2108" i="237" s="1"/>
  <c r="Y139" i="36"/>
  <c r="I2114" i="237" s="1"/>
  <c r="AQ139" i="36"/>
  <c r="K2110" i="237" s="1"/>
  <c r="BY139" i="36"/>
  <c r="N2111" i="237" s="1"/>
  <c r="AP139" i="36"/>
  <c r="K2109" i="237" s="1"/>
  <c r="H93" i="12"/>
  <c r="J308" i="268" s="1"/>
  <c r="I93" i="12"/>
  <c r="K308" i="268" s="1"/>
  <c r="BD43" i="10"/>
  <c r="H14" i="8"/>
  <c r="AC13" i="8"/>
  <c r="O13" i="57" s="1"/>
  <c r="R24" i="8"/>
  <c r="G24" i="10" s="1"/>
  <c r="S53" i="268" s="1"/>
  <c r="F38" i="12"/>
  <c r="H265" i="268" s="1"/>
  <c r="AM24" i="9"/>
  <c r="BD26" i="10"/>
  <c r="BF139" i="36"/>
  <c r="L2114" i="237" s="1"/>
  <c r="CF139" i="36"/>
  <c r="O2107" i="237" s="1"/>
  <c r="BM139" i="36"/>
  <c r="M2110" i="237" s="1"/>
  <c r="U139" i="36"/>
  <c r="I2110" i="237" s="1"/>
  <c r="BU139" i="36"/>
  <c r="N2107" i="237" s="1"/>
  <c r="BT139" i="36"/>
  <c r="N2106" i="237" s="1"/>
  <c r="AJ139" i="36"/>
  <c r="J2114" i="237" s="1"/>
  <c r="G139" i="36"/>
  <c r="H2107" i="237" s="1"/>
  <c r="X22" i="8"/>
  <c r="J22" i="57" s="1"/>
  <c r="M35" i="11"/>
  <c r="O157" i="268" s="1"/>
  <c r="R144" i="11"/>
  <c r="T232" i="268" s="1"/>
  <c r="R83" i="11"/>
  <c r="T193" i="268" s="1"/>
  <c r="I144" i="11"/>
  <c r="K232" i="268" s="1"/>
  <c r="AA35" i="11"/>
  <c r="AC157" i="268" s="1"/>
  <c r="P61" i="11"/>
  <c r="R175" i="268" s="1"/>
  <c r="Z144" i="11"/>
  <c r="AB232" i="268" s="1"/>
  <c r="AC35" i="11"/>
  <c r="AE157" i="268" s="1"/>
  <c r="AD16" i="8"/>
  <c r="P16" i="57" s="1"/>
  <c r="T94" i="11"/>
  <c r="V202" i="268" s="1"/>
  <c r="AA144" i="11"/>
  <c r="AC232" i="268" s="1"/>
  <c r="W68" i="11"/>
  <c r="Y180" i="268" s="1"/>
  <c r="W27" i="8"/>
  <c r="W41" i="11"/>
  <c r="Y161" i="268" s="1"/>
  <c r="Q71" i="11"/>
  <c r="S183" i="268" s="1"/>
  <c r="Q144" i="11"/>
  <c r="S232" i="268" s="1"/>
  <c r="W79" i="11"/>
  <c r="Y189" i="268" s="1"/>
  <c r="N27" i="8"/>
  <c r="H153" i="11"/>
  <c r="J235" i="268" s="1"/>
  <c r="Y100" i="11"/>
  <c r="AA206" i="268" s="1"/>
  <c r="Q94" i="11"/>
  <c r="S202" i="268" s="1"/>
  <c r="AC106" i="11"/>
  <c r="AE210" i="268" s="1"/>
  <c r="U165" i="11"/>
  <c r="W239" i="268" s="1"/>
  <c r="H35" i="11"/>
  <c r="J157" i="268" s="1"/>
  <c r="Z16" i="8"/>
  <c r="AD27" i="8"/>
  <c r="P27" i="57" s="1"/>
  <c r="V79" i="11"/>
  <c r="X189" i="268" s="1"/>
  <c r="T165" i="11"/>
  <c r="V239" i="268" s="1"/>
  <c r="F35" i="11"/>
  <c r="H157" i="268" s="1"/>
  <c r="I27" i="8"/>
  <c r="W153" i="11"/>
  <c r="Y235" i="268" s="1"/>
  <c r="G12" i="8"/>
  <c r="U12" i="8"/>
  <c r="G12" i="57" s="1"/>
  <c r="R12" i="8"/>
  <c r="W20" i="8"/>
  <c r="G144" i="11"/>
  <c r="I232" i="268" s="1"/>
  <c r="W100" i="11"/>
  <c r="Y206" i="268" s="1"/>
  <c r="Z35" i="11"/>
  <c r="AB157" i="268" s="1"/>
  <c r="K35" i="11"/>
  <c r="M157" i="268" s="1"/>
  <c r="S71" i="11"/>
  <c r="U183" i="268" s="1"/>
  <c r="AA49" i="11"/>
  <c r="AC167" i="268" s="1"/>
  <c r="X71" i="11"/>
  <c r="Z183" i="268" s="1"/>
  <c r="Z12" i="8"/>
  <c r="O12" i="10" s="1"/>
  <c r="AA41" i="268" s="1"/>
  <c r="E75" i="11"/>
  <c r="G185" i="268" s="1"/>
  <c r="U35" i="11"/>
  <c r="W157" i="268" s="1"/>
  <c r="R35" i="11"/>
  <c r="T157" i="268" s="1"/>
  <c r="T68" i="11"/>
  <c r="V180" i="268" s="1"/>
  <c r="N16" i="8"/>
  <c r="AC20" i="8"/>
  <c r="AB20" i="8"/>
  <c r="Q20" i="10" s="1"/>
  <c r="AC49" i="268" s="1"/>
  <c r="G22" i="62"/>
  <c r="G24" i="62" s="1"/>
  <c r="Z100" i="11"/>
  <c r="AB206" i="268" s="1"/>
  <c r="Q165" i="11"/>
  <c r="S239" i="268" s="1"/>
  <c r="E64" i="11"/>
  <c r="G176" i="268" s="1"/>
  <c r="I35" i="11"/>
  <c r="K157" i="268" s="1"/>
  <c r="N35" i="11"/>
  <c r="P157" i="268" s="1"/>
  <c r="S55" i="11"/>
  <c r="U171" i="268" s="1"/>
  <c r="S94" i="11"/>
  <c r="U202" i="268" s="1"/>
  <c r="W165" i="11"/>
  <c r="Y239" i="268" s="1"/>
  <c r="Q12" i="8"/>
  <c r="Y90" i="11"/>
  <c r="AA198" i="268" s="1"/>
  <c r="E22" i="62"/>
  <c r="E24" i="62" s="1"/>
  <c r="H6" i="223" s="1"/>
  <c r="G27" i="8"/>
  <c r="AD10" i="8"/>
  <c r="I10" i="8"/>
  <c r="AC10" i="8"/>
  <c r="N10" i="8"/>
  <c r="G28" i="10"/>
  <c r="S57" i="268" s="1"/>
  <c r="AA10" i="8"/>
  <c r="H10" i="8"/>
  <c r="J10" i="8"/>
  <c r="M17" i="10"/>
  <c r="Y46" i="268" s="1"/>
  <c r="O17" i="57"/>
  <c r="G26" i="61"/>
  <c r="P10" i="8"/>
  <c r="Z10" i="8"/>
  <c r="Y40" i="10"/>
  <c r="AC11" i="10"/>
  <c r="Y19" i="10"/>
  <c r="Y21" i="10"/>
  <c r="Y15" i="10"/>
  <c r="Y33" i="10"/>
  <c r="Y14" i="10"/>
  <c r="Y17" i="10"/>
  <c r="Y13" i="10"/>
  <c r="Y36" i="10"/>
  <c r="Y29" i="10"/>
  <c r="Y20" i="10"/>
  <c r="Y24" i="10"/>
  <c r="Y18" i="10"/>
  <c r="Y32" i="10"/>
  <c r="Y26" i="10"/>
  <c r="Y41" i="10"/>
  <c r="Y27" i="10"/>
  <c r="Y16" i="10"/>
  <c r="Y28" i="10"/>
  <c r="Y12" i="10"/>
  <c r="AK24" i="18"/>
  <c r="M186" i="239" s="1"/>
  <c r="G31" i="189"/>
  <c r="H57" i="231" s="1"/>
  <c r="K38" i="215"/>
  <c r="J775" i="221" s="1"/>
  <c r="R49" i="11"/>
  <c r="T167" i="268" s="1"/>
  <c r="M13" i="29"/>
  <c r="H287" i="237" s="1"/>
  <c r="AT22" i="18"/>
  <c r="P22" i="18"/>
  <c r="I24" i="18"/>
  <c r="I26" i="18" s="1"/>
  <c r="AE24" i="18"/>
  <c r="L186" i="239" s="1"/>
  <c r="AF24" i="18"/>
  <c r="AF26" i="18" s="1"/>
  <c r="H105" i="164"/>
  <c r="N1305" i="241" s="1"/>
  <c r="S213" i="144"/>
  <c r="K8698" i="237" s="1"/>
  <c r="CF24" i="29"/>
  <c r="O336" i="237" s="1"/>
  <c r="J79" i="179"/>
  <c r="U2285" i="241" s="1"/>
  <c r="W24" i="18"/>
  <c r="W26" i="18" s="1"/>
  <c r="K196" i="239" s="1"/>
  <c r="X211" i="138"/>
  <c r="I5230" i="237" s="1"/>
  <c r="V21" i="18"/>
  <c r="T24" i="18"/>
  <c r="J187" i="239" s="1"/>
  <c r="T39" i="195"/>
  <c r="K119" i="229" s="1"/>
  <c r="BV163" i="138"/>
  <c r="N4820" i="237" s="1"/>
  <c r="U38" i="196"/>
  <c r="L228" i="229" s="1"/>
  <c r="P33" i="140"/>
  <c r="I5387" i="237" s="1"/>
  <c r="AM15" i="9"/>
  <c r="S22" i="211"/>
  <c r="S24" i="211" s="1"/>
  <c r="J360" i="221" s="1"/>
  <c r="AM12" i="9"/>
  <c r="R17" i="8"/>
  <c r="E15" i="61" s="1"/>
  <c r="BD32" i="10"/>
  <c r="P23" i="195"/>
  <c r="J63" i="229" s="1"/>
  <c r="AV139" i="138"/>
  <c r="L4594" i="237" s="1"/>
  <c r="J871" i="225"/>
  <c r="AA61" i="11"/>
  <c r="AC175" i="268" s="1"/>
  <c r="O213" i="138"/>
  <c r="I5241" i="237" s="1"/>
  <c r="K22" i="209"/>
  <c r="K23" i="209" s="1"/>
  <c r="I169" i="221" s="1"/>
  <c r="AH211" i="138"/>
  <c r="J5230" i="237" s="1"/>
  <c r="Q10" i="10"/>
  <c r="AC39" i="268" s="1"/>
  <c r="AO139" i="144"/>
  <c r="O8306" i="237" s="1"/>
  <c r="J116" i="164"/>
  <c r="AT33" i="140"/>
  <c r="N5387" i="237" s="1"/>
  <c r="AB48" i="76"/>
  <c r="L4051" i="239" s="1"/>
  <c r="O8211" i="237"/>
  <c r="U61" i="11"/>
  <c r="W175" i="268" s="1"/>
  <c r="O61" i="11"/>
  <c r="Q175" i="268" s="1"/>
  <c r="X67" i="11"/>
  <c r="Z179" i="268" s="1"/>
  <c r="M4432" i="237"/>
  <c r="BZ31" i="28"/>
  <c r="BZ36" i="28" s="1"/>
  <c r="F19" i="211"/>
  <c r="H342" i="221" s="1"/>
  <c r="E18" i="173"/>
  <c r="BD213" i="138"/>
  <c r="M5242" i="237" s="1"/>
  <c r="U213" i="144"/>
  <c r="K8700" i="237" s="1"/>
  <c r="BM213" i="138"/>
  <c r="N5241" i="237" s="1"/>
  <c r="T61" i="11"/>
  <c r="V175" i="268" s="1"/>
  <c r="AZ16" i="140"/>
  <c r="O5309" i="237" s="1"/>
  <c r="J87" i="179"/>
  <c r="U2291" i="241" s="1"/>
  <c r="M89" i="239"/>
  <c r="O35" i="11"/>
  <c r="Q157" i="268" s="1"/>
  <c r="W38" i="12"/>
  <c r="Y265" i="268" s="1"/>
  <c r="J97" i="179"/>
  <c r="U2297" i="241" s="1"/>
  <c r="AT163" i="70"/>
  <c r="N2192" i="239" s="1"/>
  <c r="J84" i="179"/>
  <c r="U2288" i="241" s="1"/>
  <c r="V211" i="144"/>
  <c r="K8689" i="237" s="1"/>
  <c r="AM39" i="13"/>
  <c r="H4433" i="237"/>
  <c r="AB49" i="11"/>
  <c r="AD167" i="268" s="1"/>
  <c r="AB27" i="8"/>
  <c r="H139" i="141"/>
  <c r="I6201" i="237" s="1"/>
  <c r="I2793" i="237"/>
  <c r="BS213" i="138"/>
  <c r="N5247" i="237" s="1"/>
  <c r="AH212" i="144"/>
  <c r="M8695" i="237" s="1"/>
  <c r="H334" i="221"/>
  <c r="AB25" i="124"/>
  <c r="I326" i="225" s="1"/>
  <c r="K213" i="138"/>
  <c r="H5247" i="237" s="1"/>
  <c r="AF18" i="195"/>
  <c r="N43" i="229" s="1"/>
  <c r="E29" i="168"/>
  <c r="J208" i="138"/>
  <c r="H5216" i="237" s="1"/>
  <c r="AT26" i="17"/>
  <c r="N81" i="239" s="1"/>
  <c r="AM36" i="13"/>
  <c r="V27" i="8"/>
  <c r="H27" i="57" s="1"/>
  <c r="BB123" i="138"/>
  <c r="L4440" i="237" s="1"/>
  <c r="AA139" i="144"/>
  <c r="L8310" i="237" s="1"/>
  <c r="X49" i="11"/>
  <c r="Z167" i="268" s="1"/>
  <c r="AM15" i="13"/>
  <c r="O49" i="11"/>
  <c r="Q167" i="268" s="1"/>
  <c r="I64" i="231"/>
  <c r="AH48" i="70"/>
  <c r="L1710" i="239" s="1"/>
  <c r="J232" i="75"/>
  <c r="P3813" i="239" s="1"/>
  <c r="J107" i="164"/>
  <c r="AJ18" i="195"/>
  <c r="O43" i="229" s="1"/>
  <c r="H259" i="229"/>
  <c r="K4432" i="237"/>
  <c r="P282" i="142"/>
  <c r="V7062" i="237" s="1"/>
  <c r="AJ33" i="196"/>
  <c r="O211" i="229" s="1"/>
  <c r="AN30" i="38"/>
  <c r="V9" i="12" s="1"/>
  <c r="Y139" i="138"/>
  <c r="J4591" i="237" s="1"/>
  <c r="N24" i="29"/>
  <c r="N26" i="29" s="1"/>
  <c r="H365" i="237" s="1"/>
  <c r="L47" i="167"/>
  <c r="O1508" i="241" s="1"/>
  <c r="J213" i="138"/>
  <c r="H5246" i="237" s="1"/>
  <c r="M5226" i="237"/>
  <c r="BL211" i="138"/>
  <c r="M5230" i="237" s="1"/>
  <c r="AH67" i="70"/>
  <c r="L1812" i="239" s="1"/>
  <c r="N5097" i="237"/>
  <c r="C23" i="206"/>
  <c r="H62" i="221" s="1"/>
  <c r="M213" i="138"/>
  <c r="H5249" i="237" s="1"/>
  <c r="J47" i="167"/>
  <c r="M1508" i="241" s="1"/>
  <c r="U96" i="132"/>
  <c r="AM16" i="13"/>
  <c r="J336" i="221"/>
  <c r="N78" i="239"/>
  <c r="K27" i="8"/>
  <c r="AJ34" i="195"/>
  <c r="O99" i="229" s="1"/>
  <c r="BN31" i="28"/>
  <c r="M164" i="237" s="1"/>
  <c r="R16" i="8"/>
  <c r="G16" i="10" s="1"/>
  <c r="S45" i="268" s="1"/>
  <c r="P49" i="11"/>
  <c r="R167" i="268" s="1"/>
  <c r="P123" i="144"/>
  <c r="J8215" i="237" s="1"/>
  <c r="BV211" i="138"/>
  <c r="N5230" i="237" s="1"/>
  <c r="AB61" i="11"/>
  <c r="AD175" i="268" s="1"/>
  <c r="Z38" i="12"/>
  <c r="AB265" i="268" s="1"/>
  <c r="J111" i="164"/>
  <c r="Z106" i="11"/>
  <c r="AB210" i="268" s="1"/>
  <c r="P280" i="142"/>
  <c r="V7058" i="237" s="1"/>
  <c r="J2790" i="237"/>
  <c r="AM18" i="13"/>
  <c r="AV31" i="17"/>
  <c r="AV36" i="17" s="1"/>
  <c r="O107" i="239" s="1"/>
  <c r="F30" i="199"/>
  <c r="H359" i="229" s="1"/>
  <c r="AT139" i="138"/>
  <c r="L4592" i="237" s="1"/>
  <c r="C639" i="170"/>
  <c r="G42" i="164"/>
  <c r="AC49" i="11"/>
  <c r="AE167" i="268" s="1"/>
  <c r="H1468" i="241"/>
  <c r="AW13" i="29"/>
  <c r="L279" i="237" s="1"/>
  <c r="N19" i="211"/>
  <c r="I344" i="221" s="1"/>
  <c r="BE213" i="138"/>
  <c r="M5243" i="237" s="1"/>
  <c r="S67" i="11"/>
  <c r="U179" i="268" s="1"/>
  <c r="CF211" i="138"/>
  <c r="O5230" i="237" s="1"/>
  <c r="X123" i="138"/>
  <c r="I4440" i="237" s="1"/>
  <c r="W213" i="138"/>
  <c r="I5249" i="237" s="1"/>
  <c r="AL213" i="138"/>
  <c r="K5244" i="237" s="1"/>
  <c r="F45" i="62"/>
  <c r="H45" i="62" s="1"/>
  <c r="BD15" i="10"/>
  <c r="Y25" i="10"/>
  <c r="O97" i="229"/>
  <c r="BC213" i="138"/>
  <c r="M5241" i="237" s="1"/>
  <c r="CF123" i="138"/>
  <c r="O4440" i="237" s="1"/>
  <c r="BL212" i="138"/>
  <c r="M5240" i="237" s="1"/>
  <c r="H81" i="179"/>
  <c r="N2287" i="241" s="1"/>
  <c r="AM29" i="9"/>
  <c r="Q49" i="11"/>
  <c r="S167" i="268" s="1"/>
  <c r="AC61" i="11"/>
  <c r="AE175" i="268" s="1"/>
  <c r="J137" i="164"/>
  <c r="J143" i="164"/>
  <c r="P22" i="200"/>
  <c r="K394" i="229" s="1"/>
  <c r="I352" i="229"/>
  <c r="N36" i="190"/>
  <c r="K139" i="231" s="1"/>
  <c r="H24" i="29"/>
  <c r="H26" i="29" s="1"/>
  <c r="U144" i="11"/>
  <c r="W232" i="268" s="1"/>
  <c r="G155" i="164"/>
  <c r="G43" i="164" s="1"/>
  <c r="G44" i="204" s="1"/>
  <c r="AH163" i="138"/>
  <c r="J4820" i="237" s="1"/>
  <c r="K24" i="18"/>
  <c r="I96" i="132"/>
  <c r="I97" i="132" s="1"/>
  <c r="J878" i="225" s="1"/>
  <c r="AT49" i="70"/>
  <c r="N1716" i="239" s="1"/>
  <c r="H11" i="172"/>
  <c r="H52" i="172" s="1"/>
  <c r="J144" i="11"/>
  <c r="L232" i="268" s="1"/>
  <c r="N139" i="144"/>
  <c r="J8309" i="237" s="1"/>
  <c r="AL139" i="144"/>
  <c r="N8309" i="237" s="1"/>
  <c r="BK213" i="138"/>
  <c r="M5249" i="237" s="1"/>
  <c r="H45" i="221"/>
  <c r="H20" i="196"/>
  <c r="H167" i="229" s="1"/>
  <c r="J1497" i="241"/>
  <c r="E90" i="193"/>
  <c r="Z73" i="257" s="1"/>
  <c r="AQ213" i="144"/>
  <c r="O8698" i="237" s="1"/>
  <c r="S25" i="197"/>
  <c r="L261" i="229" s="1"/>
  <c r="BD17" i="10"/>
  <c r="AM23" i="13"/>
  <c r="P29" i="199"/>
  <c r="I357" i="229" s="1"/>
  <c r="J127" i="164"/>
  <c r="J122" i="164"/>
  <c r="P31" i="28"/>
  <c r="I158" i="237" s="1"/>
  <c r="T139" i="138"/>
  <c r="I4596" i="237" s="1"/>
  <c r="J96" i="179"/>
  <c r="U2296" i="241" s="1"/>
  <c r="CE31" i="28"/>
  <c r="CE36" i="28" s="1"/>
  <c r="O192" i="237" s="1"/>
  <c r="AB67" i="70"/>
  <c r="K1812" i="239" s="1"/>
  <c r="S165" i="11"/>
  <c r="U239" i="268" s="1"/>
  <c r="CB213" i="138"/>
  <c r="O5246" i="237" s="1"/>
  <c r="O12" i="8"/>
  <c r="O209" i="229"/>
  <c r="T213" i="138"/>
  <c r="I5246" i="237" s="1"/>
  <c r="AR213" i="144"/>
  <c r="O8699" i="237" s="1"/>
  <c r="AC13" i="18"/>
  <c r="AC15" i="18" s="1"/>
  <c r="L166" i="239" s="1"/>
  <c r="AY24" i="29"/>
  <c r="AY26" i="29" s="1"/>
  <c r="L358" i="237" s="1"/>
  <c r="AQ24" i="18"/>
  <c r="AQ26" i="18" s="1"/>
  <c r="N198" i="239" s="1"/>
  <c r="E10" i="61"/>
  <c r="S10" i="10"/>
  <c r="AE39" i="268" s="1"/>
  <c r="AM15" i="29"/>
  <c r="K302" i="237" s="1"/>
  <c r="F36" i="189"/>
  <c r="H65" i="231" s="1"/>
  <c r="H56" i="231"/>
  <c r="V144" i="11"/>
  <c r="X232" i="268" s="1"/>
  <c r="I21" i="8"/>
  <c r="T93" i="12"/>
  <c r="V308" i="268" s="1"/>
  <c r="O93" i="12"/>
  <c r="Q308" i="268" s="1"/>
  <c r="N93" i="12"/>
  <c r="P308" i="268" s="1"/>
  <c r="M93" i="12"/>
  <c r="O308" i="268" s="1"/>
  <c r="Y93" i="12"/>
  <c r="AA308" i="268" s="1"/>
  <c r="AB93" i="12"/>
  <c r="AD308" i="268" s="1"/>
  <c r="U93" i="12"/>
  <c r="W308" i="268" s="1"/>
  <c r="R93" i="12"/>
  <c r="T308" i="268" s="1"/>
  <c r="P93" i="12"/>
  <c r="R308" i="268" s="1"/>
  <c r="J38" i="12"/>
  <c r="L265" i="268" s="1"/>
  <c r="AA153" i="11"/>
  <c r="AC235" i="268" s="1"/>
  <c r="AC153" i="11"/>
  <c r="AE235" i="268" s="1"/>
  <c r="Q13" i="8"/>
  <c r="O153" i="11"/>
  <c r="Q235" i="268" s="1"/>
  <c r="Z153" i="11"/>
  <c r="AB235" i="268" s="1"/>
  <c r="Z14" i="8"/>
  <c r="O14" i="10" s="1"/>
  <c r="AA43" i="268" s="1"/>
  <c r="S24" i="8"/>
  <c r="S106" i="12"/>
  <c r="U317" i="268" s="1"/>
  <c r="U21" i="8"/>
  <c r="J21" i="10" s="1"/>
  <c r="V50" i="268" s="1"/>
  <c r="Y17" i="8"/>
  <c r="X144" i="11"/>
  <c r="Z232" i="268" s="1"/>
  <c r="Q14" i="8"/>
  <c r="AB153" i="11"/>
  <c r="AD235" i="268" s="1"/>
  <c r="L153" i="11"/>
  <c r="N235" i="268" s="1"/>
  <c r="R21" i="8"/>
  <c r="E19" i="61" s="1"/>
  <c r="V213" i="138"/>
  <c r="I5248" i="237" s="1"/>
  <c r="G30" i="199"/>
  <c r="AE30" i="199"/>
  <c r="L360" i="229" s="1"/>
  <c r="AW30" i="199"/>
  <c r="O360" i="229" s="1"/>
  <c r="BD31" i="28"/>
  <c r="BD36" i="28" s="1"/>
  <c r="N2778" i="237"/>
  <c r="I695" i="225"/>
  <c r="F104" i="51"/>
  <c r="P21" i="10"/>
  <c r="AB50" i="268" s="1"/>
  <c r="P24" i="57"/>
  <c r="O17" i="10"/>
  <c r="AA46" i="268" s="1"/>
  <c r="J211" i="141"/>
  <c r="I6581" i="237" s="1"/>
  <c r="L27" i="57"/>
  <c r="I26" i="10"/>
  <c r="U55" i="268" s="1"/>
  <c r="Q21" i="10"/>
  <c r="AC50" i="268" s="1"/>
  <c r="O26" i="57"/>
  <c r="S26" i="10"/>
  <c r="AE55" i="268" s="1"/>
  <c r="G26" i="10"/>
  <c r="S55" i="268" s="1"/>
  <c r="N17" i="57"/>
  <c r="L26" i="57"/>
  <c r="H12" i="57"/>
  <c r="S28" i="10"/>
  <c r="AE57" i="268" s="1"/>
  <c r="F15" i="61"/>
  <c r="J17" i="57"/>
  <c r="P28" i="10"/>
  <c r="AB57" i="268" s="1"/>
  <c r="N13" i="57"/>
  <c r="S17" i="10"/>
  <c r="AE46" i="268" s="1"/>
  <c r="E26" i="61"/>
  <c r="H17" i="10"/>
  <c r="T46" i="268" s="1"/>
  <c r="N26" i="10"/>
  <c r="Z55" i="268" s="1"/>
  <c r="M17" i="57"/>
  <c r="P29" i="10"/>
  <c r="AB58" i="268" s="1"/>
  <c r="AM43" i="13"/>
  <c r="I707" i="225"/>
  <c r="F105" i="51"/>
  <c r="F115" i="51" s="1"/>
  <c r="I753" i="225" s="1"/>
  <c r="I719" i="225"/>
  <c r="F106" i="51"/>
  <c r="L13" i="57"/>
  <c r="R28" i="10"/>
  <c r="AD57" i="268" s="1"/>
  <c r="L28" i="57"/>
  <c r="BD45" i="10"/>
  <c r="I20" i="57"/>
  <c r="I683" i="225"/>
  <c r="F103" i="51"/>
  <c r="L28" i="10"/>
  <c r="X57" i="268" s="1"/>
  <c r="R17" i="10"/>
  <c r="AD46" i="268" s="1"/>
  <c r="M26" i="57"/>
  <c r="Q26" i="10"/>
  <c r="AC55" i="268" s="1"/>
  <c r="Q12" i="10"/>
  <c r="AC41" i="268" s="1"/>
  <c r="P29" i="57"/>
  <c r="L29" i="57"/>
  <c r="Q28" i="10"/>
  <c r="AC57" i="268" s="1"/>
  <c r="M28" i="10"/>
  <c r="Y57" i="268" s="1"/>
  <c r="AT31" i="28"/>
  <c r="K166" i="237" s="1"/>
  <c r="N28" i="10"/>
  <c r="Z57" i="268" s="1"/>
  <c r="H17" i="57"/>
  <c r="G28" i="57"/>
  <c r="P16" i="10"/>
  <c r="AB45" i="268" s="1"/>
  <c r="R13" i="10"/>
  <c r="AD42" i="268" s="1"/>
  <c r="P391" i="221"/>
  <c r="U52" i="49"/>
  <c r="V39" i="254" s="1"/>
  <c r="U112" i="11"/>
  <c r="W214" i="268" s="1"/>
  <c r="V37" i="254"/>
  <c r="F17" i="63"/>
  <c r="P37" i="223" s="1"/>
  <c r="Y35" i="11"/>
  <c r="AA157" i="268" s="1"/>
  <c r="N123" i="138"/>
  <c r="H4440" i="237" s="1"/>
  <c r="G281" i="142"/>
  <c r="M7060" i="237" s="1"/>
  <c r="BF31" i="28"/>
  <c r="L167" i="237" s="1"/>
  <c r="J59" i="75"/>
  <c r="P3535" i="239" s="1"/>
  <c r="AM10" i="9"/>
  <c r="V21" i="209"/>
  <c r="J167" i="221" s="1"/>
  <c r="X96" i="132"/>
  <c r="X97" i="132" s="1"/>
  <c r="O879" i="225" s="1"/>
  <c r="V16" i="140"/>
  <c r="J5309" i="237" s="1"/>
  <c r="E213" i="141"/>
  <c r="I6588" i="237" s="1"/>
  <c r="AR193" i="138"/>
  <c r="K5100" i="237" s="1"/>
  <c r="N20" i="72"/>
  <c r="I2264" i="239" s="1"/>
  <c r="K41" i="229"/>
  <c r="E213" i="144"/>
  <c r="I8696" i="237" s="1"/>
  <c r="S22" i="200"/>
  <c r="L394" i="229" s="1"/>
  <c r="BM31" i="28"/>
  <c r="M163" i="237" s="1"/>
  <c r="P41" i="140"/>
  <c r="I5423" i="237" s="1"/>
  <c r="AB48" i="70"/>
  <c r="K1710" i="239" s="1"/>
  <c r="BU13" i="29"/>
  <c r="BU15" i="29" s="1"/>
  <c r="N303" i="237" s="1"/>
  <c r="I6576" i="237"/>
  <c r="U22" i="196"/>
  <c r="L172" i="229" s="1"/>
  <c r="AN213" i="138"/>
  <c r="K5246" i="237" s="1"/>
  <c r="K42" i="229"/>
  <c r="R112" i="11"/>
  <c r="T214" i="268" s="1"/>
  <c r="J2780" i="237"/>
  <c r="H144" i="11"/>
  <c r="J232" i="268" s="1"/>
  <c r="J77" i="179"/>
  <c r="U2283" i="241" s="1"/>
  <c r="T36" i="182"/>
  <c r="I142" i="233" s="1"/>
  <c r="H213" i="141"/>
  <c r="I6591" i="237" s="1"/>
  <c r="U9" i="209"/>
  <c r="U11" i="209" s="1"/>
  <c r="U22" i="209" s="1"/>
  <c r="U23" i="209" s="1"/>
  <c r="J173" i="221" s="1"/>
  <c r="AB163" i="70"/>
  <c r="K2192" i="239" s="1"/>
  <c r="X153" i="11"/>
  <c r="Z235" i="268" s="1"/>
  <c r="T18" i="195"/>
  <c r="K43" i="229" s="1"/>
  <c r="U94" i="11"/>
  <c r="W202" i="268" s="1"/>
  <c r="Y11" i="10"/>
  <c r="BD29" i="10"/>
  <c r="H2778" i="237"/>
  <c r="O16" i="8"/>
  <c r="M92" i="239"/>
  <c r="J88" i="179"/>
  <c r="U2292" i="241" s="1"/>
  <c r="G9" i="16"/>
  <c r="M78" i="241" s="1"/>
  <c r="O2790" i="237"/>
  <c r="J78" i="179"/>
  <c r="U2284" i="241" s="1"/>
  <c r="P31" i="190"/>
  <c r="K132" i="231" s="1"/>
  <c r="F144" i="11"/>
  <c r="H232" i="268" s="1"/>
  <c r="CG24" i="29"/>
  <c r="CG26" i="29" s="1"/>
  <c r="O359" i="237" s="1"/>
  <c r="AE213" i="144"/>
  <c r="M8698" i="237" s="1"/>
  <c r="H139" i="144"/>
  <c r="I8309" i="237" s="1"/>
  <c r="AH193" i="138"/>
  <c r="J5100" i="237" s="1"/>
  <c r="M5092" i="237"/>
  <c r="E19" i="207"/>
  <c r="M209" i="229"/>
  <c r="P22" i="8"/>
  <c r="O719" i="225"/>
  <c r="Z139" i="138"/>
  <c r="J4592" i="237" s="1"/>
  <c r="I213" i="141"/>
  <c r="I6592" i="237" s="1"/>
  <c r="BO52" i="182"/>
  <c r="O212" i="233" s="1"/>
  <c r="R153" i="11"/>
  <c r="T235" i="268" s="1"/>
  <c r="J211" i="144"/>
  <c r="I8689" i="237" s="1"/>
  <c r="P48" i="73"/>
  <c r="J2593" i="239" s="1"/>
  <c r="AM17" i="13"/>
  <c r="N213" i="141"/>
  <c r="J6591" i="237" s="1"/>
  <c r="N139" i="141"/>
  <c r="J6201" i="237" s="1"/>
  <c r="AT21" i="18"/>
  <c r="E112" i="23"/>
  <c r="Z538" i="248" s="1"/>
  <c r="Q83" i="11"/>
  <c r="S193" i="268" s="1"/>
  <c r="J123" i="144"/>
  <c r="I8215" i="237" s="1"/>
  <c r="AZ21" i="18"/>
  <c r="O28" i="57"/>
  <c r="X100" i="11"/>
  <c r="Z206" i="268" s="1"/>
  <c r="J280" i="142"/>
  <c r="P7058" i="237" s="1"/>
  <c r="Y55" i="11"/>
  <c r="AA171" i="268" s="1"/>
  <c r="L2784" i="237"/>
  <c r="AC24" i="29"/>
  <c r="AC26" i="29" s="1"/>
  <c r="J358" i="237" s="1"/>
  <c r="H1778" i="241"/>
  <c r="V165" i="11"/>
  <c r="X239" i="268" s="1"/>
  <c r="AC144" i="11"/>
  <c r="AE232" i="268" s="1"/>
  <c r="H43" i="229"/>
  <c r="M38" i="175"/>
  <c r="I2050" i="241" s="1"/>
  <c r="BL21" i="39"/>
  <c r="K145" i="225" s="1"/>
  <c r="T213" i="144"/>
  <c r="K8699" i="237" s="1"/>
  <c r="Q22" i="211"/>
  <c r="Q24" i="211" s="1"/>
  <c r="J359" i="221" s="1"/>
  <c r="E233" i="75"/>
  <c r="K3815" i="239" s="1"/>
  <c r="P232" i="75"/>
  <c r="V3813" i="239" s="1"/>
  <c r="CF193" i="138"/>
  <c r="O5100" i="237" s="1"/>
  <c r="AH21" i="18"/>
  <c r="Y106" i="11"/>
  <c r="AA210" i="268" s="1"/>
  <c r="S20" i="72"/>
  <c r="J2264" i="239" s="1"/>
  <c r="O279" i="237"/>
  <c r="CD15" i="29"/>
  <c r="O301" i="237" s="1"/>
  <c r="AA106" i="11"/>
  <c r="AC210" i="268" s="1"/>
  <c r="Y153" i="11"/>
  <c r="AA235" i="268" s="1"/>
  <c r="O106" i="11"/>
  <c r="Q210" i="268" s="1"/>
  <c r="S153" i="11"/>
  <c r="U235" i="268" s="1"/>
  <c r="U90" i="11"/>
  <c r="W198" i="268" s="1"/>
  <c r="AM13" i="18"/>
  <c r="AN13" i="18" s="1"/>
  <c r="M159" i="239" s="1"/>
  <c r="X36" i="17"/>
  <c r="K107" i="239" s="1"/>
  <c r="CG31" i="28"/>
  <c r="O161" i="237" s="1"/>
  <c r="AN163" i="76"/>
  <c r="N4533" i="239" s="1"/>
  <c r="I4433" i="237"/>
  <c r="N144" i="11"/>
  <c r="P232" i="268" s="1"/>
  <c r="BG208" i="138"/>
  <c r="M5215" i="237" s="1"/>
  <c r="X139" i="144"/>
  <c r="L8307" i="237" s="1"/>
  <c r="BU213" i="138"/>
  <c r="N5249" i="237" s="1"/>
  <c r="I26" i="133"/>
  <c r="L2844" i="237" s="1"/>
  <c r="AA213" i="138"/>
  <c r="J5243" i="237" s="1"/>
  <c r="O39" i="195"/>
  <c r="J118" i="229" s="1"/>
  <c r="Y19" i="207"/>
  <c r="E30" i="193"/>
  <c r="Z23" i="257" s="1"/>
  <c r="P24" i="8"/>
  <c r="AA52" i="49"/>
  <c r="AB39" i="254" s="1"/>
  <c r="P89" i="75"/>
  <c r="V3584" i="239" s="1"/>
  <c r="P163" i="70"/>
  <c r="I2192" i="239" s="1"/>
  <c r="P231" i="74"/>
  <c r="V3440" i="239" s="1"/>
  <c r="L342" i="237"/>
  <c r="M68" i="237"/>
  <c r="L31" i="17"/>
  <c r="J232" i="74"/>
  <c r="P3442" i="239" s="1"/>
  <c r="I8685" i="237"/>
  <c r="O5096" i="237"/>
  <c r="T18" i="206"/>
  <c r="I49" i="221" s="1"/>
  <c r="K98" i="229"/>
  <c r="AB106" i="11"/>
  <c r="AD210" i="268" s="1"/>
  <c r="M27" i="8"/>
  <c r="W36" i="17"/>
  <c r="K106" i="239" s="1"/>
  <c r="AM26" i="9"/>
  <c r="Q20" i="8"/>
  <c r="AN48" i="76"/>
  <c r="N4051" i="239" s="1"/>
  <c r="BL163" i="138"/>
  <c r="M4820" i="237" s="1"/>
  <c r="AW24" i="18"/>
  <c r="Q106" i="11"/>
  <c r="S210" i="268" s="1"/>
  <c r="AI52" i="182"/>
  <c r="K212" i="233" s="1"/>
  <c r="AW31" i="17"/>
  <c r="AW36" i="17" s="1"/>
  <c r="O108" i="239" s="1"/>
  <c r="EB16" i="39"/>
  <c r="O121" i="225" s="1"/>
  <c r="P16" i="140"/>
  <c r="I5309" i="237" s="1"/>
  <c r="J48" i="70"/>
  <c r="H1710" i="239" s="1"/>
  <c r="AH16" i="140"/>
  <c r="L5309" i="237" s="1"/>
  <c r="N8214" i="237"/>
  <c r="F213" i="144"/>
  <c r="I8697" i="237" s="1"/>
  <c r="R213" i="144"/>
  <c r="K8697" i="237" s="1"/>
  <c r="P25" i="197"/>
  <c r="K261" i="229" s="1"/>
  <c r="T106" i="11"/>
  <c r="V210" i="268" s="1"/>
  <c r="K91" i="239"/>
  <c r="L1807" i="239"/>
  <c r="F233" i="74"/>
  <c r="L3444" i="239" s="1"/>
  <c r="P21" i="18"/>
  <c r="J76" i="179"/>
  <c r="U2282" i="241" s="1"/>
  <c r="J67" i="70"/>
  <c r="H1812" i="239" s="1"/>
  <c r="J5382" i="237"/>
  <c r="P26" i="17"/>
  <c r="I81" i="239" s="1"/>
  <c r="P59" i="75"/>
  <c r="V3535" i="239" s="1"/>
  <c r="O4214" i="239"/>
  <c r="CF163" i="138"/>
  <c r="O4820" i="237" s="1"/>
  <c r="J20" i="211"/>
  <c r="I345" i="221" s="1"/>
  <c r="J5096" i="237"/>
  <c r="O163" i="73"/>
  <c r="J3074" i="239" s="1"/>
  <c r="BN208" i="138"/>
  <c r="N5212" i="237" s="1"/>
  <c r="N338" i="237"/>
  <c r="AN10" i="18"/>
  <c r="X112" i="11"/>
  <c r="Z214" i="268" s="1"/>
  <c r="AW18" i="38"/>
  <c r="O38" i="225" s="1"/>
  <c r="AN48" i="70"/>
  <c r="M1710" i="239" s="1"/>
  <c r="AZ15" i="17"/>
  <c r="O39" i="239" s="1"/>
  <c r="Y31" i="28"/>
  <c r="I167" i="237" s="1"/>
  <c r="K12" i="10"/>
  <c r="W41" i="268" s="1"/>
  <c r="V106" i="11"/>
  <c r="X210" i="268" s="1"/>
  <c r="AG31" i="17"/>
  <c r="AG36" i="17" s="1"/>
  <c r="L110" i="239" s="1"/>
  <c r="AN123" i="144"/>
  <c r="N8215" i="237" s="1"/>
  <c r="AF20" i="196"/>
  <c r="N167" i="229" s="1"/>
  <c r="N166" i="229"/>
  <c r="M1468" i="241"/>
  <c r="N26" i="57"/>
  <c r="Y35" i="10"/>
  <c r="V48" i="76"/>
  <c r="K4051" i="239" s="1"/>
  <c r="K3661" i="239"/>
  <c r="Q3813" i="239"/>
  <c r="L12" i="8"/>
  <c r="E13" i="29"/>
  <c r="E15" i="29" s="1"/>
  <c r="H301" i="237" s="1"/>
  <c r="AH33" i="140"/>
  <c r="L5387" i="237" s="1"/>
  <c r="BV193" i="138"/>
  <c r="N5100" i="237" s="1"/>
  <c r="P162" i="73"/>
  <c r="J3069" i="239" s="1"/>
  <c r="F19" i="174"/>
  <c r="N39" i="195"/>
  <c r="J117" i="229" s="1"/>
  <c r="T34" i="195"/>
  <c r="K99" i="229" s="1"/>
  <c r="M208" i="138"/>
  <c r="H5219" i="237" s="1"/>
  <c r="P106" i="11"/>
  <c r="R210" i="268" s="1"/>
  <c r="M16" i="57"/>
  <c r="G153" i="11"/>
  <c r="I235" i="268" s="1"/>
  <c r="AH10" i="18"/>
  <c r="P282" i="143"/>
  <c r="V7531" i="237" s="1"/>
  <c r="AM26" i="13"/>
  <c r="E81" i="179"/>
  <c r="AY13" i="18"/>
  <c r="AY15" i="18" s="1"/>
  <c r="AQ38" i="175"/>
  <c r="N2050" i="241" s="1"/>
  <c r="AQ30" i="38"/>
  <c r="N60" i="225" s="1"/>
  <c r="J193" i="144"/>
  <c r="I8611" i="237" s="1"/>
  <c r="J21" i="18"/>
  <c r="H9" i="61"/>
  <c r="G11" i="209"/>
  <c r="H99" i="229"/>
  <c r="AC37" i="254"/>
  <c r="T55" i="11"/>
  <c r="V171" i="268" s="1"/>
  <c r="R61" i="11"/>
  <c r="T175" i="268" s="1"/>
  <c r="I155" i="164"/>
  <c r="O1316" i="241" s="1"/>
  <c r="J282" i="143"/>
  <c r="P7531" i="237" s="1"/>
  <c r="H4434" i="237"/>
  <c r="G24" i="18"/>
  <c r="H186" i="239" s="1"/>
  <c r="AT212" i="144"/>
  <c r="O8695" i="237" s="1"/>
  <c r="P179" i="142"/>
  <c r="V6892" i="237" s="1"/>
  <c r="R281" i="143"/>
  <c r="W7530" i="237" s="1"/>
  <c r="J28" i="57"/>
  <c r="M24" i="52"/>
  <c r="I494" i="221" s="1"/>
  <c r="X35" i="11"/>
  <c r="Z157" i="268" s="1"/>
  <c r="V163" i="144"/>
  <c r="K8443" i="237" s="1"/>
  <c r="U83" i="11"/>
  <c r="W193" i="268" s="1"/>
  <c r="O2778" i="237"/>
  <c r="J8607" i="237"/>
  <c r="AN163" i="70"/>
  <c r="M2192" i="239" s="1"/>
  <c r="E114" i="193"/>
  <c r="Z93" i="257" s="1"/>
  <c r="AR36" i="17"/>
  <c r="N109" i="239" s="1"/>
  <c r="S38" i="12"/>
  <c r="U265" i="268" s="1"/>
  <c r="W112" i="11"/>
  <c r="Y214" i="268" s="1"/>
  <c r="AK38" i="175"/>
  <c r="AK56" i="175" s="1"/>
  <c r="M2069" i="241" s="1"/>
  <c r="P275" i="142"/>
  <c r="V7053" i="237" s="1"/>
  <c r="AB123" i="144"/>
  <c r="L8215" i="237" s="1"/>
  <c r="P163" i="144"/>
  <c r="J8443" i="237" s="1"/>
  <c r="AH123" i="138"/>
  <c r="J4440" i="237" s="1"/>
  <c r="AE31" i="28"/>
  <c r="AE36" i="28" s="1"/>
  <c r="J195" i="237" s="1"/>
  <c r="AN24" i="140"/>
  <c r="M5345" i="237" s="1"/>
  <c r="E22" i="166"/>
  <c r="H1473" i="241" s="1"/>
  <c r="L13" i="29"/>
  <c r="L15" i="29" s="1"/>
  <c r="H308" i="237" s="1"/>
  <c r="AD213" i="138"/>
  <c r="J5246" i="237" s="1"/>
  <c r="E16" i="23"/>
  <c r="Z218" i="248" s="1"/>
  <c r="M659" i="225"/>
  <c r="AM42" i="13"/>
  <c r="M144" i="11"/>
  <c r="O232" i="268" s="1"/>
  <c r="CD31" i="28"/>
  <c r="O158" i="237" s="1"/>
  <c r="O281" i="142"/>
  <c r="U7060" i="237" s="1"/>
  <c r="J213" i="142"/>
  <c r="P6948" i="237" s="1"/>
  <c r="AT193" i="144"/>
  <c r="O8611" i="237" s="1"/>
  <c r="AN33" i="140"/>
  <c r="M5387" i="237" s="1"/>
  <c r="AM39" i="72"/>
  <c r="N2339" i="239" s="1"/>
  <c r="I13" i="8"/>
  <c r="AO208" i="144"/>
  <c r="O8678" i="237" s="1"/>
  <c r="N28" i="57"/>
  <c r="E281" i="142"/>
  <c r="K7060" i="237" s="1"/>
  <c r="Z139" i="144"/>
  <c r="L8309" i="237" s="1"/>
  <c r="AM11" i="9"/>
  <c r="AM25" i="9"/>
  <c r="AH25" i="124"/>
  <c r="J320" i="225" s="1"/>
  <c r="AB49" i="25"/>
  <c r="K615" i="239" s="1"/>
  <c r="O359" i="229"/>
  <c r="V21" i="8"/>
  <c r="R13" i="18"/>
  <c r="R15" i="18" s="1"/>
  <c r="J167" i="239" s="1"/>
  <c r="BV212" i="138"/>
  <c r="N5240" i="237" s="1"/>
  <c r="U139" i="144"/>
  <c r="K8310" i="237" s="1"/>
  <c r="M282" i="237"/>
  <c r="AD23" i="195"/>
  <c r="H166" i="229"/>
  <c r="M1873" i="239"/>
  <c r="I92" i="239"/>
  <c r="AB31" i="17"/>
  <c r="K93" i="239" s="1"/>
  <c r="AD13" i="29"/>
  <c r="J282" i="237" s="1"/>
  <c r="I42" i="164"/>
  <c r="O1314" i="241"/>
  <c r="M38" i="196"/>
  <c r="J228" i="229" s="1"/>
  <c r="M279" i="237"/>
  <c r="BH15" i="29"/>
  <c r="M301" i="237" s="1"/>
  <c r="AH163" i="70"/>
  <c r="L2192" i="239" s="1"/>
  <c r="J26" i="29"/>
  <c r="H361" i="237" s="1"/>
  <c r="J24" i="140"/>
  <c r="H5345" i="237" s="1"/>
  <c r="M2815" i="237"/>
  <c r="I59" i="221"/>
  <c r="AS213" i="144"/>
  <c r="O8700" i="237" s="1"/>
  <c r="I8306" i="237"/>
  <c r="AN103" i="25"/>
  <c r="M791" i="239" s="1"/>
  <c r="BY213" i="138"/>
  <c r="O5243" i="237" s="1"/>
  <c r="E10" i="16"/>
  <c r="K79" i="241" s="1"/>
  <c r="J25" i="124"/>
  <c r="H320" i="225" s="1"/>
  <c r="N12" i="8"/>
  <c r="I19" i="174"/>
  <c r="U15" i="29"/>
  <c r="I306" i="237" s="1"/>
  <c r="I284" i="237"/>
  <c r="P279" i="142"/>
  <c r="V7056" i="237" s="1"/>
  <c r="L213" i="141"/>
  <c r="J6589" i="237" s="1"/>
  <c r="AJ213" i="138"/>
  <c r="K5242" i="237" s="1"/>
  <c r="L38" i="12"/>
  <c r="N265" i="268" s="1"/>
  <c r="BI31" i="28"/>
  <c r="M159" i="237" s="1"/>
  <c r="AZ16" i="39"/>
  <c r="J121" i="225" s="1"/>
  <c r="AX31" i="17"/>
  <c r="AX36" i="17" s="1"/>
  <c r="O109" i="239" s="1"/>
  <c r="W67" i="11"/>
  <c r="Y179" i="268" s="1"/>
  <c r="W71" i="11"/>
  <c r="Y183" i="268" s="1"/>
  <c r="J26" i="133"/>
  <c r="M2844" i="237" s="1"/>
  <c r="CL31" i="28"/>
  <c r="CL36" i="28" s="1"/>
  <c r="O199" i="237" s="1"/>
  <c r="Y22" i="10"/>
  <c r="Q35" i="11"/>
  <c r="S157" i="268" s="1"/>
  <c r="BH36" i="182"/>
  <c r="N142" i="233" s="1"/>
  <c r="F213" i="36"/>
  <c r="H2821" i="237" s="1"/>
  <c r="X12" i="8"/>
  <c r="H22" i="166"/>
  <c r="K1473" i="241" s="1"/>
  <c r="O15" i="28"/>
  <c r="H69" i="237" s="1"/>
  <c r="I164" i="237"/>
  <c r="F11" i="209"/>
  <c r="O139" i="144"/>
  <c r="J8310" i="237" s="1"/>
  <c r="AR208" i="144"/>
  <c r="O8681" i="237" s="1"/>
  <c r="AM30" i="13"/>
  <c r="I105" i="164"/>
  <c r="W139" i="144"/>
  <c r="L8306" i="237" s="1"/>
  <c r="P14" i="8"/>
  <c r="K4435" i="237"/>
  <c r="AZ33" i="140"/>
  <c r="O5387" i="237" s="1"/>
  <c r="BA213" i="138"/>
  <c r="L5249" i="237" s="1"/>
  <c r="BP36" i="182"/>
  <c r="O142" i="233" s="1"/>
  <c r="BJ213" i="138"/>
  <c r="M5248" i="237" s="1"/>
  <c r="S13" i="18"/>
  <c r="S15" i="18" s="1"/>
  <c r="J168" i="239" s="1"/>
  <c r="T13" i="29"/>
  <c r="T15" i="29" s="1"/>
  <c r="I305" i="237" s="1"/>
  <c r="BE13" i="29"/>
  <c r="BE15" i="29" s="1"/>
  <c r="L309" i="237" s="1"/>
  <c r="BF26" i="29"/>
  <c r="L365" i="237" s="1"/>
  <c r="CB21" i="39"/>
  <c r="L145" i="225" s="1"/>
  <c r="F22" i="62"/>
  <c r="M8211" i="237"/>
  <c r="H19" i="16"/>
  <c r="N86" i="241" s="1"/>
  <c r="AB211" i="144"/>
  <c r="L8689" i="237" s="1"/>
  <c r="S38" i="175"/>
  <c r="S56" i="175" s="1"/>
  <c r="J2069" i="241" s="1"/>
  <c r="H165" i="229"/>
  <c r="J18" i="206"/>
  <c r="H49" i="221" s="1"/>
  <c r="BS24" i="29"/>
  <c r="BS26" i="29" s="1"/>
  <c r="N356" i="237" s="1"/>
  <c r="AR13" i="29"/>
  <c r="AR15" i="29" s="1"/>
  <c r="K307" i="237" s="1"/>
  <c r="U31" i="28"/>
  <c r="U36" i="28" s="1"/>
  <c r="I196" i="237" s="1"/>
  <c r="S41" i="11"/>
  <c r="U161" i="268" s="1"/>
  <c r="F13" i="18"/>
  <c r="H155" i="239" s="1"/>
  <c r="F22" i="196"/>
  <c r="O5098" i="237"/>
  <c r="AZ31" i="28"/>
  <c r="L161" i="237" s="1"/>
  <c r="F22" i="29"/>
  <c r="F24" i="29" s="1"/>
  <c r="I287" i="237"/>
  <c r="L144" i="11"/>
  <c r="N232" i="268" s="1"/>
  <c r="S208" i="144"/>
  <c r="K8680" i="237" s="1"/>
  <c r="AZ24" i="140"/>
  <c r="O5345" i="237" s="1"/>
  <c r="BK31" i="28"/>
  <c r="Y30" i="38"/>
  <c r="K60" i="225" s="1"/>
  <c r="Y213" i="144"/>
  <c r="L8698" i="237" s="1"/>
  <c r="K106" i="51"/>
  <c r="N746" i="225" s="1"/>
  <c r="AH472" i="32"/>
  <c r="AF46" i="252" s="1"/>
  <c r="BV21" i="39"/>
  <c r="L144" i="225" s="1"/>
  <c r="AV13" i="18"/>
  <c r="AV15" i="18" s="1"/>
  <c r="O167" i="239" s="1"/>
  <c r="Y61" i="11"/>
  <c r="AA175" i="268" s="1"/>
  <c r="Q36" i="28"/>
  <c r="I192" i="237" s="1"/>
  <c r="AE26" i="29"/>
  <c r="J360" i="237" s="1"/>
  <c r="N339" i="237"/>
  <c r="X55" i="11"/>
  <c r="Z171" i="268" s="1"/>
  <c r="K2784" i="237"/>
  <c r="Y24" i="29"/>
  <c r="Y26" i="29" s="1"/>
  <c r="I365" i="237" s="1"/>
  <c r="E31" i="28"/>
  <c r="H158" i="237" s="1"/>
  <c r="AH211" i="144"/>
  <c r="M8689" i="237" s="1"/>
  <c r="AJ31" i="28"/>
  <c r="R233" i="74"/>
  <c r="W3445" i="239" s="1"/>
  <c r="S27" i="8"/>
  <c r="K2783" i="237"/>
  <c r="AW24" i="29"/>
  <c r="E39" i="164"/>
  <c r="H213" i="138"/>
  <c r="H5244" i="237" s="1"/>
  <c r="X37" i="254"/>
  <c r="N360" i="229"/>
  <c r="F8" i="16"/>
  <c r="O8" i="16" s="1"/>
  <c r="U77" i="241" s="1"/>
  <c r="Z52" i="49"/>
  <c r="AA39" i="254" s="1"/>
  <c r="AM20" i="72"/>
  <c r="N2264" i="239" s="1"/>
  <c r="J65" i="231"/>
  <c r="M18" i="38"/>
  <c r="I38" i="225" s="1"/>
  <c r="J41" i="140"/>
  <c r="H5423" i="237" s="1"/>
  <c r="M2817" i="237"/>
  <c r="AN13" i="29"/>
  <c r="K281" i="237" s="1"/>
  <c r="AK213" i="144"/>
  <c r="N8698" i="237" s="1"/>
  <c r="AL24" i="29"/>
  <c r="N21" i="57"/>
  <c r="L22" i="166"/>
  <c r="O1473" i="241" s="1"/>
  <c r="V41" i="11"/>
  <c r="X161" i="268" s="1"/>
  <c r="BP13" i="29"/>
  <c r="M287" i="237" s="1"/>
  <c r="AR163" i="138"/>
  <c r="K4820" i="237" s="1"/>
  <c r="G233" i="75"/>
  <c r="M3815" i="239" s="1"/>
  <c r="J279" i="143"/>
  <c r="P7525" i="237" s="1"/>
  <c r="J5095" i="237"/>
  <c r="G19" i="166"/>
  <c r="J1468" i="241"/>
  <c r="N212" i="138"/>
  <c r="H5240" i="237" s="1"/>
  <c r="CN26" i="28"/>
  <c r="O146" i="237" s="1"/>
  <c r="O659" i="225"/>
  <c r="X52" i="49"/>
  <c r="Y39" i="254" s="1"/>
  <c r="AT15" i="29"/>
  <c r="K309" i="237" s="1"/>
  <c r="N876" i="225"/>
  <c r="N233" i="74"/>
  <c r="T3444" i="239" s="1"/>
  <c r="R22" i="209"/>
  <c r="R23" i="209" s="1"/>
  <c r="Q15" i="29"/>
  <c r="I302" i="237" s="1"/>
  <c r="AB472" i="32"/>
  <c r="Z46" i="252" s="1"/>
  <c r="CH31" i="28"/>
  <c r="CH36" i="28" s="1"/>
  <c r="O195" i="237" s="1"/>
  <c r="BF11" i="29"/>
  <c r="BF13" i="29" s="1"/>
  <c r="O233" i="75"/>
  <c r="U3815" i="239" s="1"/>
  <c r="L2818" i="237"/>
  <c r="L340" i="237"/>
  <c r="AV26" i="28"/>
  <c r="K146" i="237" s="1"/>
  <c r="AD213" i="144"/>
  <c r="M8697" i="237" s="1"/>
  <c r="AB10" i="18"/>
  <c r="F22" i="212"/>
  <c r="F24" i="212" s="1"/>
  <c r="P414" i="221" s="1"/>
  <c r="AJ26" i="18"/>
  <c r="M197" i="239" s="1"/>
  <c r="K52" i="49"/>
  <c r="L39" i="254" s="1"/>
  <c r="L91" i="239"/>
  <c r="I350" i="233"/>
  <c r="F23" i="187"/>
  <c r="R208" i="138"/>
  <c r="I5214" i="237" s="1"/>
  <c r="I5094" i="237"/>
  <c r="I153" i="11"/>
  <c r="K235" i="268" s="1"/>
  <c r="AN22" i="18"/>
  <c r="J153" i="11"/>
  <c r="L235" i="268" s="1"/>
  <c r="J123" i="141"/>
  <c r="I6107" i="237" s="1"/>
  <c r="P63" i="74"/>
  <c r="V3171" i="239" s="1"/>
  <c r="R165" i="11"/>
  <c r="T239" i="268" s="1"/>
  <c r="AH15" i="17"/>
  <c r="L39" i="239" s="1"/>
  <c r="V153" i="11"/>
  <c r="X235" i="268" s="1"/>
  <c r="M38" i="12"/>
  <c r="O265" i="268" s="1"/>
  <c r="G35" i="11"/>
  <c r="I157" i="268" s="1"/>
  <c r="J116" i="229"/>
  <c r="E88" i="23"/>
  <c r="Z458" i="248" s="1"/>
  <c r="V41" i="140"/>
  <c r="J5423" i="237" s="1"/>
  <c r="S31" i="17"/>
  <c r="S36" i="17" s="1"/>
  <c r="J108" i="239" s="1"/>
  <c r="J28" i="10"/>
  <c r="V57" i="268" s="1"/>
  <c r="H875" i="225"/>
  <c r="E86" i="11"/>
  <c r="G194" i="268" s="1"/>
  <c r="AN49" i="70"/>
  <c r="M1716" i="239" s="1"/>
  <c r="BT31" i="28"/>
  <c r="BT36" i="28" s="1"/>
  <c r="N192" i="237" s="1"/>
  <c r="X27" i="8"/>
  <c r="AY13" i="29"/>
  <c r="AY15" i="29" s="1"/>
  <c r="AP13" i="29"/>
  <c r="P30" i="38"/>
  <c r="G11" i="56" s="1"/>
  <c r="O11" i="56" s="1"/>
  <c r="I22" i="247" s="1"/>
  <c r="I39" i="72"/>
  <c r="H2339" i="239" s="1"/>
  <c r="G13" i="29"/>
  <c r="G15" i="29" s="1"/>
  <c r="H303" i="237" s="1"/>
  <c r="AB163" i="76"/>
  <c r="L4533" i="239" s="1"/>
  <c r="H96" i="132"/>
  <c r="I875" i="225" s="1"/>
  <c r="W13" i="18"/>
  <c r="S112" i="11"/>
  <c r="U214" i="268" s="1"/>
  <c r="S24" i="10"/>
  <c r="AE53" i="268" s="1"/>
  <c r="AZ29" i="199"/>
  <c r="O357" i="229" s="1"/>
  <c r="P231" i="75"/>
  <c r="V3811" i="239" s="1"/>
  <c r="P211" i="144"/>
  <c r="J8689" i="237" s="1"/>
  <c r="G89" i="179"/>
  <c r="G101" i="179" s="1"/>
  <c r="M2299" i="241" s="1"/>
  <c r="AY213" i="36"/>
  <c r="L2822" i="237" s="1"/>
  <c r="BD36" i="10"/>
  <c r="J231" i="74"/>
  <c r="P3440" i="239" s="1"/>
  <c r="L2811" i="237"/>
  <c r="P227" i="74"/>
  <c r="V3437" i="239" s="1"/>
  <c r="S106" i="11"/>
  <c r="U210" i="268" s="1"/>
  <c r="G22" i="212"/>
  <c r="G24" i="212" s="1"/>
  <c r="P415" i="221" s="1"/>
  <c r="O38" i="12"/>
  <c r="Q265" i="268" s="1"/>
  <c r="Q213" i="144"/>
  <c r="K8696" i="237" s="1"/>
  <c r="AM24" i="18"/>
  <c r="M188" i="239" s="1"/>
  <c r="P213" i="142"/>
  <c r="V6948" i="237" s="1"/>
  <c r="AZ158" i="70"/>
  <c r="O2174" i="239" s="1"/>
  <c r="Q16" i="8"/>
  <c r="P67" i="70"/>
  <c r="I1812" i="239" s="1"/>
  <c r="AH49" i="76"/>
  <c r="M4057" i="239" s="1"/>
  <c r="K213" i="144"/>
  <c r="J8696" i="237" s="1"/>
  <c r="U38" i="12"/>
  <c r="W265" i="268" s="1"/>
  <c r="V158" i="70"/>
  <c r="J2174" i="239" s="1"/>
  <c r="L233" i="74"/>
  <c r="R3444" i="239" s="1"/>
  <c r="AE25" i="125"/>
  <c r="I587" i="225" s="1"/>
  <c r="P24" i="140"/>
  <c r="I5345" i="237" s="1"/>
  <c r="K8690" i="237"/>
  <c r="N281" i="143"/>
  <c r="T7529" i="237" s="1"/>
  <c r="P67" i="73"/>
  <c r="J2695" i="239" s="1"/>
  <c r="S29" i="10"/>
  <c r="AE58" i="268" s="1"/>
  <c r="M28" i="57"/>
  <c r="BA31" i="28"/>
  <c r="J279" i="142"/>
  <c r="P7056" i="237" s="1"/>
  <c r="AE213" i="36"/>
  <c r="J2824" i="237" s="1"/>
  <c r="J2813" i="237"/>
  <c r="J48" i="73"/>
  <c r="I2593" i="239" s="1"/>
  <c r="AN49" i="76"/>
  <c r="N4057" i="239" s="1"/>
  <c r="H17" i="62"/>
  <c r="U153" i="11"/>
  <c r="W235" i="268" s="1"/>
  <c r="K153" i="11"/>
  <c r="M235" i="268" s="1"/>
  <c r="T79" i="11"/>
  <c r="V189" i="268" s="1"/>
  <c r="L13" i="8"/>
  <c r="H2787" i="237"/>
  <c r="E76" i="23"/>
  <c r="Z418" i="248" s="1"/>
  <c r="AC24" i="8"/>
  <c r="Q208" i="144"/>
  <c r="K8678" i="237" s="1"/>
  <c r="E100" i="23"/>
  <c r="Z498" i="248" s="1"/>
  <c r="K233" i="75"/>
  <c r="Q3815" i="239" s="1"/>
  <c r="I14" i="8"/>
  <c r="F16" i="16"/>
  <c r="O16" i="16" s="1"/>
  <c r="U83" i="241" s="1"/>
  <c r="AH163" i="76"/>
  <c r="M4533" i="239" s="1"/>
  <c r="V49" i="70"/>
  <c r="J1716" i="239" s="1"/>
  <c r="AT67" i="70"/>
  <c r="N1812" i="239" s="1"/>
  <c r="O69" i="11"/>
  <c r="Q181" i="268" s="1"/>
  <c r="M153" i="11"/>
  <c r="O235" i="268" s="1"/>
  <c r="AM34" i="9"/>
  <c r="T49" i="11"/>
  <c r="V167" i="268" s="1"/>
  <c r="J85" i="179"/>
  <c r="U2289" i="241" s="1"/>
  <c r="BD33" i="10"/>
  <c r="K281" i="142"/>
  <c r="Q7060" i="237" s="1"/>
  <c r="Q31" i="17"/>
  <c r="L24" i="8"/>
  <c r="AQ18" i="38"/>
  <c r="N38" i="225" s="1"/>
  <c r="P163" i="76"/>
  <c r="J4533" i="239" s="1"/>
  <c r="AN25" i="125"/>
  <c r="I596" i="225" s="1"/>
  <c r="J231" i="75"/>
  <c r="P3811" i="239" s="1"/>
  <c r="AB24" i="140"/>
  <c r="K5345" i="237" s="1"/>
  <c r="AT67" i="76"/>
  <c r="O4153" i="239" s="1"/>
  <c r="P153" i="11"/>
  <c r="R235" i="268" s="1"/>
  <c r="AJ16" i="39"/>
  <c r="I121" i="225" s="1"/>
  <c r="H13" i="8"/>
  <c r="AN15" i="17"/>
  <c r="M39" i="239" s="1"/>
  <c r="G14" i="8"/>
  <c r="AB70" i="25"/>
  <c r="K729" i="239" s="1"/>
  <c r="AL31" i="17"/>
  <c r="M91" i="239" s="1"/>
  <c r="J158" i="76"/>
  <c r="I4515" i="239" s="1"/>
  <c r="AM14" i="9"/>
  <c r="J59" i="74"/>
  <c r="P3164" i="239" s="1"/>
  <c r="T20" i="39"/>
  <c r="H143" i="225" s="1"/>
  <c r="J280" i="143"/>
  <c r="P7527" i="237" s="1"/>
  <c r="L281" i="143"/>
  <c r="R7529" i="237" s="1"/>
  <c r="Y23" i="10"/>
  <c r="AY31" i="28"/>
  <c r="AY36" i="28" s="1"/>
  <c r="L193" i="237" s="1"/>
  <c r="T31" i="28"/>
  <c r="T36" i="28" s="1"/>
  <c r="I195" i="237" s="1"/>
  <c r="G17" i="16"/>
  <c r="M84" i="241" s="1"/>
  <c r="J195" i="74"/>
  <c r="P3388" i="239" s="1"/>
  <c r="R31" i="28"/>
  <c r="I160" i="237" s="1"/>
  <c r="AN163" i="144"/>
  <c r="N8443" i="237" s="1"/>
  <c r="P177" i="75"/>
  <c r="V3731" i="239" s="1"/>
  <c r="AG712" i="32"/>
  <c r="AE70" i="252" s="1"/>
  <c r="BL31" i="28"/>
  <c r="M162" i="237" s="1"/>
  <c r="BH31" i="28"/>
  <c r="M158" i="237" s="1"/>
  <c r="DL16" i="39"/>
  <c r="N121" i="225" s="1"/>
  <c r="AI24" i="29"/>
  <c r="J342" i="237" s="1"/>
  <c r="J280" i="237"/>
  <c r="AB15" i="29"/>
  <c r="J302" i="237" s="1"/>
  <c r="J279" i="237"/>
  <c r="AA15" i="29"/>
  <c r="E26" i="169"/>
  <c r="H1560" i="241" s="1"/>
  <c r="I17" i="16"/>
  <c r="O84" i="241" s="1"/>
  <c r="W61" i="11"/>
  <c r="Y175" i="268" s="1"/>
  <c r="M136" i="237"/>
  <c r="AM25" i="13"/>
  <c r="U213" i="138"/>
  <c r="I5247" i="237" s="1"/>
  <c r="I5227" i="237"/>
  <c r="O5231" i="237"/>
  <c r="BW213" i="138"/>
  <c r="O5241" i="237" s="1"/>
  <c r="AK525" i="21"/>
  <c r="AB30" i="38"/>
  <c r="T9" i="12" s="1"/>
  <c r="G10" i="16"/>
  <c r="M79" i="241" s="1"/>
  <c r="I19" i="166"/>
  <c r="N8211" i="237"/>
  <c r="O2784" i="237"/>
  <c r="K161" i="237"/>
  <c r="J100" i="70"/>
  <c r="H1874" i="239" s="1"/>
  <c r="H1873" i="239"/>
  <c r="F38" i="196"/>
  <c r="H229" i="229" s="1"/>
  <c r="H209" i="229"/>
  <c r="P70" i="25"/>
  <c r="I729" i="239" s="1"/>
  <c r="F11" i="16"/>
  <c r="L80" i="241" s="1"/>
  <c r="M31" i="28"/>
  <c r="M36" i="28" s="1"/>
  <c r="H199" i="237" s="1"/>
  <c r="E54" i="193"/>
  <c r="Z43" i="257" s="1"/>
  <c r="E102" i="193"/>
  <c r="Z83" i="257" s="1"/>
  <c r="K1824" i="241"/>
  <c r="F57" i="172"/>
  <c r="BF45" i="10"/>
  <c r="W23" i="206"/>
  <c r="J62" i="221" s="1"/>
  <c r="J52" i="221"/>
  <c r="E19" i="211"/>
  <c r="H341" i="221" s="1"/>
  <c r="H333" i="221"/>
  <c r="J5224" i="237"/>
  <c r="AB213" i="138"/>
  <c r="J5244" i="237" s="1"/>
  <c r="M96" i="229"/>
  <c r="Y39" i="195"/>
  <c r="L5091" i="237"/>
  <c r="AS208" i="138"/>
  <c r="L5211" i="237" s="1"/>
  <c r="O260" i="229"/>
  <c r="AB25" i="197"/>
  <c r="O261" i="229" s="1"/>
  <c r="N1468" i="241"/>
  <c r="K19" i="166"/>
  <c r="N1470" i="241" s="1"/>
  <c r="J209" i="229"/>
  <c r="N38" i="196"/>
  <c r="P33" i="196"/>
  <c r="J211" i="229" s="1"/>
  <c r="I8694" i="237"/>
  <c r="I213" i="144"/>
  <c r="I8700" i="237" s="1"/>
  <c r="O5227" i="237"/>
  <c r="CC213" i="138"/>
  <c r="O5247" i="237" s="1"/>
  <c r="J337" i="221"/>
  <c r="O20" i="211"/>
  <c r="J345" i="221" s="1"/>
  <c r="H24" i="221"/>
  <c r="E18" i="206"/>
  <c r="M164" i="229"/>
  <c r="Y22" i="196"/>
  <c r="M172" i="229" s="1"/>
  <c r="M8687" i="237"/>
  <c r="AF213" i="144"/>
  <c r="H551" i="225"/>
  <c r="M25" i="125"/>
  <c r="H587" i="225" s="1"/>
  <c r="J333" i="221"/>
  <c r="O19" i="211"/>
  <c r="J341" i="221" s="1"/>
  <c r="N22" i="196"/>
  <c r="P20" i="196"/>
  <c r="J167" i="229" s="1"/>
  <c r="BT213" i="138"/>
  <c r="N5248" i="237" s="1"/>
  <c r="N5228" i="237"/>
  <c r="AI39" i="195"/>
  <c r="O118" i="229" s="1"/>
  <c r="O98" i="229"/>
  <c r="AI22" i="196"/>
  <c r="O174" i="229" s="1"/>
  <c r="O166" i="229"/>
  <c r="H5092" i="237"/>
  <c r="F208" i="138"/>
  <c r="H5212" i="237" s="1"/>
  <c r="P394" i="221"/>
  <c r="F20" i="212"/>
  <c r="P402" i="221" s="1"/>
  <c r="J38" i="196"/>
  <c r="I229" i="229" s="1"/>
  <c r="I209" i="229"/>
  <c r="J8694" i="237"/>
  <c r="O213" i="144"/>
  <c r="J8700" i="237" s="1"/>
  <c r="AG96" i="132"/>
  <c r="N871" i="225"/>
  <c r="L40" i="229"/>
  <c r="U23" i="195"/>
  <c r="L60" i="229" s="1"/>
  <c r="F213" i="141"/>
  <c r="I6589" i="237" s="1"/>
  <c r="P390" i="221"/>
  <c r="F19" i="212"/>
  <c r="P398" i="221" s="1"/>
  <c r="L96" i="229"/>
  <c r="U39" i="195"/>
  <c r="L116" i="229" s="1"/>
  <c r="J42" i="164"/>
  <c r="U1314" i="241"/>
  <c r="U1305" i="241"/>
  <c r="J33" i="164"/>
  <c r="J41" i="204" s="1"/>
  <c r="BN11" i="29"/>
  <c r="BN13" i="29" s="1"/>
  <c r="P10" i="18"/>
  <c r="CB13" i="29"/>
  <c r="N288" i="237" s="1"/>
  <c r="O5099" i="237"/>
  <c r="CE208" i="138"/>
  <c r="O5219" i="237" s="1"/>
  <c r="F20" i="168"/>
  <c r="I1518" i="241"/>
  <c r="BZ24" i="29"/>
  <c r="BZ26" i="29" s="1"/>
  <c r="N363" i="237" s="1"/>
  <c r="H10" i="172"/>
  <c r="L1787" i="241"/>
  <c r="I1468" i="241"/>
  <c r="F19" i="166"/>
  <c r="I1470" i="241" s="1"/>
  <c r="AK212" i="36"/>
  <c r="J2819" i="237" s="1"/>
  <c r="Z21" i="29"/>
  <c r="H2035" i="241"/>
  <c r="I9" i="209"/>
  <c r="I11" i="209" s="1"/>
  <c r="I22" i="209" s="1"/>
  <c r="I23" i="209" s="1"/>
  <c r="H173" i="221" s="1"/>
  <c r="I6103" i="237"/>
  <c r="F139" i="141"/>
  <c r="I6199" i="237" s="1"/>
  <c r="H208" i="141"/>
  <c r="I6573" i="237" s="1"/>
  <c r="I6501" i="237"/>
  <c r="M1287" i="241"/>
  <c r="G107" i="164"/>
  <c r="G143" i="164"/>
  <c r="G137" i="164"/>
  <c r="G127" i="164"/>
  <c r="G116" i="164"/>
  <c r="G122" i="164"/>
  <c r="G111" i="164"/>
  <c r="J5228" i="237"/>
  <c r="AF213" i="138"/>
  <c r="J5248" i="237" s="1"/>
  <c r="AC31" i="17"/>
  <c r="BO31" i="28"/>
  <c r="BX208" i="138"/>
  <c r="O5212" i="237" s="1"/>
  <c r="O5092" i="237"/>
  <c r="J227" i="75"/>
  <c r="P3808" i="239" s="1"/>
  <c r="AE208" i="138"/>
  <c r="J5217" i="237" s="1"/>
  <c r="J5097" i="237"/>
  <c r="J3065" i="239"/>
  <c r="L163" i="73"/>
  <c r="J3071" i="239" s="1"/>
  <c r="BP213" i="138"/>
  <c r="N5244" i="237" s="1"/>
  <c r="Q620" i="170"/>
  <c r="C640" i="170" s="1"/>
  <c r="AR13" i="18"/>
  <c r="AR15" i="18" s="1"/>
  <c r="AR31" i="18" s="1"/>
  <c r="X193" i="138"/>
  <c r="I5100" i="237" s="1"/>
  <c r="AZ26" i="17"/>
  <c r="O81" i="239" s="1"/>
  <c r="AL208" i="138"/>
  <c r="K5214" i="237" s="1"/>
  <c r="K5094" i="237"/>
  <c r="P49" i="73"/>
  <c r="J2599" i="239" s="1"/>
  <c r="BP24" i="29"/>
  <c r="M342" i="237" s="1"/>
  <c r="AH22" i="18"/>
  <c r="V11" i="18"/>
  <c r="CN21" i="29"/>
  <c r="T281" i="142"/>
  <c r="AR211" i="138"/>
  <c r="K5230" i="237" s="1"/>
  <c r="X13" i="18"/>
  <c r="X15" i="18" s="1"/>
  <c r="K167" i="239" s="1"/>
  <c r="V24" i="29"/>
  <c r="V26" i="29" s="1"/>
  <c r="AB21" i="18"/>
  <c r="V10" i="18"/>
  <c r="AG31" i="28"/>
  <c r="J164" i="237" s="1"/>
  <c r="Y13" i="18"/>
  <c r="Y15" i="18" s="1"/>
  <c r="K168" i="239" s="1"/>
  <c r="G13" i="18"/>
  <c r="H156" i="239" s="1"/>
  <c r="P193" i="144"/>
  <c r="J8611" i="237" s="1"/>
  <c r="V193" i="144"/>
  <c r="K8611" i="237" s="1"/>
  <c r="H185" i="239"/>
  <c r="K1287" i="241"/>
  <c r="E143" i="164"/>
  <c r="E107" i="164"/>
  <c r="E122" i="164"/>
  <c r="E111" i="164"/>
  <c r="E137" i="164"/>
  <c r="E116" i="164"/>
  <c r="E127" i="164"/>
  <c r="F36" i="28"/>
  <c r="H192" i="237" s="1"/>
  <c r="H159" i="237"/>
  <c r="CJ15" i="29"/>
  <c r="O307" i="237" s="1"/>
  <c r="O285" i="237"/>
  <c r="AG712" i="33"/>
  <c r="AE204" i="252" s="1"/>
  <c r="O78" i="239"/>
  <c r="AH552" i="32"/>
  <c r="AF54" i="252" s="1"/>
  <c r="T13" i="18"/>
  <c r="J157" i="239" s="1"/>
  <c r="F35" i="52"/>
  <c r="H530" i="221" s="1"/>
  <c r="I52" i="49"/>
  <c r="J39" i="254" s="1"/>
  <c r="AD24" i="18"/>
  <c r="AD26" i="18" s="1"/>
  <c r="L197" i="239" s="1"/>
  <c r="P275" i="143"/>
  <c r="V7522" i="237" s="1"/>
  <c r="R281" i="142"/>
  <c r="W7061" i="237" s="1"/>
  <c r="AH193" i="144"/>
  <c r="M8611" i="237" s="1"/>
  <c r="Q13" i="18"/>
  <c r="J154" i="239" s="1"/>
  <c r="H60" i="237"/>
  <c r="L233" i="75"/>
  <c r="R3815" i="239" s="1"/>
  <c r="AN48" i="25"/>
  <c r="M609" i="239" s="1"/>
  <c r="K3808" i="239"/>
  <c r="V24" i="140"/>
  <c r="J5345" i="237" s="1"/>
  <c r="O26" i="10"/>
  <c r="AA55" i="268" s="1"/>
  <c r="I6502" i="237"/>
  <c r="I233" i="75"/>
  <c r="O3815" i="239" s="1"/>
  <c r="AN67" i="76"/>
  <c r="N4153" i="239" s="1"/>
  <c r="H335" i="221"/>
  <c r="Q153" i="11"/>
  <c r="S235" i="268" s="1"/>
  <c r="M13" i="18"/>
  <c r="I156" i="239" s="1"/>
  <c r="J11" i="18"/>
  <c r="S61" i="11"/>
  <c r="U175" i="268" s="1"/>
  <c r="V26" i="17"/>
  <c r="J81" i="239" s="1"/>
  <c r="S49" i="11"/>
  <c r="U167" i="268" s="1"/>
  <c r="L281" i="142"/>
  <c r="R7060" i="237" s="1"/>
  <c r="P49" i="76"/>
  <c r="J4057" i="239" s="1"/>
  <c r="AH48" i="76"/>
  <c r="M4051" i="239" s="1"/>
  <c r="AT24" i="140"/>
  <c r="N5345" i="237" s="1"/>
  <c r="F15" i="62"/>
  <c r="J4" i="223" s="1"/>
  <c r="N281" i="142"/>
  <c r="T7060" i="237" s="1"/>
  <c r="Q61" i="11"/>
  <c r="S175" i="268" s="1"/>
  <c r="BX36" i="28"/>
  <c r="N196" i="237" s="1"/>
  <c r="J167" i="25"/>
  <c r="H1109" i="239" s="1"/>
  <c r="AM213" i="138"/>
  <c r="K5245" i="237" s="1"/>
  <c r="K101" i="51"/>
  <c r="N741" i="225" s="1"/>
  <c r="U106" i="11"/>
  <c r="W210" i="268" s="1"/>
  <c r="T112" i="11"/>
  <c r="V214" i="268" s="1"/>
  <c r="T31" i="17"/>
  <c r="S79" i="11"/>
  <c r="U189" i="268" s="1"/>
  <c r="W24" i="8"/>
  <c r="AH49" i="25"/>
  <c r="L615" i="239" s="1"/>
  <c r="H91" i="239"/>
  <c r="N88" i="239"/>
  <c r="Z24" i="18"/>
  <c r="Z26" i="18" s="1"/>
  <c r="K199" i="239" s="1"/>
  <c r="AD20" i="8"/>
  <c r="H23" i="195"/>
  <c r="H63" i="229" s="1"/>
  <c r="J227" i="74"/>
  <c r="P3437" i="239" s="1"/>
  <c r="I2260" i="239"/>
  <c r="P17" i="10"/>
  <c r="AB46" i="268" s="1"/>
  <c r="M360" i="229"/>
  <c r="AM37" i="13"/>
  <c r="O281" i="143"/>
  <c r="U7529" i="237" s="1"/>
  <c r="M233" i="75"/>
  <c r="S3815" i="239" s="1"/>
  <c r="L26" i="133"/>
  <c r="O2844" i="237" s="1"/>
  <c r="E124" i="23"/>
  <c r="Z578" i="248" s="1"/>
  <c r="P26" i="57"/>
  <c r="J790" i="239"/>
  <c r="Q24" i="8"/>
  <c r="I9" i="16"/>
  <c r="O78" i="241" s="1"/>
  <c r="J80" i="179"/>
  <c r="U2286" i="241" s="1"/>
  <c r="P163" i="141"/>
  <c r="J6335" i="237" s="1"/>
  <c r="AH41" i="140"/>
  <c r="L5423" i="237" s="1"/>
  <c r="AB552" i="33"/>
  <c r="Z188" i="252" s="1"/>
  <c r="Z61" i="11"/>
  <c r="AB175" i="268" s="1"/>
  <c r="F100" i="179"/>
  <c r="L2298" i="241" s="1"/>
  <c r="I28" i="57"/>
  <c r="AN193" i="144"/>
  <c r="N8611" i="237" s="1"/>
  <c r="V35" i="11"/>
  <c r="X157" i="268" s="1"/>
  <c r="P67" i="76"/>
  <c r="J4153" i="239" s="1"/>
  <c r="P17" i="57"/>
  <c r="P48" i="76"/>
  <c r="J4051" i="239" s="1"/>
  <c r="AH31" i="28"/>
  <c r="J165" i="237" s="1"/>
  <c r="V163" i="70"/>
  <c r="J2192" i="239" s="1"/>
  <c r="P177" i="74"/>
  <c r="V3360" i="239" s="1"/>
  <c r="X31" i="28"/>
  <c r="I166" i="237" s="1"/>
  <c r="T24" i="8"/>
  <c r="BC13" i="29"/>
  <c r="BC15" i="29" s="1"/>
  <c r="L307" i="237" s="1"/>
  <c r="P59" i="74"/>
  <c r="V3164" i="239" s="1"/>
  <c r="K31" i="28"/>
  <c r="H164" i="237" s="1"/>
  <c r="AW38" i="175"/>
  <c r="AF96" i="132"/>
  <c r="AT163" i="76"/>
  <c r="O4533" i="239" s="1"/>
  <c r="P20" i="182"/>
  <c r="I62" i="233" s="1"/>
  <c r="M286" i="237"/>
  <c r="I335" i="221"/>
  <c r="AT10" i="18"/>
  <c r="W55" i="11"/>
  <c r="Y171" i="268" s="1"/>
  <c r="G22" i="211"/>
  <c r="H351" i="221" s="1"/>
  <c r="AZ22" i="18"/>
  <c r="U31" i="17"/>
  <c r="J92" i="239" s="1"/>
  <c r="E126" i="193"/>
  <c r="Z103" i="257" s="1"/>
  <c r="U55" i="11"/>
  <c r="W171" i="268" s="1"/>
  <c r="BL193" i="138"/>
  <c r="M5100" i="237" s="1"/>
  <c r="AB158" i="70"/>
  <c r="K2174" i="239" s="1"/>
  <c r="J70" i="25"/>
  <c r="H729" i="239" s="1"/>
  <c r="E18" i="23"/>
  <c r="Z220" i="248" s="1"/>
  <c r="R41" i="11"/>
  <c r="T161" i="268" s="1"/>
  <c r="Q17" i="10"/>
  <c r="AC46" i="268" s="1"/>
  <c r="BD28" i="10"/>
  <c r="AZ36" i="182"/>
  <c r="M142" i="233" s="1"/>
  <c r="AB11" i="18"/>
  <c r="W106" i="11"/>
  <c r="Y210" i="268" s="1"/>
  <c r="L647" i="225"/>
  <c r="U22" i="8"/>
  <c r="O123" i="36"/>
  <c r="H1939" i="237" s="1"/>
  <c r="L156" i="239"/>
  <c r="P49" i="25"/>
  <c r="I615" i="239" s="1"/>
  <c r="AH48" i="25"/>
  <c r="L609" i="239" s="1"/>
  <c r="AM36" i="9"/>
  <c r="P195" i="75"/>
  <c r="V3759" i="239" s="1"/>
  <c r="R31" i="17"/>
  <c r="J89" i="239" s="1"/>
  <c r="AE18" i="38"/>
  <c r="L38" i="225" s="1"/>
  <c r="P195" i="74"/>
  <c r="V3388" i="239" s="1"/>
  <c r="J193" i="141"/>
  <c r="I6503" i="237" s="1"/>
  <c r="R233" i="75"/>
  <c r="W3816" i="239" s="1"/>
  <c r="I20" i="72"/>
  <c r="H2264" i="239" s="1"/>
  <c r="T12" i="8"/>
  <c r="AT16" i="140"/>
  <c r="N5309" i="237" s="1"/>
  <c r="J179" i="143"/>
  <c r="P7361" i="237" s="1"/>
  <c r="AB49" i="76"/>
  <c r="L4057" i="239" s="1"/>
  <c r="M1305" i="241"/>
  <c r="H5238" i="237"/>
  <c r="L213" i="138"/>
  <c r="H1497" i="241"/>
  <c r="E47" i="167"/>
  <c r="H1508" i="241" s="1"/>
  <c r="J335" i="221"/>
  <c r="Q19" i="211"/>
  <c r="J343" i="221" s="1"/>
  <c r="AA23" i="195"/>
  <c r="M42" i="229"/>
  <c r="K208" i="138"/>
  <c r="H5217" i="237" s="1"/>
  <c r="H5097" i="237"/>
  <c r="F39" i="195"/>
  <c r="H97" i="229"/>
  <c r="L5234" i="237"/>
  <c r="AV213" i="138"/>
  <c r="L5244" i="237" s="1"/>
  <c r="J339" i="221"/>
  <c r="Q20" i="211"/>
  <c r="J347" i="221" s="1"/>
  <c r="O19" i="207"/>
  <c r="I119" i="221"/>
  <c r="AA22" i="196"/>
  <c r="M166" i="229"/>
  <c r="I3068" i="239"/>
  <c r="I163" i="73"/>
  <c r="I3074" i="239" s="1"/>
  <c r="P48" i="70"/>
  <c r="I1710" i="239" s="1"/>
  <c r="BU208" i="138"/>
  <c r="N5219" i="237" s="1"/>
  <c r="N5099" i="237"/>
  <c r="L5093" i="237"/>
  <c r="AU208" i="138"/>
  <c r="L5213" i="237" s="1"/>
  <c r="T208" i="138"/>
  <c r="I5216" i="237" s="1"/>
  <c r="I5096" i="237"/>
  <c r="AP15" i="18"/>
  <c r="N167" i="239" s="1"/>
  <c r="AC22" i="8"/>
  <c r="AL712" i="32"/>
  <c r="AN24" i="29"/>
  <c r="AN26" i="29" s="1"/>
  <c r="K358" i="237" s="1"/>
  <c r="V25" i="197"/>
  <c r="M261" i="229" s="1"/>
  <c r="Y312" i="170"/>
  <c r="Y620" i="170" s="1"/>
  <c r="C631" i="170" s="1"/>
  <c r="CD24" i="29"/>
  <c r="O334" i="237" s="1"/>
  <c r="N13" i="29"/>
  <c r="H288" i="237" s="1"/>
  <c r="S13" i="29"/>
  <c r="BR10" i="29"/>
  <c r="AN21" i="18"/>
  <c r="BL13" i="29"/>
  <c r="BL15" i="29" s="1"/>
  <c r="M305" i="237" s="1"/>
  <c r="P144" i="11"/>
  <c r="R232" i="268" s="1"/>
  <c r="AH26" i="17"/>
  <c r="L81" i="239" s="1"/>
  <c r="F13" i="29"/>
  <c r="F15" i="29" s="1"/>
  <c r="BN24" i="29"/>
  <c r="BN26" i="29" s="1"/>
  <c r="M362" i="237" s="1"/>
  <c r="AZ11" i="18"/>
  <c r="M4528" i="239"/>
  <c r="AZ10" i="18"/>
  <c r="CH24" i="29"/>
  <c r="O338" i="237" s="1"/>
  <c r="T281" i="143"/>
  <c r="I2843" i="237"/>
  <c r="F26" i="133"/>
  <c r="I2844" i="237" s="1"/>
  <c r="M281" i="143"/>
  <c r="S7529" i="237" s="1"/>
  <c r="K233" i="74"/>
  <c r="Q3444" i="239" s="1"/>
  <c r="S144" i="11"/>
  <c r="U232" i="268" s="1"/>
  <c r="CN10" i="29"/>
  <c r="G24" i="29"/>
  <c r="H336" i="237" s="1"/>
  <c r="N1709" i="239"/>
  <c r="AT48" i="70"/>
  <c r="N1710" i="239" s="1"/>
  <c r="BG10" i="29"/>
  <c r="S233" i="74"/>
  <c r="S38" i="196"/>
  <c r="K230" i="229" s="1"/>
  <c r="K210" i="229"/>
  <c r="I6590" i="237"/>
  <c r="J288" i="237"/>
  <c r="AJ15" i="29"/>
  <c r="J310" i="237" s="1"/>
  <c r="AG15" i="29"/>
  <c r="J307" i="237" s="1"/>
  <c r="J285" i="237"/>
  <c r="AL525" i="22"/>
  <c r="W712" i="33"/>
  <c r="U204" i="252" s="1"/>
  <c r="G27" i="63"/>
  <c r="P62" i="223" s="1"/>
  <c r="AD712" i="32"/>
  <c r="AB70" i="252" s="1"/>
  <c r="E66" i="34"/>
  <c r="Z500" i="252" s="1"/>
  <c r="J10" i="18"/>
  <c r="AI31" i="17"/>
  <c r="AI36" i="17" s="1"/>
  <c r="K1314" i="241"/>
  <c r="V163" i="76"/>
  <c r="K4533" i="239" s="1"/>
  <c r="E28" i="23"/>
  <c r="Z258" i="248" s="1"/>
  <c r="J275" i="142"/>
  <c r="P7053" i="237" s="1"/>
  <c r="X61" i="11"/>
  <c r="Z175" i="268" s="1"/>
  <c r="I139" i="231"/>
  <c r="L4052" i="239"/>
  <c r="P135" i="74"/>
  <c r="V3290" i="239" s="1"/>
  <c r="BC31" i="28"/>
  <c r="BC36" i="28" s="1"/>
  <c r="L197" i="237" s="1"/>
  <c r="H281" i="142"/>
  <c r="N7060" i="237" s="1"/>
  <c r="J2777" i="237"/>
  <c r="T35" i="11"/>
  <c r="V157" i="268" s="1"/>
  <c r="K31" i="17"/>
  <c r="F233" i="75"/>
  <c r="AM30" i="199"/>
  <c r="M362" i="229" s="1"/>
  <c r="I647" i="225"/>
  <c r="F110" i="51"/>
  <c r="I748" i="225" s="1"/>
  <c r="AN162" i="25"/>
  <c r="M1091" i="239" s="1"/>
  <c r="AI15" i="18"/>
  <c r="M166" i="239" s="1"/>
  <c r="J671" i="225"/>
  <c r="L1305" i="241"/>
  <c r="BD34" i="10"/>
  <c r="I90" i="239"/>
  <c r="P162" i="25"/>
  <c r="I1091" i="239" s="1"/>
  <c r="K28" i="57"/>
  <c r="AN29" i="199"/>
  <c r="M357" i="229" s="1"/>
  <c r="X312" i="170"/>
  <c r="X620" i="170" s="1"/>
  <c r="C630" i="170" s="1"/>
  <c r="AB158" i="76"/>
  <c r="L4515" i="239" s="1"/>
  <c r="P48" i="25"/>
  <c r="I609" i="239" s="1"/>
  <c r="BL123" i="138"/>
  <c r="M4440" i="237" s="1"/>
  <c r="J49" i="76"/>
  <c r="I4057" i="239" s="1"/>
  <c r="CF13" i="29"/>
  <c r="CF15" i="29" s="1"/>
  <c r="O303" i="237" s="1"/>
  <c r="DB21" i="39"/>
  <c r="N144" i="225" s="1"/>
  <c r="BG26" i="28"/>
  <c r="L146" i="237" s="1"/>
  <c r="AK26" i="28"/>
  <c r="J146" i="237" s="1"/>
  <c r="J282" i="142"/>
  <c r="P7062" i="237" s="1"/>
  <c r="P234" i="75"/>
  <c r="V3817" i="239" s="1"/>
  <c r="P234" i="74"/>
  <c r="V3446" i="239" s="1"/>
  <c r="F281" i="142"/>
  <c r="L7060" i="237" s="1"/>
  <c r="BB13" i="29"/>
  <c r="L284" i="237" s="1"/>
  <c r="H233" i="75"/>
  <c r="N3815" i="239" s="1"/>
  <c r="J33" i="140"/>
  <c r="H5387" i="237" s="1"/>
  <c r="AZ163" i="70"/>
  <c r="O2192" i="239" s="1"/>
  <c r="Z525" i="22"/>
  <c r="X159" i="248" s="1"/>
  <c r="Y34" i="10"/>
  <c r="O206" i="36"/>
  <c r="H2786" i="237" s="1"/>
  <c r="E18" i="34"/>
  <c r="Z280" i="252" s="1"/>
  <c r="AT48" i="25"/>
  <c r="N609" i="239" s="1"/>
  <c r="AN70" i="25"/>
  <c r="M729" i="239" s="1"/>
  <c r="AD31" i="17"/>
  <c r="AB38" i="12"/>
  <c r="AD265" i="268" s="1"/>
  <c r="Z112" i="11"/>
  <c r="AB214" i="268" s="1"/>
  <c r="AB162" i="25"/>
  <c r="K1091" i="239" s="1"/>
  <c r="J86" i="179"/>
  <c r="U2290" i="241" s="1"/>
  <c r="AZ49" i="25"/>
  <c r="O615" i="239" s="1"/>
  <c r="AX13" i="18"/>
  <c r="AX15" i="18" s="1"/>
  <c r="O169" i="239" s="1"/>
  <c r="F9" i="16"/>
  <c r="L78" i="241" s="1"/>
  <c r="J213" i="143"/>
  <c r="P7417" i="237" s="1"/>
  <c r="V48" i="25"/>
  <c r="J609" i="239" s="1"/>
  <c r="W49" i="11"/>
  <c r="Y167" i="268" s="1"/>
  <c r="AC16" i="8"/>
  <c r="E89" i="179"/>
  <c r="K2293" i="241" s="1"/>
  <c r="AS36" i="17"/>
  <c r="N110" i="239" s="1"/>
  <c r="J89" i="74"/>
  <c r="P3213" i="239" s="1"/>
  <c r="J234" i="74"/>
  <c r="P3446" i="239" s="1"/>
  <c r="I281" i="143"/>
  <c r="O7529" i="237" s="1"/>
  <c r="CC123" i="36"/>
  <c r="N1939" i="237" s="1"/>
  <c r="BP16" i="39"/>
  <c r="K121" i="225" s="1"/>
  <c r="AJ208" i="144"/>
  <c r="N8679" i="237" s="1"/>
  <c r="L22" i="211"/>
  <c r="L24" i="211" s="1"/>
  <c r="I359" i="221" s="1"/>
  <c r="AN26" i="17"/>
  <c r="M81" i="239" s="1"/>
  <c r="N7361" i="237"/>
  <c r="P158" i="76"/>
  <c r="J4515" i="239" s="1"/>
  <c r="J63" i="75"/>
  <c r="P3542" i="239" s="1"/>
  <c r="J5304" i="237"/>
  <c r="P213" i="143"/>
  <c r="V7417" i="237" s="1"/>
  <c r="V49" i="76"/>
  <c r="K4057" i="239" s="1"/>
  <c r="BI139" i="138"/>
  <c r="M4597" i="237" s="1"/>
  <c r="E233" i="74"/>
  <c r="K3444" i="239" s="1"/>
  <c r="BJ31" i="28"/>
  <c r="BJ36" i="28" s="1"/>
  <c r="M193" i="237" s="1"/>
  <c r="CN123" i="36"/>
  <c r="O1939" i="237" s="1"/>
  <c r="AA13" i="18"/>
  <c r="AA15" i="18" s="1"/>
  <c r="K170" i="239" s="1"/>
  <c r="O2780" i="237"/>
  <c r="AI24" i="18"/>
  <c r="AN41" i="140"/>
  <c r="M5423" i="237" s="1"/>
  <c r="G20" i="212"/>
  <c r="P403" i="221" s="1"/>
  <c r="J162" i="25"/>
  <c r="H1091" i="239" s="1"/>
  <c r="AH70" i="25"/>
  <c r="L729" i="239" s="1"/>
  <c r="J34" i="254"/>
  <c r="AT49" i="25"/>
  <c r="N615" i="239" s="1"/>
  <c r="E40" i="23"/>
  <c r="Z298" i="248" s="1"/>
  <c r="P14" i="57"/>
  <c r="M157" i="239"/>
  <c r="AB709" i="32"/>
  <c r="Z69" i="252" s="1"/>
  <c r="AM20" i="9"/>
  <c r="Y49" i="11"/>
  <c r="AA167" i="268" s="1"/>
  <c r="P179" i="143"/>
  <c r="V7361" i="237" s="1"/>
  <c r="S7361" i="237"/>
  <c r="Q38" i="12"/>
  <c r="S265" i="268" s="1"/>
  <c r="AI31" i="28"/>
  <c r="AI36" i="28" s="1"/>
  <c r="J199" i="237" s="1"/>
  <c r="T27" i="8"/>
  <c r="V90" i="11"/>
  <c r="X198" i="268" s="1"/>
  <c r="R26" i="10"/>
  <c r="AD55" i="268" s="1"/>
  <c r="AD13" i="8"/>
  <c r="BG15" i="28"/>
  <c r="L69" i="237" s="1"/>
  <c r="J24" i="8"/>
  <c r="L2776" i="237"/>
  <c r="K790" i="239"/>
  <c r="BP31" i="28"/>
  <c r="J163" i="144"/>
  <c r="I8443" i="237" s="1"/>
  <c r="Y24" i="8"/>
  <c r="AN213" i="36"/>
  <c r="K2822" i="237" s="1"/>
  <c r="K2811" i="237"/>
  <c r="AN158" i="76"/>
  <c r="N4515" i="239" s="1"/>
  <c r="J39" i="164"/>
  <c r="J177" i="75"/>
  <c r="P3731" i="239" s="1"/>
  <c r="AG22" i="196"/>
  <c r="G48" i="171"/>
  <c r="H1782" i="241" s="1"/>
  <c r="V48" i="70"/>
  <c r="J1710" i="239" s="1"/>
  <c r="J135" i="75"/>
  <c r="P3661" i="239" s="1"/>
  <c r="F24" i="61"/>
  <c r="N112" i="225"/>
  <c r="U41" i="11"/>
  <c r="W161" i="268" s="1"/>
  <c r="L77" i="239"/>
  <c r="H52" i="49"/>
  <c r="I39" i="254" s="1"/>
  <c r="I26" i="169"/>
  <c r="H1564" i="241" s="1"/>
  <c r="L52" i="49"/>
  <c r="M39" i="254" s="1"/>
  <c r="O283" i="237"/>
  <c r="E64" i="23"/>
  <c r="Z378" i="248" s="1"/>
  <c r="J35" i="11"/>
  <c r="L157" i="268" s="1"/>
  <c r="E24" i="61"/>
  <c r="O27" i="10"/>
  <c r="AA56" i="268" s="1"/>
  <c r="AZ70" i="25"/>
  <c r="O729" i="239" s="1"/>
  <c r="K92" i="239"/>
  <c r="J49" i="25"/>
  <c r="H615" i="239" s="1"/>
  <c r="M76" i="239"/>
  <c r="J234" i="75"/>
  <c r="P3817" i="239" s="1"/>
  <c r="X20" i="182"/>
  <c r="J62" i="233" s="1"/>
  <c r="J360" i="229"/>
  <c r="AH709" i="32"/>
  <c r="AF69" i="252" s="1"/>
  <c r="Z712" i="32"/>
  <c r="X70" i="252" s="1"/>
  <c r="AR123" i="138"/>
  <c r="K4440" i="237" s="1"/>
  <c r="O28" i="10"/>
  <c r="AA57" i="268" s="1"/>
  <c r="P227" i="75"/>
  <c r="V3808" i="239" s="1"/>
  <c r="Z26" i="28"/>
  <c r="I146" i="237" s="1"/>
  <c r="L188" i="239"/>
  <c r="P279" i="143"/>
  <c r="V7525" i="237" s="1"/>
  <c r="J275" i="143"/>
  <c r="P7522" i="237" s="1"/>
  <c r="AM16" i="9"/>
  <c r="AD24" i="29"/>
  <c r="AD26" i="29" s="1"/>
  <c r="J359" i="237" s="1"/>
  <c r="E15" i="62"/>
  <c r="H4" i="223" s="1"/>
  <c r="L2780" i="237"/>
  <c r="J179" i="142"/>
  <c r="P6892" i="237" s="1"/>
  <c r="E281" i="143"/>
  <c r="K7529" i="237" s="1"/>
  <c r="T233" i="74"/>
  <c r="N2784" i="237"/>
  <c r="AB193" i="144"/>
  <c r="L8611" i="237" s="1"/>
  <c r="G233" i="74"/>
  <c r="M3444" i="239" s="1"/>
  <c r="P280" i="143"/>
  <c r="V7527" i="237" s="1"/>
  <c r="P63" i="75"/>
  <c r="V3542" i="239" s="1"/>
  <c r="AJ20" i="196"/>
  <c r="O167" i="229" s="1"/>
  <c r="AH162" i="25"/>
  <c r="L1091" i="239" s="1"/>
  <c r="V162" i="25"/>
  <c r="J1091" i="239" s="1"/>
  <c r="AC69" i="11"/>
  <c r="AE181" i="268" s="1"/>
  <c r="I102" i="51"/>
  <c r="L742" i="225" s="1"/>
  <c r="BY36" i="28"/>
  <c r="N197" i="237" s="1"/>
  <c r="AC208" i="144"/>
  <c r="M8678" i="237" s="1"/>
  <c r="BR26" i="28"/>
  <c r="M146" i="237" s="1"/>
  <c r="P232" i="74"/>
  <c r="V3442" i="239" s="1"/>
  <c r="BP20" i="39"/>
  <c r="K143" i="225" s="1"/>
  <c r="AH163" i="144"/>
  <c r="M8443" i="237" s="1"/>
  <c r="AR20" i="72"/>
  <c r="O2264" i="239" s="1"/>
  <c r="V30" i="38"/>
  <c r="H12" i="56" s="1"/>
  <c r="P12" i="56" s="1"/>
  <c r="J23" i="247" s="1"/>
  <c r="R27" i="8"/>
  <c r="P23" i="206"/>
  <c r="I45" i="221"/>
  <c r="AP36" i="28"/>
  <c r="K195" i="237" s="1"/>
  <c r="CF16" i="39"/>
  <c r="L121" i="225" s="1"/>
  <c r="F10" i="16"/>
  <c r="L79" i="241" s="1"/>
  <c r="I1471" i="241"/>
  <c r="AB24" i="8"/>
  <c r="I155" i="239"/>
  <c r="N35" i="52"/>
  <c r="I532" i="221" s="1"/>
  <c r="AM31" i="28"/>
  <c r="AM36" i="28" s="1"/>
  <c r="K192" i="237" s="1"/>
  <c r="H160" i="237"/>
  <c r="BJ26" i="29"/>
  <c r="M358" i="237" s="1"/>
  <c r="M336" i="237"/>
  <c r="U23" i="8"/>
  <c r="J21" i="39"/>
  <c r="H144" i="225" s="1"/>
  <c r="O59" i="225"/>
  <c r="AZ30" i="38"/>
  <c r="J22" i="166"/>
  <c r="M1473" i="241" s="1"/>
  <c r="H1544" i="241"/>
  <c r="CN15" i="28"/>
  <c r="O69" i="237" s="1"/>
  <c r="J393" i="229"/>
  <c r="M22" i="200"/>
  <c r="J394" i="229" s="1"/>
  <c r="I42" i="229"/>
  <c r="K23" i="195"/>
  <c r="I62" i="229" s="1"/>
  <c r="F59" i="187"/>
  <c r="I378" i="233"/>
  <c r="L8609" i="237"/>
  <c r="Z208" i="144"/>
  <c r="L8681" i="237" s="1"/>
  <c r="N8608" i="237"/>
  <c r="AK208" i="144"/>
  <c r="N8680" i="237" s="1"/>
  <c r="H208" i="144"/>
  <c r="I8681" i="237" s="1"/>
  <c r="I8609" i="237"/>
  <c r="G208" i="141"/>
  <c r="I6572" i="237" s="1"/>
  <c r="I6500" i="237"/>
  <c r="L208" i="141"/>
  <c r="J6571" i="237" s="1"/>
  <c r="J6499" i="237"/>
  <c r="L5097" i="237"/>
  <c r="AY208" i="138"/>
  <c r="BB193" i="138"/>
  <c r="L5100" i="237" s="1"/>
  <c r="AN100" i="76"/>
  <c r="N4215" i="239" s="1"/>
  <c r="N4214" i="239"/>
  <c r="I3064" i="239"/>
  <c r="E163" i="73"/>
  <c r="I2756" i="239"/>
  <c r="J100" i="73"/>
  <c r="I2757" i="239" s="1"/>
  <c r="AH100" i="70"/>
  <c r="L1874" i="239" s="1"/>
  <c r="L1873" i="239"/>
  <c r="AM28" i="9"/>
  <c r="J260" i="229"/>
  <c r="M25" i="197"/>
  <c r="J261" i="229" s="1"/>
  <c r="O40" i="229"/>
  <c r="AG23" i="195"/>
  <c r="N210" i="233"/>
  <c r="BG52" i="182"/>
  <c r="N212" i="233" s="1"/>
  <c r="H206" i="233"/>
  <c r="K52" i="182"/>
  <c r="H212" i="233" s="1"/>
  <c r="H20" i="182"/>
  <c r="H62" i="233" s="1"/>
  <c r="H59" i="233"/>
  <c r="I8607" i="237"/>
  <c r="F208" i="144"/>
  <c r="I8692" i="237"/>
  <c r="G213" i="144"/>
  <c r="J212" i="144"/>
  <c r="I8695" i="237" s="1"/>
  <c r="M281" i="142"/>
  <c r="S7060" i="237" s="1"/>
  <c r="K5307" i="237"/>
  <c r="AB16" i="140"/>
  <c r="K5309" i="237" s="1"/>
  <c r="P208" i="138"/>
  <c r="I5092" i="237"/>
  <c r="N5226" i="237"/>
  <c r="BR213" i="138"/>
  <c r="L5228" i="237"/>
  <c r="AZ213" i="138"/>
  <c r="H26" i="133"/>
  <c r="K2844" i="237" s="1"/>
  <c r="F96" i="132"/>
  <c r="G869" i="225"/>
  <c r="AH96" i="132"/>
  <c r="O871" i="225"/>
  <c r="K4510" i="239"/>
  <c r="V158" i="76"/>
  <c r="K4515" i="239" s="1"/>
  <c r="O3171" i="239"/>
  <c r="I233" i="74"/>
  <c r="O3444" i="239" s="1"/>
  <c r="I2594" i="239"/>
  <c r="J49" i="73"/>
  <c r="I2599" i="239" s="1"/>
  <c r="K2335" i="239"/>
  <c r="X39" i="72"/>
  <c r="K2339" i="239" s="1"/>
  <c r="L1711" i="239"/>
  <c r="AH49" i="70"/>
  <c r="L1716" i="239" s="1"/>
  <c r="L20" i="211"/>
  <c r="I347" i="221" s="1"/>
  <c r="L209" i="229"/>
  <c r="V38" i="196"/>
  <c r="X33" i="196"/>
  <c r="L211" i="229" s="1"/>
  <c r="L97" i="229"/>
  <c r="V39" i="195"/>
  <c r="L139" i="233"/>
  <c r="AR36" i="182"/>
  <c r="L142" i="233" s="1"/>
  <c r="H135" i="233"/>
  <c r="L36" i="182"/>
  <c r="H142" i="233" s="1"/>
  <c r="H2186" i="241"/>
  <c r="M23" i="177"/>
  <c r="H2191" i="241" s="1"/>
  <c r="O8607" i="237"/>
  <c r="AP208" i="144"/>
  <c r="O8679" i="237" s="1"/>
  <c r="L8608" i="237"/>
  <c r="Y208" i="144"/>
  <c r="L8680" i="237" s="1"/>
  <c r="AA208" i="144"/>
  <c r="L8682" i="237" s="1"/>
  <c r="L8610" i="237"/>
  <c r="AD208" i="144"/>
  <c r="M8607" i="237"/>
  <c r="L8693" i="237"/>
  <c r="AB212" i="144"/>
  <c r="L8695" i="237" s="1"/>
  <c r="Z213" i="144"/>
  <c r="H281" i="143"/>
  <c r="N7529" i="237" s="1"/>
  <c r="J6501" i="237"/>
  <c r="N208" i="141"/>
  <c r="J6573" i="237" s="1"/>
  <c r="I6584" i="237"/>
  <c r="J212" i="141"/>
  <c r="I6587" i="237" s="1"/>
  <c r="BQ208" i="138"/>
  <c r="N5215" i="237" s="1"/>
  <c r="N5095" i="237"/>
  <c r="K5098" i="237"/>
  <c r="AP208" i="138"/>
  <c r="J5232" i="237"/>
  <c r="AH212" i="138"/>
  <c r="J5240" i="237" s="1"/>
  <c r="J96" i="132"/>
  <c r="K869" i="225"/>
  <c r="K551" i="225"/>
  <c r="BO25" i="125"/>
  <c r="K587" i="225" s="1"/>
  <c r="M4214" i="239"/>
  <c r="AH100" i="76"/>
  <c r="M4215" i="239" s="1"/>
  <c r="K4148" i="239"/>
  <c r="V67" i="76"/>
  <c r="K4153" i="239" s="1"/>
  <c r="L3759" i="239"/>
  <c r="J195" i="75"/>
  <c r="P3759" i="239" s="1"/>
  <c r="I2690" i="239"/>
  <c r="J67" i="73"/>
  <c r="I2695" i="239" s="1"/>
  <c r="E27" i="169"/>
  <c r="H1565" i="241" s="1"/>
  <c r="H1540" i="241"/>
  <c r="AT41" i="140"/>
  <c r="N5423" i="237" s="1"/>
  <c r="AL208" i="144"/>
  <c r="N8681" i="237" s="1"/>
  <c r="N8609" i="237"/>
  <c r="I8610" i="237"/>
  <c r="I208" i="144"/>
  <c r="I8682" i="237" s="1"/>
  <c r="I47" i="167"/>
  <c r="L1508" i="241" s="1"/>
  <c r="AS139" i="144"/>
  <c r="O8310" i="237" s="1"/>
  <c r="K5385" i="237"/>
  <c r="AB33" i="140"/>
  <c r="K5387" i="237" s="1"/>
  <c r="O5235" i="237"/>
  <c r="CF212" i="138"/>
  <c r="O5240" i="237" s="1"/>
  <c r="L5238" i="237"/>
  <c r="BB212" i="138"/>
  <c r="L5240" i="237" s="1"/>
  <c r="J5222" i="237"/>
  <c r="Z213" i="138"/>
  <c r="J5242" i="237" s="1"/>
  <c r="H5224" i="237"/>
  <c r="N211" i="138"/>
  <c r="H5230" i="237" s="1"/>
  <c r="AD96" i="132"/>
  <c r="K871" i="225"/>
  <c r="I871" i="225"/>
  <c r="AB96" i="132"/>
  <c r="O4052" i="239"/>
  <c r="AT49" i="76"/>
  <c r="O4057" i="239" s="1"/>
  <c r="K2260" i="239"/>
  <c r="X20" i="72"/>
  <c r="K2264" i="239" s="1"/>
  <c r="M1892" i="239"/>
  <c r="AN158" i="70"/>
  <c r="M2174" i="239" s="1"/>
  <c r="X20" i="196"/>
  <c r="L167" i="229" s="1"/>
  <c r="V22" i="196"/>
  <c r="L165" i="229"/>
  <c r="J210" i="233"/>
  <c r="AA52" i="182"/>
  <c r="J212" i="233" s="1"/>
  <c r="M2186" i="241"/>
  <c r="BF23" i="177"/>
  <c r="M2191" i="241" s="1"/>
  <c r="O9" i="209"/>
  <c r="I2035" i="241"/>
  <c r="AE208" i="144"/>
  <c r="M8680" i="237" s="1"/>
  <c r="M8608" i="237"/>
  <c r="M208" i="144"/>
  <c r="J8680" i="237" s="1"/>
  <c r="J8608" i="237"/>
  <c r="X208" i="144"/>
  <c r="L8607" i="237"/>
  <c r="O8610" i="237"/>
  <c r="AS208" i="144"/>
  <c r="O8682" i="237" s="1"/>
  <c r="AB163" i="144"/>
  <c r="L8443" i="237" s="1"/>
  <c r="L8438" i="237"/>
  <c r="N8688" i="237"/>
  <c r="AM213" i="144"/>
  <c r="N8700" i="237" s="1"/>
  <c r="M5096" i="237"/>
  <c r="BH208" i="138"/>
  <c r="M5216" i="237" s="1"/>
  <c r="BI213" i="138"/>
  <c r="M5227" i="237"/>
  <c r="K5229" i="237"/>
  <c r="AQ213" i="138"/>
  <c r="K5249" i="237" s="1"/>
  <c r="Z96" i="132"/>
  <c r="G871" i="225"/>
  <c r="J4214" i="239"/>
  <c r="P100" i="76"/>
  <c r="J4215" i="239" s="1"/>
  <c r="AB100" i="76"/>
  <c r="L4215" i="239" s="1"/>
  <c r="L4214" i="239"/>
  <c r="S3171" i="239"/>
  <c r="M233" i="74"/>
  <c r="S3444" i="239" s="1"/>
  <c r="O1808" i="239"/>
  <c r="AZ67" i="70"/>
  <c r="O1812" i="239" s="1"/>
  <c r="O1706" i="239"/>
  <c r="AZ48" i="70"/>
  <c r="O1710" i="239" s="1"/>
  <c r="V71" i="11"/>
  <c r="X183" i="268" s="1"/>
  <c r="L18" i="195"/>
  <c r="J24" i="221"/>
  <c r="Y18" i="206"/>
  <c r="N393" i="229"/>
  <c r="Y22" i="200"/>
  <c r="N394" i="229" s="1"/>
  <c r="L33" i="196"/>
  <c r="I211" i="229" s="1"/>
  <c r="K38" i="196"/>
  <c r="I210" i="229"/>
  <c r="L41" i="229"/>
  <c r="X18" i="195"/>
  <c r="L43" i="229" s="1"/>
  <c r="V23" i="195"/>
  <c r="Z30" i="257"/>
  <c r="E42" i="193"/>
  <c r="Z33" i="257" s="1"/>
  <c r="J137" i="233"/>
  <c r="AB36" i="182"/>
  <c r="J142" i="233" s="1"/>
  <c r="M60" i="233"/>
  <c r="AV20" i="182"/>
  <c r="M62" i="233" s="1"/>
  <c r="I20" i="168"/>
  <c r="L1518" i="241"/>
  <c r="G208" i="144"/>
  <c r="I8680" i="237" s="1"/>
  <c r="I8608" i="237"/>
  <c r="T208" i="144"/>
  <c r="K8681" i="237" s="1"/>
  <c r="K8609" i="237"/>
  <c r="N8691" i="237"/>
  <c r="AJ213" i="144"/>
  <c r="M5305" i="237"/>
  <c r="AN16" i="140"/>
  <c r="M5309" i="237" s="1"/>
  <c r="J5099" i="237"/>
  <c r="AG208" i="138"/>
  <c r="H5093" i="237"/>
  <c r="G208" i="138"/>
  <c r="N193" i="138"/>
  <c r="H5100" i="237" s="1"/>
  <c r="O5225" i="237"/>
  <c r="CA213" i="138"/>
  <c r="O5245" i="237" s="1"/>
  <c r="V96" i="132"/>
  <c r="M870" i="225"/>
  <c r="T96" i="132"/>
  <c r="K870" i="225"/>
  <c r="K296" i="225"/>
  <c r="AT25" i="124"/>
  <c r="K320" i="225" s="1"/>
  <c r="AB67" i="76"/>
  <c r="L4153" i="239" s="1"/>
  <c r="J3067" i="239"/>
  <c r="N163" i="73"/>
  <c r="M2335" i="239"/>
  <c r="AH39" i="72"/>
  <c r="M2339" i="239" s="1"/>
  <c r="J1809" i="239"/>
  <c r="V67" i="70"/>
  <c r="J1812" i="239" s="1"/>
  <c r="AN67" i="70"/>
  <c r="M1812" i="239" s="1"/>
  <c r="K22" i="196"/>
  <c r="I166" i="229"/>
  <c r="M208" i="233"/>
  <c r="AY52" i="182"/>
  <c r="M212" i="233" s="1"/>
  <c r="I208" i="233"/>
  <c r="S52" i="182"/>
  <c r="I212" i="233" s="1"/>
  <c r="U208" i="144"/>
  <c r="K8682" i="237" s="1"/>
  <c r="K8610" i="237"/>
  <c r="M8609" i="237"/>
  <c r="AF208" i="144"/>
  <c r="M8681" i="237" s="1"/>
  <c r="N208" i="144"/>
  <c r="J8681" i="237" s="1"/>
  <c r="J8609" i="237"/>
  <c r="O208" i="144"/>
  <c r="J8682" i="237" s="1"/>
  <c r="J8610" i="237"/>
  <c r="R208" i="144"/>
  <c r="K8607" i="237"/>
  <c r="K39" i="195"/>
  <c r="I118" i="229" s="1"/>
  <c r="I98" i="229"/>
  <c r="I6498" i="237"/>
  <c r="K5421" i="237"/>
  <c r="AB41" i="140"/>
  <c r="K5423" i="237" s="1"/>
  <c r="BZ208" i="138"/>
  <c r="O5094" i="237"/>
  <c r="H4813" i="237"/>
  <c r="N163" i="138"/>
  <c r="H4820" i="237" s="1"/>
  <c r="K5231" i="237"/>
  <c r="AR212" i="138"/>
  <c r="K5240" i="237" s="1"/>
  <c r="K5221" i="237"/>
  <c r="AI213" i="138"/>
  <c r="I5223" i="237"/>
  <c r="Q213" i="138"/>
  <c r="I5243" i="237" s="1"/>
  <c r="K4431" i="237"/>
  <c r="AI139" i="138"/>
  <c r="K4591" i="237" s="1"/>
  <c r="J100" i="76"/>
  <c r="I4215" i="239" s="1"/>
  <c r="I4214" i="239"/>
  <c r="J707" i="225"/>
  <c r="N260" i="229"/>
  <c r="Y25" i="197"/>
  <c r="N261" i="229" s="1"/>
  <c r="I2186" i="241"/>
  <c r="V23" i="177"/>
  <c r="I2191" i="241" s="1"/>
  <c r="AQ208" i="144"/>
  <c r="O8680" i="237" s="1"/>
  <c r="O8608" i="237"/>
  <c r="AM208" i="144"/>
  <c r="N8682" i="237" s="1"/>
  <c r="N8610" i="237"/>
  <c r="AT163" i="144"/>
  <c r="O8443" i="237" s="1"/>
  <c r="I6330" i="237"/>
  <c r="J163" i="141"/>
  <c r="I6335" i="237" s="1"/>
  <c r="H5306" i="237"/>
  <c r="J16" i="140"/>
  <c r="H5309" i="237" s="1"/>
  <c r="L4817" i="237"/>
  <c r="BB163" i="138"/>
  <c r="L4820" i="237" s="1"/>
  <c r="N96" i="132"/>
  <c r="O869" i="225"/>
  <c r="M869" i="225"/>
  <c r="L96" i="132"/>
  <c r="I870" i="225"/>
  <c r="R96" i="132"/>
  <c r="M4150" i="239"/>
  <c r="AH67" i="76"/>
  <c r="M4153" i="239" s="1"/>
  <c r="H1715" i="239"/>
  <c r="J49" i="70"/>
  <c r="H1716" i="239" s="1"/>
  <c r="CJ36" i="28"/>
  <c r="O197" i="237" s="1"/>
  <c r="O164" i="237"/>
  <c r="L155" i="239"/>
  <c r="AJ213" i="36"/>
  <c r="J2829" i="237" s="1"/>
  <c r="AJ22" i="29"/>
  <c r="AJ24" i="29" s="1"/>
  <c r="N154" i="239"/>
  <c r="CC21" i="29"/>
  <c r="W31" i="28"/>
  <c r="H39" i="164"/>
  <c r="N1311" i="241"/>
  <c r="P33" i="52"/>
  <c r="I523" i="221" s="1"/>
  <c r="H184" i="239"/>
  <c r="F52" i="49"/>
  <c r="G39" i="254" s="1"/>
  <c r="M36" i="239"/>
  <c r="AK31" i="17"/>
  <c r="I8211" i="237"/>
  <c r="F139" i="144"/>
  <c r="I8307" i="237" s="1"/>
  <c r="AV21" i="29"/>
  <c r="O286" i="237"/>
  <c r="CK15" i="29"/>
  <c r="O308" i="237" s="1"/>
  <c r="T106" i="12"/>
  <c r="V317" i="268" s="1"/>
  <c r="N647" i="225"/>
  <c r="N671" i="225"/>
  <c r="Y712" i="33"/>
  <c r="W204" i="252" s="1"/>
  <c r="AF712" i="33"/>
  <c r="AD204" i="252" s="1"/>
  <c r="H26" i="18"/>
  <c r="AB709" i="33"/>
  <c r="Z203" i="252" s="1"/>
  <c r="J188" i="239"/>
  <c r="T233" i="75"/>
  <c r="BY11" i="29"/>
  <c r="BY13" i="29" s="1"/>
  <c r="N2815" i="237"/>
  <c r="BY213" i="36"/>
  <c r="N2826" i="237" s="1"/>
  <c r="AZ162" i="25"/>
  <c r="O1091" i="239" s="1"/>
  <c r="AA36" i="28"/>
  <c r="J191" i="237" s="1"/>
  <c r="S26" i="29"/>
  <c r="I359" i="237" s="1"/>
  <c r="AC712" i="32"/>
  <c r="AA70" i="252" s="1"/>
  <c r="AK139" i="144"/>
  <c r="AU31" i="28"/>
  <c r="AF21" i="39"/>
  <c r="I145" i="225" s="1"/>
  <c r="H2781" i="237"/>
  <c r="AT162" i="25"/>
  <c r="N1091" i="239" s="1"/>
  <c r="N8212" i="237"/>
  <c r="DX21" i="39"/>
  <c r="O145" i="225" s="1"/>
  <c r="AL525" i="21"/>
  <c r="J158" i="70"/>
  <c r="H2174" i="239" s="1"/>
  <c r="AL31" i="28"/>
  <c r="CM22" i="29"/>
  <c r="CM24" i="29" s="1"/>
  <c r="O343" i="237" s="1"/>
  <c r="G31" i="17"/>
  <c r="W12" i="8"/>
  <c r="AZ20" i="39"/>
  <c r="K136" i="237"/>
  <c r="CC10" i="29"/>
  <c r="E16" i="34"/>
  <c r="Z278" i="252" s="1"/>
  <c r="E52" i="23"/>
  <c r="Z338" i="248" s="1"/>
  <c r="AW30" i="38"/>
  <c r="O60" i="225" s="1"/>
  <c r="R22" i="29"/>
  <c r="R24" i="29" s="1"/>
  <c r="I336" i="237" s="1"/>
  <c r="I2800" i="237"/>
  <c r="R213" i="36"/>
  <c r="I2822" i="237" s="1"/>
  <c r="G31" i="62"/>
  <c r="F14" i="187"/>
  <c r="I343" i="233"/>
  <c r="K2804" i="237"/>
  <c r="AR22" i="29"/>
  <c r="AR24" i="29" s="1"/>
  <c r="AR213" i="36"/>
  <c r="K2826" i="237" s="1"/>
  <c r="AB522" i="22"/>
  <c r="Z158" i="248" s="1"/>
  <c r="Z712" i="33"/>
  <c r="X204" i="252" s="1"/>
  <c r="G11" i="63"/>
  <c r="P20" i="223" s="1"/>
  <c r="X106" i="11"/>
  <c r="Z210" i="268" s="1"/>
  <c r="AJ38" i="196"/>
  <c r="O231" i="229" s="1"/>
  <c r="P28" i="57"/>
  <c r="AV10" i="29"/>
  <c r="X712" i="32"/>
  <c r="V70" i="252" s="1"/>
  <c r="Q52" i="49"/>
  <c r="R39" i="254" s="1"/>
  <c r="AA712" i="32"/>
  <c r="Y70" i="252" s="1"/>
  <c r="AH709" i="33"/>
  <c r="AF203" i="252" s="1"/>
  <c r="AA46" i="252"/>
  <c r="E100" i="34"/>
  <c r="Z663" i="252" s="1"/>
  <c r="AK712" i="33"/>
  <c r="AN49" i="25"/>
  <c r="M615" i="239" s="1"/>
  <c r="N187" i="239"/>
  <c r="N213" i="144"/>
  <c r="J8687" i="237"/>
  <c r="CJ22" i="29"/>
  <c r="CJ24" i="29" s="1"/>
  <c r="O2804" i="237"/>
  <c r="G10" i="63"/>
  <c r="P17" i="223" s="1"/>
  <c r="I61" i="229"/>
  <c r="V70" i="25"/>
  <c r="J729" i="239" s="1"/>
  <c r="AC31" i="28"/>
  <c r="J160" i="237" s="1"/>
  <c r="BG21" i="29"/>
  <c r="O2776" i="237"/>
  <c r="T52" i="49"/>
  <c r="U39" i="254" s="1"/>
  <c r="R52" i="49"/>
  <c r="S39" i="254" s="1"/>
  <c r="I17" i="10"/>
  <c r="U46" i="268" s="1"/>
  <c r="AK10" i="29"/>
  <c r="Z60" i="257"/>
  <c r="E78" i="193"/>
  <c r="Z63" i="257" s="1"/>
  <c r="CA22" i="29"/>
  <c r="CA24" i="29" s="1"/>
  <c r="CA26" i="29" s="1"/>
  <c r="N364" i="237" s="1"/>
  <c r="CA213" i="36"/>
  <c r="N2828" i="237" s="1"/>
  <c r="N2806" i="237"/>
  <c r="AT70" i="25"/>
  <c r="N729" i="239" s="1"/>
  <c r="U37" i="254"/>
  <c r="H2796" i="237"/>
  <c r="S90" i="11"/>
  <c r="U198" i="268" s="1"/>
  <c r="Y712" i="32"/>
  <c r="W70" i="252" s="1"/>
  <c r="AU36" i="17"/>
  <c r="O106" i="239" s="1"/>
  <c r="J357" i="233"/>
  <c r="M2283" i="241"/>
  <c r="G81" i="179"/>
  <c r="AD12" i="8"/>
  <c r="Y26" i="18"/>
  <c r="K198" i="239" s="1"/>
  <c r="K186" i="239"/>
  <c r="O13" i="10"/>
  <c r="AA42" i="268" s="1"/>
  <c r="Q3213" i="239"/>
  <c r="P89" i="74"/>
  <c r="V3213" i="239" s="1"/>
  <c r="I2802" i="237"/>
  <c r="T213" i="36"/>
  <c r="I2824" i="237" s="1"/>
  <c r="T22" i="29"/>
  <c r="T24" i="29" s="1"/>
  <c r="O2806" i="237"/>
  <c r="CL22" i="29"/>
  <c r="CL24" i="29" s="1"/>
  <c r="CL213" i="36"/>
  <c r="O2828" i="237" s="1"/>
  <c r="BW13" i="29"/>
  <c r="S12" i="8"/>
  <c r="G281" i="143"/>
  <c r="M2776" i="237"/>
  <c r="DL20" i="39"/>
  <c r="N143" i="225" s="1"/>
  <c r="AZ167" i="25"/>
  <c r="O1109" i="239" s="1"/>
  <c r="BR21" i="29"/>
  <c r="EB20" i="39"/>
  <c r="O143" i="225" s="1"/>
  <c r="V61" i="11"/>
  <c r="X175" i="268" s="1"/>
  <c r="M2778" i="237"/>
  <c r="K2806" i="237"/>
  <c r="AT22" i="29"/>
  <c r="AT24" i="29" s="1"/>
  <c r="K342" i="237" s="1"/>
  <c r="P12" i="8"/>
  <c r="AK21" i="29"/>
  <c r="I2778" i="237"/>
  <c r="N2800" i="237"/>
  <c r="BU213" i="36"/>
  <c r="N2822" i="237" s="1"/>
  <c r="BU22" i="29"/>
  <c r="BU24" i="29" s="1"/>
  <c r="O2793" i="237"/>
  <c r="O2782" i="237"/>
  <c r="L1311" i="241"/>
  <c r="F39" i="164"/>
  <c r="K143" i="237"/>
  <c r="E11" i="16"/>
  <c r="K80" i="241" s="1"/>
  <c r="I27" i="169"/>
  <c r="H1569" i="241" s="1"/>
  <c r="Z10" i="29"/>
  <c r="BK26" i="29"/>
  <c r="M359" i="237" s="1"/>
  <c r="N1287" i="241"/>
  <c r="H137" i="164"/>
  <c r="H107" i="164"/>
  <c r="H122" i="164"/>
  <c r="H111" i="164"/>
  <c r="H127" i="164"/>
  <c r="H116" i="164"/>
  <c r="H143" i="164"/>
  <c r="AE13" i="29"/>
  <c r="M2802" i="237"/>
  <c r="BL213" i="36"/>
  <c r="M2824" i="237" s="1"/>
  <c r="BL22" i="29"/>
  <c r="BL24" i="29" s="1"/>
  <c r="Y37" i="10"/>
  <c r="O13" i="8"/>
  <c r="O187" i="239"/>
  <c r="O65" i="237"/>
  <c r="I19" i="16"/>
  <c r="O86" i="241" s="1"/>
  <c r="Y10" i="10"/>
  <c r="AD712" i="33"/>
  <c r="AB204" i="252" s="1"/>
  <c r="AH15" i="29"/>
  <c r="J308" i="237" s="1"/>
  <c r="L26" i="29"/>
  <c r="H341" i="237"/>
  <c r="S29" i="8"/>
  <c r="BS15" i="29"/>
  <c r="N59" i="225"/>
  <c r="AT30" i="38"/>
  <c r="M12" i="8"/>
  <c r="N143" i="237"/>
  <c r="H11" i="16"/>
  <c r="N80" i="241" s="1"/>
  <c r="K65" i="237"/>
  <c r="E19" i="16"/>
  <c r="K86" i="241" s="1"/>
  <c r="AS13" i="29"/>
  <c r="AC12" i="8"/>
  <c r="AH158" i="70"/>
  <c r="L2174" i="239" s="1"/>
  <c r="N184" i="239"/>
  <c r="AO26" i="18"/>
  <c r="N196" i="239" s="1"/>
  <c r="R106" i="11"/>
  <c r="T210" i="268" s="1"/>
  <c r="H197" i="239"/>
  <c r="T22" i="196"/>
  <c r="K175" i="229" s="1"/>
  <c r="R26" i="18"/>
  <c r="J197" i="239" s="1"/>
  <c r="O5419" i="237"/>
  <c r="AZ41" i="140"/>
  <c r="O5423" i="237" s="1"/>
  <c r="T3661" i="239"/>
  <c r="P135" i="75"/>
  <c r="V3661" i="239" s="1"/>
  <c r="N233" i="75"/>
  <c r="J2799" i="237"/>
  <c r="AB213" i="36"/>
  <c r="J2821" i="237" s="1"/>
  <c r="AB22" i="29"/>
  <c r="AB24" i="29" s="1"/>
  <c r="M2799" i="237"/>
  <c r="BI22" i="29"/>
  <c r="BI24" i="29" s="1"/>
  <c r="H141" i="237"/>
  <c r="O26" i="28"/>
  <c r="H146" i="237" s="1"/>
  <c r="O2805" i="237"/>
  <c r="CK213" i="36"/>
  <c r="O2827" i="237" s="1"/>
  <c r="CK22" i="29"/>
  <c r="CK24" i="29" s="1"/>
  <c r="AP21" i="39"/>
  <c r="J144" i="225" s="1"/>
  <c r="P103" i="25"/>
  <c r="I791" i="239" s="1"/>
  <c r="I790" i="239"/>
  <c r="J6498" i="237"/>
  <c r="K208" i="141"/>
  <c r="J6570" i="237" s="1"/>
  <c r="O4513" i="239"/>
  <c r="AT158" i="76"/>
  <c r="O4515" i="239" s="1"/>
  <c r="P193" i="141"/>
  <c r="J6503" i="237" s="1"/>
  <c r="L2781" i="237"/>
  <c r="BB22" i="29"/>
  <c r="BB24" i="29" s="1"/>
  <c r="BB213" i="36"/>
  <c r="L2825" i="237" s="1"/>
  <c r="L2803" i="237"/>
  <c r="O2803" i="237"/>
  <c r="CI22" i="29"/>
  <c r="CI24" i="29" s="1"/>
  <c r="L2801" i="237"/>
  <c r="AZ22" i="29"/>
  <c r="AZ24" i="29" s="1"/>
  <c r="I2799" i="237"/>
  <c r="Q22" i="29"/>
  <c r="Q24" i="29" s="1"/>
  <c r="I185" i="239"/>
  <c r="N1982" i="239"/>
  <c r="AT158" i="70"/>
  <c r="N2174" i="239" s="1"/>
  <c r="N2807" i="237"/>
  <c r="CB22" i="29"/>
  <c r="CB24" i="29" s="1"/>
  <c r="CB213" i="36"/>
  <c r="N2829" i="237" s="1"/>
  <c r="AT103" i="25"/>
  <c r="N791" i="239" s="1"/>
  <c r="N790" i="239"/>
  <c r="AK15" i="28"/>
  <c r="J69" i="237" s="1"/>
  <c r="Z15" i="28"/>
  <c r="I69" i="237" s="1"/>
  <c r="N3290" i="239"/>
  <c r="J135" i="74"/>
  <c r="P3290" i="239" s="1"/>
  <c r="H233" i="74"/>
  <c r="N3444" i="239" s="1"/>
  <c r="J2785" i="237"/>
  <c r="K2805" i="237"/>
  <c r="AS22" i="29"/>
  <c r="AS24" i="29" s="1"/>
  <c r="AS213" i="36"/>
  <c r="K2827" i="237" s="1"/>
  <c r="AQ22" i="29"/>
  <c r="AQ24" i="29" s="1"/>
  <c r="AQ26" i="29" s="1"/>
  <c r="K361" i="237" s="1"/>
  <c r="K2803" i="237"/>
  <c r="J141" i="237"/>
  <c r="AF31" i="28"/>
  <c r="U3290" i="239"/>
  <c r="O233" i="74"/>
  <c r="I2018" i="239"/>
  <c r="P158" i="70"/>
  <c r="I2174" i="239" s="1"/>
  <c r="N2799" i="237"/>
  <c r="BT213" i="36"/>
  <c r="N2821" i="237" s="1"/>
  <c r="BT22" i="29"/>
  <c r="BT24" i="29" s="1"/>
  <c r="M141" i="237"/>
  <c r="G11" i="16"/>
  <c r="M80" i="241" s="1"/>
  <c r="L67" i="237"/>
  <c r="BE31" i="28"/>
  <c r="AF712" i="32"/>
  <c r="AD70" i="252" s="1"/>
  <c r="V167" i="25"/>
  <c r="J1109" i="239" s="1"/>
  <c r="O112" i="225"/>
  <c r="I10" i="16"/>
  <c r="O79" i="241" s="1"/>
  <c r="L3360" i="239"/>
  <c r="J177" i="74"/>
  <c r="P3360" i="239" s="1"/>
  <c r="M4514" i="239"/>
  <c r="AH158" i="76"/>
  <c r="M4515" i="239" s="1"/>
  <c r="BT11" i="29"/>
  <c r="BT13" i="29" s="1"/>
  <c r="N2810" i="237"/>
  <c r="M2807" i="237"/>
  <c r="BQ22" i="29"/>
  <c r="BQ24" i="29" s="1"/>
  <c r="J2805" i="237"/>
  <c r="AH22" i="29"/>
  <c r="AH24" i="29" s="1"/>
  <c r="H64" i="237"/>
  <c r="J31" i="28"/>
  <c r="AX31" i="28"/>
  <c r="AX36" i="28" s="1"/>
  <c r="L192" i="237" s="1"/>
  <c r="L59" i="237"/>
  <c r="AW31" i="28"/>
  <c r="F18" i="16"/>
  <c r="L85" i="241" s="1"/>
  <c r="L36" i="28"/>
  <c r="H198" i="237" s="1"/>
  <c r="H165" i="237"/>
  <c r="H15" i="18"/>
  <c r="H169" i="239" s="1"/>
  <c r="N2790" i="237"/>
  <c r="O184" i="239"/>
  <c r="R37" i="254"/>
  <c r="AH522" i="22"/>
  <c r="AF158" i="248" s="1"/>
  <c r="DR21" i="39"/>
  <c r="O144" i="225" s="1"/>
  <c r="K26" i="57"/>
  <c r="AR36" i="28"/>
  <c r="K197" i="237" s="1"/>
  <c r="K164" i="237"/>
  <c r="H112" i="225"/>
  <c r="T16" i="39"/>
  <c r="H121" i="225" s="1"/>
  <c r="M35" i="52"/>
  <c r="I531" i="221" s="1"/>
  <c r="I360" i="229"/>
  <c r="G24" i="61"/>
  <c r="O2794" i="237"/>
  <c r="AF11" i="29"/>
  <c r="AF13" i="29" s="1"/>
  <c r="J2814" i="237"/>
  <c r="J62" i="237"/>
  <c r="AD31" i="28"/>
  <c r="S233" i="75"/>
  <c r="I4148" i="239"/>
  <c r="J67" i="76"/>
  <c r="I4153" i="239" s="1"/>
  <c r="J2793" i="237"/>
  <c r="J2782" i="237"/>
  <c r="I2780" i="237"/>
  <c r="I2791" i="237"/>
  <c r="N2801" i="237"/>
  <c r="CC211" i="36"/>
  <c r="N2808" i="237" s="1"/>
  <c r="BV22" i="29"/>
  <c r="N138" i="237"/>
  <c r="CC26" i="28"/>
  <c r="N146" i="237" s="1"/>
  <c r="BU31" i="28"/>
  <c r="H10" i="16"/>
  <c r="N79" i="241" s="1"/>
  <c r="M64" i="237"/>
  <c r="G19" i="16"/>
  <c r="M86" i="241" s="1"/>
  <c r="AA32" i="8"/>
  <c r="L2794" i="237"/>
  <c r="N2793" i="237"/>
  <c r="N2782" i="237"/>
  <c r="W11" i="29"/>
  <c r="W13" i="29" s="1"/>
  <c r="I2816" i="237"/>
  <c r="W213" i="36"/>
  <c r="I2827" i="237" s="1"/>
  <c r="L66" i="237"/>
  <c r="F19" i="16"/>
  <c r="N62" i="237"/>
  <c r="BV31" i="28"/>
  <c r="H161" i="237"/>
  <c r="H36" i="28"/>
  <c r="H194" i="237" s="1"/>
  <c r="Q100" i="11"/>
  <c r="S206" i="268" s="1"/>
  <c r="G39" i="164"/>
  <c r="M1311" i="241"/>
  <c r="I2784" i="237"/>
  <c r="AX11" i="29"/>
  <c r="AX13" i="29" s="1"/>
  <c r="L2810" i="237"/>
  <c r="H11" i="62"/>
  <c r="O1287" i="241"/>
  <c r="I137" i="164"/>
  <c r="I127" i="164"/>
  <c r="I111" i="164"/>
  <c r="I116" i="164"/>
  <c r="I143" i="164"/>
  <c r="I122" i="164"/>
  <c r="I107" i="164"/>
  <c r="CG11" i="29"/>
  <c r="CG13" i="29" s="1"/>
  <c r="O2812" i="237"/>
  <c r="CG213" i="36"/>
  <c r="O2823" i="237" s="1"/>
  <c r="L2805" i="237"/>
  <c r="BD22" i="29"/>
  <c r="BD24" i="29" s="1"/>
  <c r="O68" i="237"/>
  <c r="CM31" i="28"/>
  <c r="M2795" i="237"/>
  <c r="M2784" i="237"/>
  <c r="K2787" i="237"/>
  <c r="K2776" i="237"/>
  <c r="O60" i="237"/>
  <c r="I18" i="16"/>
  <c r="O85" i="241" s="1"/>
  <c r="H68" i="237"/>
  <c r="N31" i="28"/>
  <c r="S18" i="38"/>
  <c r="J38" i="225" s="1"/>
  <c r="J36" i="225"/>
  <c r="N2814" i="237"/>
  <c r="BX213" i="36"/>
  <c r="N2825" i="237" s="1"/>
  <c r="BX11" i="29"/>
  <c r="BX13" i="29" s="1"/>
  <c r="AO11" i="29"/>
  <c r="AO13" i="29" s="1"/>
  <c r="AO213" i="36"/>
  <c r="K2823" i="237" s="1"/>
  <c r="K2812" i="237"/>
  <c r="K2807" i="237"/>
  <c r="AU22" i="29"/>
  <c r="AU24" i="29" s="1"/>
  <c r="BF21" i="39"/>
  <c r="K144" i="225" s="1"/>
  <c r="K119" i="225"/>
  <c r="L2789" i="237"/>
  <c r="L2778" i="237"/>
  <c r="J2778" i="237"/>
  <c r="CE22" i="29"/>
  <c r="O2799" i="237"/>
  <c r="CN211" i="36"/>
  <c r="O2808" i="237" s="1"/>
  <c r="H2791" i="237"/>
  <c r="H2780" i="237"/>
  <c r="H53" i="221"/>
  <c r="D23" i="206"/>
  <c r="H63" i="221" s="1"/>
  <c r="I139" i="237"/>
  <c r="S31" i="28"/>
  <c r="U100" i="11"/>
  <c r="W206" i="268" s="1"/>
  <c r="AK206" i="36"/>
  <c r="J2786" i="237" s="1"/>
  <c r="J1826" i="241"/>
  <c r="I2798" i="237"/>
  <c r="P22" i="29"/>
  <c r="P24" i="29" s="1"/>
  <c r="P213" i="36"/>
  <c r="I2820" i="237" s="1"/>
  <c r="BR123" i="36"/>
  <c r="M1939" i="237" s="1"/>
  <c r="H2795" i="237"/>
  <c r="H2784" i="237"/>
  <c r="BQ36" i="28"/>
  <c r="M200" i="237" s="1"/>
  <c r="M167" i="237"/>
  <c r="S100" i="11"/>
  <c r="U206" i="268" s="1"/>
  <c r="J142" i="225"/>
  <c r="AV21" i="39"/>
  <c r="J145" i="225" s="1"/>
  <c r="AK712" i="32"/>
  <c r="N1521" i="241"/>
  <c r="K29" i="168"/>
  <c r="M63" i="237"/>
  <c r="BR15" i="28"/>
  <c r="M69" i="237" s="1"/>
  <c r="G18" i="16"/>
  <c r="M85" i="241" s="1"/>
  <c r="BJ213" i="36"/>
  <c r="M2822" i="237" s="1"/>
  <c r="BJ11" i="29"/>
  <c r="BJ13" i="29" s="1"/>
  <c r="M2811" i="237"/>
  <c r="K2802" i="237"/>
  <c r="AP213" i="36"/>
  <c r="K2824" i="237" s="1"/>
  <c r="AP22" i="29"/>
  <c r="AP24" i="29" s="1"/>
  <c r="CA36" i="28"/>
  <c r="N199" i="237" s="1"/>
  <c r="N166" i="237"/>
  <c r="N52" i="49"/>
  <c r="O39" i="254" s="1"/>
  <c r="T41" i="11"/>
  <c r="V161" i="268" s="1"/>
  <c r="AK525" i="22"/>
  <c r="X525" i="22"/>
  <c r="V159" i="248" s="1"/>
  <c r="AH522" i="21"/>
  <c r="AF54" i="248" s="1"/>
  <c r="AB552" i="32"/>
  <c r="Z54" i="252" s="1"/>
  <c r="O163" i="36"/>
  <c r="H2357" i="237" s="1"/>
  <c r="V49" i="25"/>
  <c r="J615" i="239" s="1"/>
  <c r="I2796" i="237"/>
  <c r="N2062" i="241"/>
  <c r="L2813" i="237"/>
  <c r="BA213" i="36"/>
  <c r="L2824" i="237" s="1"/>
  <c r="BA11" i="29"/>
  <c r="BA13" i="29" s="1"/>
  <c r="M2798" i="237"/>
  <c r="BH213" i="36"/>
  <c r="M2820" i="237" s="1"/>
  <c r="BH22" i="29"/>
  <c r="BH24" i="29" s="1"/>
  <c r="M334" i="237" s="1"/>
  <c r="J2804" i="237"/>
  <c r="AG213" i="36"/>
  <c r="J2826" i="237" s="1"/>
  <c r="AG22" i="29"/>
  <c r="AG24" i="29" s="1"/>
  <c r="O143" i="237"/>
  <c r="CK31" i="28"/>
  <c r="I11" i="16"/>
  <c r="N142" i="225"/>
  <c r="DH21" i="39"/>
  <c r="N145" i="225" s="1"/>
  <c r="AE525" i="22"/>
  <c r="AC159" i="248" s="1"/>
  <c r="L35" i="52"/>
  <c r="I530" i="221" s="1"/>
  <c r="M21" i="57"/>
  <c r="AQ36" i="28"/>
  <c r="K196" i="237" s="1"/>
  <c r="I39" i="164"/>
  <c r="O1311" i="241"/>
  <c r="J137" i="237"/>
  <c r="AB31" i="28"/>
  <c r="K13" i="29"/>
  <c r="O10" i="29"/>
  <c r="K12" i="8"/>
  <c r="J58" i="225"/>
  <c r="S30" i="38"/>
  <c r="J60" i="225" s="1"/>
  <c r="AH552" i="33"/>
  <c r="AF188" i="252" s="1"/>
  <c r="I2792" i="237"/>
  <c r="J2817" i="237"/>
  <c r="AI213" i="36"/>
  <c r="J2828" i="237" s="1"/>
  <c r="AI11" i="29"/>
  <c r="I2806" i="237"/>
  <c r="X213" i="36"/>
  <c r="I2828" i="237" s="1"/>
  <c r="X22" i="29"/>
  <c r="X24" i="29" s="1"/>
  <c r="H2812" i="237"/>
  <c r="H11" i="29"/>
  <c r="H13" i="29" s="1"/>
  <c r="O2788" i="237"/>
  <c r="M52" i="49"/>
  <c r="N39" i="254" s="1"/>
  <c r="J99" i="229"/>
  <c r="H2806" i="237"/>
  <c r="M213" i="36"/>
  <c r="H2828" i="237" s="1"/>
  <c r="M22" i="29"/>
  <c r="M24" i="29" s="1"/>
  <c r="L1930" i="237"/>
  <c r="BG123" i="36"/>
  <c r="L1939" i="237" s="1"/>
  <c r="Z123" i="36"/>
  <c r="I1939" i="237" s="1"/>
  <c r="AK193" i="36"/>
  <c r="J2665" i="237" s="1"/>
  <c r="I2790" i="237"/>
  <c r="L2350" i="237"/>
  <c r="BG163" i="36"/>
  <c r="L2357" i="237" s="1"/>
  <c r="L58" i="225"/>
  <c r="AE30" i="38"/>
  <c r="L60" i="225" s="1"/>
  <c r="AK18" i="38"/>
  <c r="M38" i="225" s="1"/>
  <c r="CC193" i="36"/>
  <c r="N2665" i="237" s="1"/>
  <c r="O2792" i="237"/>
  <c r="L2799" i="237"/>
  <c r="AX22" i="29"/>
  <c r="BG211" i="36"/>
  <c r="L2808" i="237" s="1"/>
  <c r="AX213" i="36"/>
  <c r="L2821" i="237" s="1"/>
  <c r="U213" i="36"/>
  <c r="I2825" i="237" s="1"/>
  <c r="U22" i="29"/>
  <c r="I2803" i="237"/>
  <c r="Z211" i="36"/>
  <c r="I2808" i="237" s="1"/>
  <c r="AS36" i="28"/>
  <c r="K198" i="237" s="1"/>
  <c r="K165" i="237"/>
  <c r="O21" i="29"/>
  <c r="M2656" i="237"/>
  <c r="BR193" i="36"/>
  <c r="M2665" i="237" s="1"/>
  <c r="Z193" i="36"/>
  <c r="I2665" i="237" s="1"/>
  <c r="AZ103" i="25"/>
  <c r="O790" i="239"/>
  <c r="K605" i="239"/>
  <c r="AB48" i="25"/>
  <c r="K609" i="239" s="1"/>
  <c r="M2777" i="237"/>
  <c r="BR206" i="36"/>
  <c r="M2786" i="237" s="1"/>
  <c r="K2791" i="237"/>
  <c r="K2780" i="237"/>
  <c r="K2789" i="237"/>
  <c r="K2778" i="237"/>
  <c r="M2794" i="237"/>
  <c r="N2796" i="237"/>
  <c r="K2654" i="237"/>
  <c r="G24" i="63"/>
  <c r="M2792" i="237"/>
  <c r="N63" i="237"/>
  <c r="BW31" i="28"/>
  <c r="H18" i="16"/>
  <c r="N85" i="241" s="1"/>
  <c r="Y213" i="36"/>
  <c r="I2829" i="237" s="1"/>
  <c r="Z212" i="36"/>
  <c r="I2819" i="237" s="1"/>
  <c r="Y11" i="29"/>
  <c r="I2818" i="237"/>
  <c r="J2803" i="237"/>
  <c r="AF22" i="29"/>
  <c r="AK211" i="36"/>
  <c r="J2808" i="237" s="1"/>
  <c r="AF213" i="36"/>
  <c r="J2825" i="237" s="1"/>
  <c r="L2782" i="237"/>
  <c r="I48" i="225"/>
  <c r="M30" i="38"/>
  <c r="I60" i="225" s="1"/>
  <c r="O607" i="239"/>
  <c r="AZ48" i="25"/>
  <c r="O609" i="239" s="1"/>
  <c r="AO11" i="10"/>
  <c r="AP11" i="10"/>
  <c r="K24" i="52"/>
  <c r="I492" i="221" s="1"/>
  <c r="N2348" i="237"/>
  <c r="CC163" i="36"/>
  <c r="N2357" i="237" s="1"/>
  <c r="O2777" i="237"/>
  <c r="CN206" i="36"/>
  <c r="O2786" i="237" s="1"/>
  <c r="I2776" i="237"/>
  <c r="Z206" i="36"/>
  <c r="I2786" i="237" s="1"/>
  <c r="CC15" i="28"/>
  <c r="N69" i="237" s="1"/>
  <c r="H120" i="225"/>
  <c r="P21" i="39"/>
  <c r="H145" i="225" s="1"/>
  <c r="L2785" i="237"/>
  <c r="L2796" i="237"/>
  <c r="K2790" i="237"/>
  <c r="I2794" i="237"/>
  <c r="N2777" i="237"/>
  <c r="CC206" i="36"/>
  <c r="N2786" i="237" s="1"/>
  <c r="O163" i="237"/>
  <c r="CI36" i="28"/>
  <c r="O196" i="237" s="1"/>
  <c r="G20" i="63"/>
  <c r="Y18" i="38"/>
  <c r="K38" i="225" s="1"/>
  <c r="O2796" i="237"/>
  <c r="N2794" i="237"/>
  <c r="H63" i="237"/>
  <c r="I31" i="28"/>
  <c r="I4046" i="239"/>
  <c r="J48" i="76"/>
  <c r="I4051" i="239" s="1"/>
  <c r="AB35" i="11"/>
  <c r="AD157" i="268" s="1"/>
  <c r="K61" i="237"/>
  <c r="AV15" i="28"/>
  <c r="K69" i="237" s="1"/>
  <c r="AN31" i="28"/>
  <c r="E18" i="16"/>
  <c r="J1932" i="237"/>
  <c r="AK123" i="36"/>
  <c r="J1939" i="237" s="1"/>
  <c r="I2821" i="237"/>
  <c r="M2803" i="237"/>
  <c r="BR211" i="36"/>
  <c r="M2808" i="237" s="1"/>
  <c r="BM22" i="29"/>
  <c r="K2777" i="237"/>
  <c r="AV206" i="36"/>
  <c r="K2786" i="237" s="1"/>
  <c r="AN167" i="25"/>
  <c r="M1109" i="239" s="1"/>
  <c r="M120" i="225"/>
  <c r="CR21" i="39"/>
  <c r="M145" i="225" s="1"/>
  <c r="H790" i="239"/>
  <c r="J103" i="25"/>
  <c r="H791" i="239" s="1"/>
  <c r="K1527" i="241"/>
  <c r="H37" i="168"/>
  <c r="K1532" i="241" s="1"/>
  <c r="O2655" i="237"/>
  <c r="CN193" i="36"/>
  <c r="O2665" i="237" s="1"/>
  <c r="J2348" i="237"/>
  <c r="AK163" i="36"/>
  <c r="J2357" i="237" s="1"/>
  <c r="J2823" i="237"/>
  <c r="K1930" i="237"/>
  <c r="AV123" i="36"/>
  <c r="K1939" i="237" s="1"/>
  <c r="N2792" i="237"/>
  <c r="AV163" i="36"/>
  <c r="K2656" i="237"/>
  <c r="AV193" i="36"/>
  <c r="K2665" i="237" s="1"/>
  <c r="H2020" i="241"/>
  <c r="G38" i="175"/>
  <c r="O60" i="233"/>
  <c r="BL20" i="182"/>
  <c r="O62" i="233" s="1"/>
  <c r="CN163" i="36"/>
  <c r="O2357" i="237" s="1"/>
  <c r="M2805" i="237"/>
  <c r="BO213" i="36"/>
  <c r="M2827" i="237" s="1"/>
  <c r="BO22" i="29"/>
  <c r="BO24" i="29" s="1"/>
  <c r="N2791" i="237"/>
  <c r="N2780" i="237"/>
  <c r="AM22" i="29"/>
  <c r="AM213" i="36"/>
  <c r="K2821" i="237" s="1"/>
  <c r="AV211" i="36"/>
  <c r="K2808" i="237" s="1"/>
  <c r="K2799" i="237"/>
  <c r="L2777" i="237"/>
  <c r="BG206" i="36"/>
  <c r="L2786" i="237" s="1"/>
  <c r="I2348" i="237"/>
  <c r="Z163" i="36"/>
  <c r="I2357" i="237" s="1"/>
  <c r="M1015" i="237"/>
  <c r="G21" i="63"/>
  <c r="M58" i="225"/>
  <c r="AK30" i="38"/>
  <c r="M60" i="225" s="1"/>
  <c r="I2788" i="237"/>
  <c r="M2785" i="237"/>
  <c r="M2796" i="237"/>
  <c r="L2658" i="237"/>
  <c r="BG193" i="36"/>
  <c r="L2665" i="237" s="1"/>
  <c r="BR163" i="36"/>
  <c r="M2357" i="237" s="1"/>
  <c r="I6202" i="237"/>
  <c r="N1106" i="239"/>
  <c r="AT167" i="25"/>
  <c r="N1109" i="239" s="1"/>
  <c r="L1107" i="239"/>
  <c r="AH167" i="25"/>
  <c r="L1109" i="239" s="1"/>
  <c r="N139" i="138"/>
  <c r="H4600" i="237" s="1"/>
  <c r="AA97" i="132"/>
  <c r="H880" i="225" s="1"/>
  <c r="H877" i="225"/>
  <c r="K1104" i="239"/>
  <c r="AB167" i="25"/>
  <c r="I1108" i="239"/>
  <c r="P167" i="25"/>
  <c r="I1109" i="239" s="1"/>
  <c r="AL712" i="33"/>
  <c r="M228" i="229"/>
  <c r="AB38" i="196"/>
  <c r="M231" i="229" s="1"/>
  <c r="J29" i="199"/>
  <c r="H357" i="229" s="1"/>
  <c r="H358" i="229"/>
  <c r="P15" i="29"/>
  <c r="I301" i="237" s="1"/>
  <c r="I279" i="237"/>
  <c r="W52" i="49"/>
  <c r="X39" i="254" s="1"/>
  <c r="H2783" i="237"/>
  <c r="Q36" i="190"/>
  <c r="L130" i="231"/>
  <c r="S31" i="190"/>
  <c r="L132" i="231" s="1"/>
  <c r="H2660" i="237"/>
  <c r="O193" i="36"/>
  <c r="H2665" i="237" s="1"/>
  <c r="U418" i="252"/>
  <c r="E40" i="34"/>
  <c r="Z388" i="252" s="1"/>
  <c r="U528" i="252"/>
  <c r="E64" i="34"/>
  <c r="Z498" i="252" s="1"/>
  <c r="U638" i="252"/>
  <c r="E88" i="34"/>
  <c r="Z608" i="252" s="1"/>
  <c r="L49" i="225"/>
  <c r="AH30" i="38"/>
  <c r="N24" i="52"/>
  <c r="I495" i="221" s="1"/>
  <c r="G35" i="52"/>
  <c r="H531" i="221" s="1"/>
  <c r="H520" i="221"/>
  <c r="I141" i="225"/>
  <c r="Z21" i="39"/>
  <c r="I144" i="225" s="1"/>
  <c r="H37" i="225"/>
  <c r="G18" i="38"/>
  <c r="H38" i="225" s="1"/>
  <c r="AC46" i="252"/>
  <c r="AE712" i="32"/>
  <c r="AC70" i="252" s="1"/>
  <c r="O211" i="36"/>
  <c r="H2808" i="237" s="1"/>
  <c r="I213" i="36"/>
  <c r="H2802" i="237"/>
  <c r="I22" i="29"/>
  <c r="U363" i="252"/>
  <c r="E28" i="34"/>
  <c r="Z333" i="252" s="1"/>
  <c r="BD44" i="10"/>
  <c r="I134" i="225"/>
  <c r="AJ20" i="39"/>
  <c r="I143" i="225" s="1"/>
  <c r="H59" i="225"/>
  <c r="J30" i="38"/>
  <c r="F10" i="56" s="1"/>
  <c r="N10" i="56" s="1"/>
  <c r="M112" i="225"/>
  <c r="CV16" i="39"/>
  <c r="O212" i="36"/>
  <c r="H2819" i="237" s="1"/>
  <c r="H2813" i="237"/>
  <c r="I11" i="29"/>
  <c r="U583" i="252"/>
  <c r="E76" i="34"/>
  <c r="Z553" i="252" s="1"/>
  <c r="U748" i="252"/>
  <c r="E112" i="34"/>
  <c r="Z718" i="252" s="1"/>
  <c r="BS36" i="28"/>
  <c r="N191" i="237" s="1"/>
  <c r="CV20" i="39"/>
  <c r="M143" i="225" s="1"/>
  <c r="M134" i="225"/>
  <c r="AG136" i="252"/>
  <c r="AJ712" i="32"/>
  <c r="AG137" i="252" s="1"/>
  <c r="U46" i="252"/>
  <c r="W712" i="32"/>
  <c r="U70" i="252" s="1"/>
  <c r="M141" i="225"/>
  <c r="CL21" i="39"/>
  <c r="M144" i="225" s="1"/>
  <c r="V473" i="252"/>
  <c r="E52" i="34"/>
  <c r="Z443" i="252" s="1"/>
  <c r="U803" i="252"/>
  <c r="E124" i="34"/>
  <c r="Z773" i="252" s="1"/>
  <c r="X16" i="8"/>
  <c r="M31" i="190"/>
  <c r="J132" i="231" s="1"/>
  <c r="J130" i="231"/>
  <c r="K36" i="190"/>
  <c r="G101" i="51"/>
  <c r="J741" i="225" s="1"/>
  <c r="J659" i="225"/>
  <c r="J158" i="239"/>
  <c r="K1305" i="241"/>
  <c r="J1527" i="241"/>
  <c r="G37" i="168"/>
  <c r="J1532" i="241" s="1"/>
  <c r="O356" i="229"/>
  <c r="AY30" i="199"/>
  <c r="O14" i="57"/>
  <c r="G26" i="57"/>
  <c r="J26" i="10"/>
  <c r="V55" i="268" s="1"/>
  <c r="I356" i="229"/>
  <c r="O30" i="199"/>
  <c r="I362" i="229" s="1"/>
  <c r="S21" i="10"/>
  <c r="AE50" i="268" s="1"/>
  <c r="P21" i="57"/>
  <c r="M40" i="10"/>
  <c r="Y65" i="268" s="1"/>
  <c r="K55" i="231"/>
  <c r="N36" i="189"/>
  <c r="P31" i="189"/>
  <c r="K57" i="231" s="1"/>
  <c r="V36" i="189"/>
  <c r="M66" i="231" s="1"/>
  <c r="M64" i="231"/>
  <c r="J8678" i="237"/>
  <c r="I518" i="221"/>
  <c r="K35" i="52"/>
  <c r="I529" i="221" s="1"/>
  <c r="H77" i="239"/>
  <c r="F31" i="17"/>
  <c r="O185" i="239"/>
  <c r="AV26" i="18"/>
  <c r="BF44" i="10"/>
  <c r="J2183" i="241"/>
  <c r="AE23" i="177"/>
  <c r="J2191" i="241" s="1"/>
  <c r="I101" i="51"/>
  <c r="L741" i="225" s="1"/>
  <c r="L659" i="225"/>
  <c r="O1712" i="239"/>
  <c r="AZ49" i="70"/>
  <c r="O1716" i="239" s="1"/>
  <c r="J6574" i="237"/>
  <c r="L107" i="51"/>
  <c r="O747" i="225" s="1"/>
  <c r="H40" i="10"/>
  <c r="T65" i="268" s="1"/>
  <c r="I186" i="239"/>
  <c r="M8310" i="237"/>
  <c r="S24" i="52"/>
  <c r="J494" i="221" s="1"/>
  <c r="J483" i="221"/>
  <c r="S97" i="132"/>
  <c r="J879" i="225" s="1"/>
  <c r="J876" i="225"/>
  <c r="E43" i="164"/>
  <c r="E44" i="204" s="1"/>
  <c r="K1316" i="241"/>
  <c r="K1714" i="239"/>
  <c r="AB49" i="70"/>
  <c r="K1716" i="239" s="1"/>
  <c r="G52" i="49"/>
  <c r="H39" i="254" s="1"/>
  <c r="K188" i="239"/>
  <c r="AA26" i="18"/>
  <c r="O130" i="231"/>
  <c r="Z36" i="190"/>
  <c r="AB31" i="190"/>
  <c r="O132" i="231" s="1"/>
  <c r="P40" i="10"/>
  <c r="AB65" i="268" s="1"/>
  <c r="M40" i="57"/>
  <c r="M1786" i="241"/>
  <c r="I9" i="172"/>
  <c r="H55" i="172"/>
  <c r="K659" i="225"/>
  <c r="H101" i="51"/>
  <c r="K741" i="225" s="1"/>
  <c r="H27" i="187"/>
  <c r="J362" i="233"/>
  <c r="AC26" i="18"/>
  <c r="L184" i="239"/>
  <c r="Q37" i="8"/>
  <c r="Q16" i="10"/>
  <c r="AC45" i="268" s="1"/>
  <c r="N16" i="57"/>
  <c r="J519" i="221"/>
  <c r="R35" i="52"/>
  <c r="J530" i="221" s="1"/>
  <c r="H24" i="52"/>
  <c r="H484" i="221"/>
  <c r="H483" i="221"/>
  <c r="G24" i="52"/>
  <c r="U656" i="252"/>
  <c r="E90" i="34"/>
  <c r="O117" i="229"/>
  <c r="L2189" i="241"/>
  <c r="AW23" i="177"/>
  <c r="L2191" i="241" s="1"/>
  <c r="U291" i="248"/>
  <c r="E30" i="23"/>
  <c r="Z260" i="248" s="1"/>
  <c r="O52" i="49"/>
  <c r="P39" i="254" s="1"/>
  <c r="P37" i="254"/>
  <c r="T35" i="52"/>
  <c r="J532" i="221" s="1"/>
  <c r="J521" i="221"/>
  <c r="S52" i="49"/>
  <c r="T39" i="254" s="1"/>
  <c r="T34" i="254"/>
  <c r="J877" i="225"/>
  <c r="AC97" i="132"/>
  <c r="J880" i="225" s="1"/>
  <c r="N40" i="10"/>
  <c r="Z65" i="268" s="1"/>
  <c r="K40" i="57"/>
  <c r="O2186" i="241"/>
  <c r="BX23" i="177"/>
  <c r="O2191" i="241" s="1"/>
  <c r="U331" i="248"/>
  <c r="E42" i="23"/>
  <c r="Z300" i="248" s="1"/>
  <c r="F24" i="52"/>
  <c r="H482" i="221"/>
  <c r="I8310" i="237"/>
  <c r="I100" i="179"/>
  <c r="O2298" i="241" s="1"/>
  <c r="O2287" i="241"/>
  <c r="N2293" i="241"/>
  <c r="H101" i="179"/>
  <c r="N2299" i="241" s="1"/>
  <c r="V821" i="252"/>
  <c r="E126" i="34"/>
  <c r="K228" i="229"/>
  <c r="J184" i="239"/>
  <c r="Q26" i="18"/>
  <c r="M13" i="57"/>
  <c r="P13" i="10"/>
  <c r="AB42" i="268" s="1"/>
  <c r="Z36" i="189"/>
  <c r="AB31" i="189"/>
  <c r="O57" i="231" s="1"/>
  <c r="O55" i="231"/>
  <c r="J520" i="221"/>
  <c r="S35" i="52"/>
  <c r="U411" i="248"/>
  <c r="E66" i="23"/>
  <c r="Z380" i="248" s="1"/>
  <c r="T24" i="52"/>
  <c r="J484" i="221"/>
  <c r="M1785" i="241"/>
  <c r="H46" i="172"/>
  <c r="I8" i="172"/>
  <c r="H43" i="164"/>
  <c r="H44" i="204" s="1"/>
  <c r="N1316" i="241"/>
  <c r="J518" i="221"/>
  <c r="Q35" i="52"/>
  <c r="V33" i="52"/>
  <c r="J523" i="221" s="1"/>
  <c r="H521" i="221"/>
  <c r="H35" i="52"/>
  <c r="H532" i="221" s="1"/>
  <c r="M5211" i="237"/>
  <c r="J52" i="49"/>
  <c r="K39" i="254" s="1"/>
  <c r="AB415" i="22"/>
  <c r="Z147" i="248" s="1"/>
  <c r="L105" i="51"/>
  <c r="O745" i="225" s="1"/>
  <c r="K695" i="225"/>
  <c r="N55" i="231"/>
  <c r="W36" i="189"/>
  <c r="Y31" i="189"/>
  <c r="N57" i="231" s="1"/>
  <c r="L100" i="51"/>
  <c r="O740" i="225" s="1"/>
  <c r="O647" i="225"/>
  <c r="G48" i="172"/>
  <c r="L1815" i="241"/>
  <c r="L24" i="52"/>
  <c r="I482" i="221"/>
  <c r="J485" i="221"/>
  <c r="U24" i="52"/>
  <c r="J10" i="209"/>
  <c r="H132" i="221" s="1"/>
  <c r="U711" i="252"/>
  <c r="E102" i="34"/>
  <c r="Z665" i="252" s="1"/>
  <c r="K719" i="225"/>
  <c r="H106" i="51"/>
  <c r="K746" i="225" s="1"/>
  <c r="U766" i="252"/>
  <c r="E114" i="34"/>
  <c r="U601" i="252"/>
  <c r="E78" i="34"/>
  <c r="W436" i="252"/>
  <c r="E42" i="34"/>
  <c r="U381" i="252"/>
  <c r="E30" i="34"/>
  <c r="U611" i="248"/>
  <c r="E126" i="23"/>
  <c r="Z580" i="248" s="1"/>
  <c r="U571" i="248"/>
  <c r="E114" i="23"/>
  <c r="Z540" i="248" s="1"/>
  <c r="Q24" i="52"/>
  <c r="J481" i="221"/>
  <c r="V22" i="52"/>
  <c r="J486" i="221" s="1"/>
  <c r="R24" i="52"/>
  <c r="J482" i="221"/>
  <c r="N15" i="18"/>
  <c r="I169" i="239" s="1"/>
  <c r="I157" i="239"/>
  <c r="L21" i="57"/>
  <c r="O21" i="10"/>
  <c r="AA50" i="268" s="1"/>
  <c r="AB472" i="33"/>
  <c r="Z180" i="252" s="1"/>
  <c r="N2187" i="241"/>
  <c r="BO23" i="177"/>
  <c r="N2191" i="241" s="1"/>
  <c r="H518" i="221"/>
  <c r="J33" i="52"/>
  <c r="H523" i="221" s="1"/>
  <c r="E35" i="52"/>
  <c r="V491" i="252"/>
  <c r="E54" i="34"/>
  <c r="I747" i="225"/>
  <c r="I755" i="225"/>
  <c r="U371" i="248"/>
  <c r="E54" i="23"/>
  <c r="Z340" i="248" s="1"/>
  <c r="P52" i="49"/>
  <c r="Q39" i="254" s="1"/>
  <c r="AG15" i="18"/>
  <c r="L158" i="239"/>
  <c r="AS26" i="18"/>
  <c r="N200" i="239" s="1"/>
  <c r="N188" i="239"/>
  <c r="W531" i="248"/>
  <c r="E102" i="23"/>
  <c r="G50" i="187"/>
  <c r="J371" i="233"/>
  <c r="F101" i="51"/>
  <c r="I659" i="225"/>
  <c r="AE97" i="132"/>
  <c r="L880" i="225" s="1"/>
  <c r="L877" i="225"/>
  <c r="K2190" i="241"/>
  <c r="AN23" i="177"/>
  <c r="K2191" i="241" s="1"/>
  <c r="I349" i="221"/>
  <c r="J24" i="211"/>
  <c r="I357" i="221" s="1"/>
  <c r="W491" i="248"/>
  <c r="E90" i="23"/>
  <c r="Z460" i="248" s="1"/>
  <c r="L1316" i="241"/>
  <c r="F43" i="164"/>
  <c r="F44" i="204" s="1"/>
  <c r="V451" i="248"/>
  <c r="E78" i="23"/>
  <c r="AE56" i="175"/>
  <c r="L2069" i="241" s="1"/>
  <c r="L2050" i="241"/>
  <c r="AT30" i="199"/>
  <c r="N363" i="229" s="1"/>
  <c r="AA22" i="248"/>
  <c r="AH200" i="21"/>
  <c r="AF22" i="248" s="1"/>
  <c r="W25" i="8"/>
  <c r="S32" i="8"/>
  <c r="L31" i="18"/>
  <c r="I167" i="239"/>
  <c r="M155" i="239"/>
  <c r="O40" i="57"/>
  <c r="I154" i="239"/>
  <c r="AH451" i="22"/>
  <c r="AF151" i="248" s="1"/>
  <c r="L102" i="51"/>
  <c r="O742" i="225" s="1"/>
  <c r="O92" i="239"/>
  <c r="AY36" i="17"/>
  <c r="L17" i="10"/>
  <c r="X46" i="268" s="1"/>
  <c r="I17" i="57"/>
  <c r="L695" i="225"/>
  <c r="K103" i="51"/>
  <c r="N743" i="225" s="1"/>
  <c r="H130" i="231"/>
  <c r="G31" i="190"/>
  <c r="H132" i="231" s="1"/>
  <c r="E36" i="190"/>
  <c r="P24" i="211"/>
  <c r="J358" i="221" s="1"/>
  <c r="J350" i="221"/>
  <c r="AK15" i="18"/>
  <c r="M156" i="239"/>
  <c r="J170" i="239"/>
  <c r="U31" i="18"/>
  <c r="AD525" i="22"/>
  <c r="AB159" i="248" s="1"/>
  <c r="AG525" i="22"/>
  <c r="AE159" i="248" s="1"/>
  <c r="I36" i="17"/>
  <c r="H110" i="239" s="1"/>
  <c r="Q32" i="8"/>
  <c r="L168" i="239"/>
  <c r="P405" i="221"/>
  <c r="E24" i="212"/>
  <c r="P413" i="221" s="1"/>
  <c r="AW15" i="18"/>
  <c r="AD32" i="8"/>
  <c r="H604" i="239"/>
  <c r="J48" i="25"/>
  <c r="H609" i="239" s="1"/>
  <c r="AL26" i="18"/>
  <c r="M199" i="239" s="1"/>
  <c r="M187" i="239"/>
  <c r="R32" i="8"/>
  <c r="N166" i="239"/>
  <c r="I107" i="51"/>
  <c r="L747" i="225" s="1"/>
  <c r="V180" i="252"/>
  <c r="X712" i="33"/>
  <c r="V204" i="252" s="1"/>
  <c r="AC37" i="8"/>
  <c r="P37" i="8"/>
  <c r="R37" i="8"/>
  <c r="M27" i="57"/>
  <c r="P27" i="10"/>
  <c r="AB56" i="268" s="1"/>
  <c r="V151" i="248"/>
  <c r="AB451" i="22"/>
  <c r="Z151" i="248" s="1"/>
  <c r="Z22" i="8"/>
  <c r="M25" i="8"/>
  <c r="S20" i="8"/>
  <c r="I21" i="10"/>
  <c r="U50" i="268" s="1"/>
  <c r="F19" i="61"/>
  <c r="N21" i="10"/>
  <c r="Z50" i="268" s="1"/>
  <c r="G19" i="61"/>
  <c r="K21" i="57"/>
  <c r="L103" i="51"/>
  <c r="O743" i="225" s="1"/>
  <c r="N360" i="237"/>
  <c r="AL44" i="10"/>
  <c r="Y44" i="10"/>
  <c r="AB25" i="8"/>
  <c r="AB37" i="8"/>
  <c r="Y36" i="17"/>
  <c r="K108" i="239" s="1"/>
  <c r="K90" i="239"/>
  <c r="P408" i="221"/>
  <c r="AC712" i="33"/>
  <c r="AA204" i="252" s="1"/>
  <c r="AA180" i="252"/>
  <c r="AH472" i="33"/>
  <c r="AF180" i="252" s="1"/>
  <c r="AE47" i="248"/>
  <c r="AH451" i="21"/>
  <c r="AF47" i="248" s="1"/>
  <c r="AL42" i="10"/>
  <c r="Y42" i="10"/>
  <c r="AL45" i="10"/>
  <c r="Y45" i="10"/>
  <c r="H28" i="57"/>
  <c r="K28" i="10"/>
  <c r="W57" i="268" s="1"/>
  <c r="Y12" i="8"/>
  <c r="AD37" i="8"/>
  <c r="AA25" i="8"/>
  <c r="O24" i="211"/>
  <c r="J357" i="221" s="1"/>
  <c r="J349" i="221"/>
  <c r="AG247" i="252"/>
  <c r="AJ712" i="33"/>
  <c r="AG271" i="252" s="1"/>
  <c r="Y43" i="10"/>
  <c r="H27" i="8"/>
  <c r="J17" i="10"/>
  <c r="V46" i="268" s="1"/>
  <c r="G17" i="57"/>
  <c r="L84" i="241"/>
  <c r="W37" i="8"/>
  <c r="H103" i="51"/>
  <c r="K743" i="225" s="1"/>
  <c r="K356" i="229"/>
  <c r="AB29" i="199"/>
  <c r="K357" i="229" s="1"/>
  <c r="AA30" i="199"/>
  <c r="K362" i="229" s="1"/>
  <c r="F24" i="211"/>
  <c r="H358" i="221" s="1"/>
  <c r="H350" i="221"/>
  <c r="Y180" i="252"/>
  <c r="AA712" i="33"/>
  <c r="Y204" i="252" s="1"/>
  <c r="AB522" i="21"/>
  <c r="Z54" i="248" s="1"/>
  <c r="U20" i="8"/>
  <c r="M14" i="57"/>
  <c r="P14" i="10"/>
  <c r="AB43" i="268" s="1"/>
  <c r="R21" i="10"/>
  <c r="AD50" i="268" s="1"/>
  <c r="O21" i="57"/>
  <c r="P58" i="223"/>
  <c r="F28" i="63"/>
  <c r="AA147" i="248"/>
  <c r="AH415" i="22"/>
  <c r="AF147" i="248" s="1"/>
  <c r="AH415" i="21"/>
  <c r="AF43" i="248" s="1"/>
  <c r="AN11" i="10"/>
  <c r="X25" i="8"/>
  <c r="J106" i="51"/>
  <c r="M746" i="225" s="1"/>
  <c r="AC180" i="252"/>
  <c r="AE712" i="33"/>
  <c r="AC204" i="252" s="1"/>
  <c r="AE33" i="248"/>
  <c r="AH313" i="21"/>
  <c r="AF33" i="248" s="1"/>
  <c r="V47" i="248"/>
  <c r="AB451" i="21"/>
  <c r="Z47" i="248" s="1"/>
  <c r="AP36" i="17"/>
  <c r="N107" i="239" s="1"/>
  <c r="N89" i="239"/>
  <c r="AH142" i="21"/>
  <c r="AF16" i="248" s="1"/>
  <c r="AA16" i="248"/>
  <c r="AC525" i="21"/>
  <c r="P35" i="223"/>
  <c r="E16" i="63"/>
  <c r="P33" i="223" s="1"/>
  <c r="AD137" i="248"/>
  <c r="AF525" i="22"/>
  <c r="AD159" i="248" s="1"/>
  <c r="AH313" i="22"/>
  <c r="AF137" i="248" s="1"/>
  <c r="AV212" i="36"/>
  <c r="K2819" i="237" s="1"/>
  <c r="AQ11" i="29"/>
  <c r="K2814" i="237"/>
  <c r="AQ213" i="36"/>
  <c r="BM11" i="29"/>
  <c r="BM13" i="29" s="1"/>
  <c r="M2814" i="237"/>
  <c r="BM213" i="36"/>
  <c r="M2825" i="237" s="1"/>
  <c r="BQ11" i="29"/>
  <c r="BQ13" i="29" s="1"/>
  <c r="BQ213" i="36"/>
  <c r="M2829" i="237" s="1"/>
  <c r="M2818" i="237"/>
  <c r="O305" i="237"/>
  <c r="E24" i="211"/>
  <c r="H357" i="221" s="1"/>
  <c r="H349" i="221"/>
  <c r="L29" i="168"/>
  <c r="O1521" i="241"/>
  <c r="X525" i="21"/>
  <c r="V55" i="248" s="1"/>
  <c r="V16" i="248"/>
  <c r="AC23" i="8"/>
  <c r="X23" i="8"/>
  <c r="CE213" i="36"/>
  <c r="CE11" i="29"/>
  <c r="O2810" i="237"/>
  <c r="CN212" i="36"/>
  <c r="O2819" i="237" s="1"/>
  <c r="I309" i="237"/>
  <c r="G25" i="8"/>
  <c r="AE16" i="248"/>
  <c r="AG525" i="21"/>
  <c r="AE55" i="248" s="1"/>
  <c r="W525" i="21"/>
  <c r="AB142" i="21"/>
  <c r="Z16" i="248" s="1"/>
  <c r="U16" i="248"/>
  <c r="I23" i="8"/>
  <c r="K24" i="211"/>
  <c r="I358" i="221" s="1"/>
  <c r="I350" i="221"/>
  <c r="Y525" i="22"/>
  <c r="W159" i="248" s="1"/>
  <c r="L683" i="225"/>
  <c r="L719" i="225"/>
  <c r="I485" i="221"/>
  <c r="O24" i="52"/>
  <c r="P22" i="52"/>
  <c r="I486" i="221" s="1"/>
  <c r="M2810" i="237"/>
  <c r="BI11" i="29"/>
  <c r="BI213" i="36"/>
  <c r="BR212" i="36"/>
  <c r="M2819" i="237" s="1"/>
  <c r="H496" i="221"/>
  <c r="I40" i="52"/>
  <c r="M308" i="237"/>
  <c r="AA525" i="21"/>
  <c r="Y55" i="248" s="1"/>
  <c r="Y16" i="248"/>
  <c r="AD36" i="8"/>
  <c r="O23" i="8"/>
  <c r="BD213" i="36"/>
  <c r="L2827" i="237" s="1"/>
  <c r="BD11" i="29"/>
  <c r="BD13" i="29" s="1"/>
  <c r="L2816" i="237"/>
  <c r="X26" i="18"/>
  <c r="K185" i="239"/>
  <c r="AB313" i="22"/>
  <c r="Z137" i="248" s="1"/>
  <c r="I24" i="211"/>
  <c r="H360" i="221" s="1"/>
  <c r="H352" i="221"/>
  <c r="BZ11" i="29"/>
  <c r="BZ13" i="29" s="1"/>
  <c r="BZ213" i="36"/>
  <c r="N2827" i="237" s="1"/>
  <c r="N2816" i="237"/>
  <c r="M304" i="237"/>
  <c r="W16" i="248"/>
  <c r="Y525" i="21"/>
  <c r="W55" i="248" s="1"/>
  <c r="X16" i="248"/>
  <c r="Z525" i="21"/>
  <c r="X55" i="248" s="1"/>
  <c r="AD16" i="248"/>
  <c r="AF525" i="21"/>
  <c r="AD55" i="248" s="1"/>
  <c r="AB32" i="8"/>
  <c r="M169" i="239"/>
  <c r="N24" i="211"/>
  <c r="I360" i="221" s="1"/>
  <c r="I352" i="221"/>
  <c r="AZ11" i="29"/>
  <c r="AZ213" i="36"/>
  <c r="BG212" i="36"/>
  <c r="L2819" i="237" s="1"/>
  <c r="L2812" i="237"/>
  <c r="I25" i="8"/>
  <c r="AE525" i="21"/>
  <c r="AC55" i="248" s="1"/>
  <c r="AC16" i="248"/>
  <c r="AC32" i="8"/>
  <c r="AD525" i="21"/>
  <c r="AB55" i="248" s="1"/>
  <c r="AB16" i="248"/>
  <c r="M695" i="225"/>
  <c r="P32" i="8"/>
  <c r="N90" i="239"/>
  <c r="AQ36" i="17"/>
  <c r="AT31" i="17"/>
  <c r="N93" i="239" s="1"/>
  <c r="O196" i="239"/>
  <c r="AU213" i="36"/>
  <c r="K2829" i="237" s="1"/>
  <c r="AU11" i="29"/>
  <c r="AU13" i="29" s="1"/>
  <c r="K2818" i="237"/>
  <c r="E24" i="52"/>
  <c r="J22" i="52"/>
  <c r="H486" i="221" s="1"/>
  <c r="H481" i="221"/>
  <c r="AJ525" i="21"/>
  <c r="AG107" i="248" s="1"/>
  <c r="AG68" i="248"/>
  <c r="AC92" i="12"/>
  <c r="AE307" i="268" s="1"/>
  <c r="BV213" i="36"/>
  <c r="BV11" i="29"/>
  <c r="N2812" i="237"/>
  <c r="CC212" i="36"/>
  <c r="N2819" i="237" s="1"/>
  <c r="CI11" i="29"/>
  <c r="CI13" i="29" s="1"/>
  <c r="CI213" i="36"/>
  <c r="O2825" i="237" s="1"/>
  <c r="O2814" i="237"/>
  <c r="CM213" i="36"/>
  <c r="O2829" i="237" s="1"/>
  <c r="CM11" i="29"/>
  <c r="CM13" i="29" s="1"/>
  <c r="O2818" i="237"/>
  <c r="U33" i="248"/>
  <c r="AB313" i="21"/>
  <c r="Z33" i="248" s="1"/>
  <c r="AB200" i="21"/>
  <c r="Z22" i="248" s="1"/>
  <c r="U22" i="248"/>
  <c r="AB415" i="21"/>
  <c r="Z43" i="248" s="1"/>
  <c r="U43" i="248"/>
  <c r="E31" i="17"/>
  <c r="H76" i="239"/>
  <c r="J26" i="17"/>
  <c r="H81" i="239" s="1"/>
  <c r="M167" i="239"/>
  <c r="O4" i="223"/>
  <c r="O6" i="223"/>
  <c r="J21" i="209"/>
  <c r="H167" i="221" s="1"/>
  <c r="H23" i="209"/>
  <c r="J100" i="51"/>
  <c r="M740" i="225" s="1"/>
  <c r="M647" i="225"/>
  <c r="H100" i="51"/>
  <c r="K740" i="225" s="1"/>
  <c r="K647" i="225"/>
  <c r="J105" i="51"/>
  <c r="M745" i="225" s="1"/>
  <c r="M707" i="225"/>
  <c r="M671" i="225"/>
  <c r="G107" i="51"/>
  <c r="J731" i="225"/>
  <c r="J745" i="225"/>
  <c r="G100" i="51"/>
  <c r="J740" i="225" s="1"/>
  <c r="J647" i="225"/>
  <c r="K107" i="51"/>
  <c r="N731" i="225"/>
  <c r="H105" i="51"/>
  <c r="K707" i="225"/>
  <c r="L743" i="225"/>
  <c r="G106" i="51"/>
  <c r="J719" i="225"/>
  <c r="J103" i="51"/>
  <c r="M683" i="225"/>
  <c r="I105" i="51"/>
  <c r="L707" i="225"/>
  <c r="N707" i="225"/>
  <c r="K105" i="51"/>
  <c r="N695" i="225"/>
  <c r="K104" i="51"/>
  <c r="M742" i="225"/>
  <c r="L744" i="225"/>
  <c r="G104" i="51"/>
  <c r="J695" i="225"/>
  <c r="J683" i="225"/>
  <c r="G103" i="51"/>
  <c r="O695" i="225"/>
  <c r="L104" i="51"/>
  <c r="M744" i="225"/>
  <c r="H107" i="51"/>
  <c r="K731" i="225"/>
  <c r="F102" i="51"/>
  <c r="I671" i="225"/>
  <c r="K671" i="225"/>
  <c r="H102" i="51"/>
  <c r="M731" i="225"/>
  <c r="J107" i="51"/>
  <c r="K744" i="225"/>
  <c r="U789" i="241"/>
  <c r="K27" i="204"/>
  <c r="N9" i="158"/>
  <c r="AC525" i="22"/>
  <c r="AH142" i="22"/>
  <c r="AB200" i="22"/>
  <c r="Z126" i="248" s="1"/>
  <c r="U126" i="248"/>
  <c r="W525" i="22"/>
  <c r="AA525" i="22"/>
  <c r="Y159" i="248" s="1"/>
  <c r="AB142" i="22"/>
  <c r="AG172" i="248"/>
  <c r="AJ525" i="22"/>
  <c r="AG211" i="248" s="1"/>
  <c r="AH200" i="22"/>
  <c r="AF126" i="248" s="1"/>
  <c r="AB126" i="248"/>
  <c r="L64" i="231" l="1"/>
  <c r="P12" i="10"/>
  <c r="AB41" i="268" s="1"/>
  <c r="J27" i="10"/>
  <c r="V56" i="268" s="1"/>
  <c r="G17" i="10"/>
  <c r="S46" i="268" s="1"/>
  <c r="J24" i="57"/>
  <c r="Y16" i="8"/>
  <c r="W32" i="8"/>
  <c r="G68" i="187"/>
  <c r="H63" i="187" s="1"/>
  <c r="P20" i="8"/>
  <c r="R25" i="8"/>
  <c r="O160" i="237"/>
  <c r="AB80" i="11"/>
  <c r="AD190" i="268" s="1"/>
  <c r="Z37" i="8"/>
  <c r="F876" i="225"/>
  <c r="J22" i="8"/>
  <c r="R85" i="42"/>
  <c r="T1087" i="268" s="1"/>
  <c r="W69" i="11"/>
  <c r="Y181" i="268" s="1"/>
  <c r="CB36" i="28"/>
  <c r="N200" i="237" s="1"/>
  <c r="W95" i="268"/>
  <c r="W84" i="268"/>
  <c r="W77" i="268"/>
  <c r="W90" i="268"/>
  <c r="W80" i="268"/>
  <c r="W101" i="268"/>
  <c r="W83" i="268"/>
  <c r="W98" i="268"/>
  <c r="W74" i="268"/>
  <c r="W97" i="268"/>
  <c r="AA72" i="268"/>
  <c r="W93" i="268"/>
  <c r="W86" i="268"/>
  <c r="W87" i="268"/>
  <c r="W78" i="268"/>
  <c r="W96" i="268"/>
  <c r="V134" i="268"/>
  <c r="W94" i="268"/>
  <c r="W91" i="268"/>
  <c r="W75" i="268"/>
  <c r="W102" i="268"/>
  <c r="V133" i="268"/>
  <c r="W99" i="268"/>
  <c r="W79" i="268"/>
  <c r="W92" i="268"/>
  <c r="V104" i="268"/>
  <c r="W88" i="268"/>
  <c r="V131" i="268"/>
  <c r="Z104" i="268"/>
  <c r="W71" i="268"/>
  <c r="W73" i="268"/>
  <c r="W85" i="268"/>
  <c r="W76" i="268"/>
  <c r="W100" i="268"/>
  <c r="X104" i="268"/>
  <c r="Y104" i="268"/>
  <c r="W72" i="268"/>
  <c r="W89" i="268"/>
  <c r="W81" i="268"/>
  <c r="W82" i="268"/>
  <c r="U18" i="8"/>
  <c r="R27" i="10"/>
  <c r="AD56" i="268" s="1"/>
  <c r="Z27" i="10"/>
  <c r="Z36" i="10"/>
  <c r="AD11" i="10"/>
  <c r="AR11" i="10" s="1"/>
  <c r="T25" i="8"/>
  <c r="I25" i="10" s="1"/>
  <c r="U54" i="268" s="1"/>
  <c r="W18" i="8"/>
  <c r="I18" i="57" s="1"/>
  <c r="Z19" i="10"/>
  <c r="K27" i="57"/>
  <c r="X37" i="8"/>
  <c r="J37" i="57" s="1"/>
  <c r="P23" i="8"/>
  <c r="W22" i="8"/>
  <c r="I22" i="57" s="1"/>
  <c r="Z13" i="10"/>
  <c r="AA69" i="11"/>
  <c r="AC181" i="268" s="1"/>
  <c r="K157" i="239"/>
  <c r="Y22" i="8"/>
  <c r="AC33" i="8"/>
  <c r="O33" i="57" s="1"/>
  <c r="V68" i="11"/>
  <c r="X180" i="268" s="1"/>
  <c r="BN36" i="28"/>
  <c r="M197" i="237" s="1"/>
  <c r="M22" i="10"/>
  <c r="Y51" i="268" s="1"/>
  <c r="N22" i="8"/>
  <c r="R80" i="11"/>
  <c r="T190" i="268" s="1"/>
  <c r="Z20" i="8"/>
  <c r="O20" i="10" s="1"/>
  <c r="AA49" i="268" s="1"/>
  <c r="Z16" i="10"/>
  <c r="AU31" i="18"/>
  <c r="Q91" i="11"/>
  <c r="S199" i="268" s="1"/>
  <c r="N27" i="10"/>
  <c r="Z56" i="268" s="1"/>
  <c r="K22" i="8"/>
  <c r="AB22" i="8"/>
  <c r="Q22" i="10" s="1"/>
  <c r="AC51" i="268" s="1"/>
  <c r="V29" i="8"/>
  <c r="H29" i="57" s="1"/>
  <c r="Q36" i="8"/>
  <c r="Q18" i="8"/>
  <c r="Z12" i="10"/>
  <c r="AC18" i="8"/>
  <c r="AB33" i="8"/>
  <c r="Z21" i="10"/>
  <c r="AA21" i="10" s="1"/>
  <c r="L22" i="8"/>
  <c r="G40" i="10"/>
  <c r="S65" i="268" s="1"/>
  <c r="E38" i="61"/>
  <c r="M162" i="11"/>
  <c r="O238" i="268" s="1"/>
  <c r="I285" i="237"/>
  <c r="I40" i="57"/>
  <c r="O188" i="239"/>
  <c r="CA15" i="29"/>
  <c r="N309" i="237" s="1"/>
  <c r="J40" i="10"/>
  <c r="V65" i="268" s="1"/>
  <c r="W80" i="11"/>
  <c r="Y190" i="268" s="1"/>
  <c r="M97" i="132"/>
  <c r="N878" i="225" s="1"/>
  <c r="Q69" i="11"/>
  <c r="S181" i="268" s="1"/>
  <c r="N26" i="18"/>
  <c r="I199" i="239" s="1"/>
  <c r="P80" i="11"/>
  <c r="R190" i="268" s="1"/>
  <c r="Q162" i="11"/>
  <c r="S238" i="268" s="1"/>
  <c r="N340" i="237"/>
  <c r="Q33" i="8"/>
  <c r="O80" i="11"/>
  <c r="Q190" i="268" s="1"/>
  <c r="P69" i="11"/>
  <c r="R181" i="268" s="1"/>
  <c r="AZ24" i="18"/>
  <c r="O189" i="239" s="1"/>
  <c r="L40" i="57"/>
  <c r="K26" i="29"/>
  <c r="H362" i="237" s="1"/>
  <c r="G876" i="225"/>
  <c r="T26" i="18"/>
  <c r="J199" i="239" s="1"/>
  <c r="T80" i="11"/>
  <c r="V190" i="268" s="1"/>
  <c r="S69" i="11"/>
  <c r="U181" i="268" s="1"/>
  <c r="Z80" i="11"/>
  <c r="AB190" i="268" s="1"/>
  <c r="Q40" i="10"/>
  <c r="AC65" i="268" s="1"/>
  <c r="F101" i="179"/>
  <c r="L2299" i="241" s="1"/>
  <c r="J8" i="223"/>
  <c r="N158" i="239"/>
  <c r="AB69" i="11"/>
  <c r="AD181" i="268" s="1"/>
  <c r="X80" i="11"/>
  <c r="Z190" i="268" s="1"/>
  <c r="O154" i="239"/>
  <c r="H31" i="62"/>
  <c r="E26" i="29"/>
  <c r="H356" i="237" s="1"/>
  <c r="Y80" i="11"/>
  <c r="AA190" i="268" s="1"/>
  <c r="J21" i="57"/>
  <c r="H162" i="11"/>
  <c r="J238" i="268" s="1"/>
  <c r="AA162" i="11"/>
  <c r="AC238" i="268" s="1"/>
  <c r="U85" i="42"/>
  <c r="W1087" i="268" s="1"/>
  <c r="G162" i="11"/>
  <c r="I238" i="268" s="1"/>
  <c r="AB162" i="11"/>
  <c r="AD238" i="268" s="1"/>
  <c r="T85" i="42"/>
  <c r="V1087" i="268" s="1"/>
  <c r="W85" i="42"/>
  <c r="Y1087" i="268" s="1"/>
  <c r="K162" i="11"/>
  <c r="M238" i="268" s="1"/>
  <c r="J162" i="11"/>
  <c r="L238" i="268" s="1"/>
  <c r="X162" i="11"/>
  <c r="Z238" i="268" s="1"/>
  <c r="R162" i="11"/>
  <c r="T238" i="268" s="1"/>
  <c r="V162" i="11"/>
  <c r="X238" i="268" s="1"/>
  <c r="O162" i="11"/>
  <c r="Q238" i="268" s="1"/>
  <c r="P162" i="11"/>
  <c r="R238" i="268" s="1"/>
  <c r="F162" i="11"/>
  <c r="H238" i="268" s="1"/>
  <c r="L162" i="11"/>
  <c r="N238" i="268" s="1"/>
  <c r="T162" i="11"/>
  <c r="V238" i="268" s="1"/>
  <c r="S162" i="11"/>
  <c r="U238" i="268" s="1"/>
  <c r="I162" i="11"/>
  <c r="K238" i="268" s="1"/>
  <c r="X20" i="8"/>
  <c r="J20" i="57" s="1"/>
  <c r="Y162" i="11"/>
  <c r="AA238" i="268" s="1"/>
  <c r="J24" i="10"/>
  <c r="V53" i="268" s="1"/>
  <c r="Z166" i="11"/>
  <c r="AB240" i="268" s="1"/>
  <c r="K40" i="10"/>
  <c r="W65" i="268" s="1"/>
  <c r="J15" i="29"/>
  <c r="H306" i="237" s="1"/>
  <c r="X68" i="11"/>
  <c r="Z180" i="268" s="1"/>
  <c r="AD23" i="8"/>
  <c r="P23" i="57" s="1"/>
  <c r="I341" i="237"/>
  <c r="T72" i="11"/>
  <c r="V184" i="268" s="1"/>
  <c r="G23" i="8"/>
  <c r="Y29" i="8"/>
  <c r="N29" i="10" s="1"/>
  <c r="Z58" i="268" s="1"/>
  <c r="J25" i="8"/>
  <c r="V18" i="12"/>
  <c r="V22" i="12" s="1"/>
  <c r="X251" i="268" s="1"/>
  <c r="S16" i="10"/>
  <c r="AE45" i="268" s="1"/>
  <c r="T69" i="11"/>
  <c r="V181" i="268" s="1"/>
  <c r="I43" i="164"/>
  <c r="I44" i="204" s="1"/>
  <c r="P40" i="57"/>
  <c r="H49" i="172"/>
  <c r="I158" i="239"/>
  <c r="AA22" i="8"/>
  <c r="V24" i="18"/>
  <c r="J189" i="239" s="1"/>
  <c r="AF39" i="195"/>
  <c r="N119" i="229" s="1"/>
  <c r="L338" i="237"/>
  <c r="J334" i="237"/>
  <c r="I15" i="18"/>
  <c r="H170" i="239" s="1"/>
  <c r="AA18" i="8"/>
  <c r="S26" i="18"/>
  <c r="J198" i="239" s="1"/>
  <c r="AE36" i="17"/>
  <c r="L108" i="239" s="1"/>
  <c r="BB139" i="138"/>
  <c r="L4600" i="237" s="1"/>
  <c r="K25" i="8"/>
  <c r="AC15" i="29"/>
  <c r="J303" i="237" s="1"/>
  <c r="N156" i="239"/>
  <c r="AL15" i="29"/>
  <c r="K301" i="237" s="1"/>
  <c r="AF31" i="18"/>
  <c r="L211" i="239" s="1"/>
  <c r="I40" i="10"/>
  <c r="U65" i="268" s="1"/>
  <c r="R15" i="29"/>
  <c r="I303" i="237" s="1"/>
  <c r="L157" i="239"/>
  <c r="O26" i="18"/>
  <c r="I200" i="239" s="1"/>
  <c r="P24" i="18"/>
  <c r="I189" i="239" s="1"/>
  <c r="M1316" i="241"/>
  <c r="N169" i="239"/>
  <c r="L185" i="239"/>
  <c r="M2293" i="241"/>
  <c r="K27" i="10"/>
  <c r="W56" i="268" s="1"/>
  <c r="K184" i="239"/>
  <c r="J875" i="225"/>
  <c r="K24" i="10"/>
  <c r="W53" i="268" s="1"/>
  <c r="I101" i="179"/>
  <c r="O2299" i="241" s="1"/>
  <c r="R22" i="8"/>
  <c r="G22" i="10" s="1"/>
  <c r="S51" i="268" s="1"/>
  <c r="AH139" i="144"/>
  <c r="M8311" i="237" s="1"/>
  <c r="AP26" i="18"/>
  <c r="N197" i="239" s="1"/>
  <c r="CL15" i="29"/>
  <c r="O309" i="237" s="1"/>
  <c r="H154" i="239"/>
  <c r="J352" i="221"/>
  <c r="S27" i="10"/>
  <c r="AE56" i="268" s="1"/>
  <c r="L18" i="10"/>
  <c r="X47" i="268" s="1"/>
  <c r="Q14" i="10"/>
  <c r="AC43" i="268" s="1"/>
  <c r="AA80" i="11"/>
  <c r="AC190" i="268" s="1"/>
  <c r="V80" i="11"/>
  <c r="X190" i="268" s="1"/>
  <c r="P10" i="57"/>
  <c r="U80" i="11"/>
  <c r="W190" i="268" s="1"/>
  <c r="J12" i="10"/>
  <c r="V41" i="268" s="1"/>
  <c r="CG36" i="28"/>
  <c r="O194" i="237" s="1"/>
  <c r="G41" i="8"/>
  <c r="K41" i="8"/>
  <c r="AD41" i="8"/>
  <c r="L41" i="8"/>
  <c r="I41" i="8"/>
  <c r="J41" i="8"/>
  <c r="R41" i="8"/>
  <c r="E39" i="61" s="1"/>
  <c r="W41" i="8"/>
  <c r="Y41" i="8"/>
  <c r="G39" i="61" s="1"/>
  <c r="O43" i="57"/>
  <c r="R43" i="10"/>
  <c r="AD68" i="268" s="1"/>
  <c r="I43" i="10"/>
  <c r="U68" i="268" s="1"/>
  <c r="H41" i="8"/>
  <c r="AB41" i="8"/>
  <c r="Z41" i="8"/>
  <c r="T41" i="8"/>
  <c r="F39" i="61" s="1"/>
  <c r="Y36" i="28"/>
  <c r="I200" i="237" s="1"/>
  <c r="N43" i="10"/>
  <c r="Z68" i="268" s="1"/>
  <c r="K43" i="57"/>
  <c r="I43" i="57"/>
  <c r="L43" i="10"/>
  <c r="X68" i="268" s="1"/>
  <c r="Q43" i="10"/>
  <c r="AC68" i="268" s="1"/>
  <c r="N43" i="57"/>
  <c r="AC41" i="8"/>
  <c r="S41" i="8"/>
  <c r="AA41" i="8"/>
  <c r="H43" i="10"/>
  <c r="T68" i="268" s="1"/>
  <c r="O41" i="8"/>
  <c r="P43" i="57"/>
  <c r="S43" i="10"/>
  <c r="AE68" i="268" s="1"/>
  <c r="Q41" i="8"/>
  <c r="H43" i="57"/>
  <c r="K43" i="10"/>
  <c r="W68" i="268" s="1"/>
  <c r="J43" i="57"/>
  <c r="M43" i="10"/>
  <c r="Y68" i="268" s="1"/>
  <c r="M43" i="57"/>
  <c r="P43" i="10"/>
  <c r="AB68" i="268" s="1"/>
  <c r="N41" i="8"/>
  <c r="M41" i="8"/>
  <c r="O43" i="10"/>
  <c r="AA68" i="268" s="1"/>
  <c r="L43" i="57"/>
  <c r="G43" i="57"/>
  <c r="J43" i="10"/>
  <c r="V68" i="268" s="1"/>
  <c r="G43" i="10"/>
  <c r="S68" i="268" s="1"/>
  <c r="P41" i="8"/>
  <c r="AT36" i="28"/>
  <c r="K199" i="237" s="1"/>
  <c r="AC25" i="8"/>
  <c r="V25" i="8"/>
  <c r="Z68" i="11"/>
  <c r="AB180" i="268" s="1"/>
  <c r="AM17" i="10"/>
  <c r="L199" i="239"/>
  <c r="K26" i="18"/>
  <c r="I196" i="239" s="1"/>
  <c r="AB36" i="8"/>
  <c r="N36" i="57" s="1"/>
  <c r="I163" i="237"/>
  <c r="H343" i="237"/>
  <c r="H337" i="237"/>
  <c r="F23" i="61"/>
  <c r="E25" i="174"/>
  <c r="U1946" i="241" s="1"/>
  <c r="U1910" i="241"/>
  <c r="M2050" i="241"/>
  <c r="O16" i="10"/>
  <c r="AA45" i="268" s="1"/>
  <c r="M61" i="225"/>
  <c r="BH36" i="28"/>
  <c r="M191" i="237" s="1"/>
  <c r="L187" i="239"/>
  <c r="L336" i="237"/>
  <c r="S22" i="8"/>
  <c r="H24" i="57"/>
  <c r="O186" i="239"/>
  <c r="L16" i="57"/>
  <c r="E14" i="61"/>
  <c r="Y56" i="175"/>
  <c r="K2069" i="241" s="1"/>
  <c r="V18" i="8"/>
  <c r="H18" i="57" s="1"/>
  <c r="R18" i="8"/>
  <c r="G18" i="10" s="1"/>
  <c r="S47" i="268" s="1"/>
  <c r="AW26" i="18"/>
  <c r="O198" i="239" s="1"/>
  <c r="I184" i="239"/>
  <c r="H100" i="179"/>
  <c r="N2298" i="241" s="1"/>
  <c r="L20" i="10"/>
  <c r="X49" i="268" s="1"/>
  <c r="I11" i="172"/>
  <c r="I52" i="172" s="1"/>
  <c r="V139" i="144"/>
  <c r="K8311" i="237" s="1"/>
  <c r="Q27" i="10"/>
  <c r="AC56" i="268" s="1"/>
  <c r="H25" i="8"/>
  <c r="AL36" i="17"/>
  <c r="M109" i="239" s="1"/>
  <c r="T32" i="8"/>
  <c r="H188" i="239"/>
  <c r="O155" i="239"/>
  <c r="J81" i="179"/>
  <c r="U2287" i="241" s="1"/>
  <c r="N27" i="57"/>
  <c r="L12" i="57"/>
  <c r="I91" i="239"/>
  <c r="K1817" i="241"/>
  <c r="F59" i="172"/>
  <c r="L1821" i="241"/>
  <c r="G54" i="172"/>
  <c r="L1823" i="241" s="1"/>
  <c r="G12" i="10"/>
  <c r="S41" i="268" s="1"/>
  <c r="AD33" i="8"/>
  <c r="P33" i="57" s="1"/>
  <c r="P36" i="28"/>
  <c r="I191" i="237" s="1"/>
  <c r="AM26" i="18"/>
  <c r="M200" i="239" s="1"/>
  <c r="W91" i="11"/>
  <c r="Y199" i="268" s="1"/>
  <c r="G36" i="187"/>
  <c r="I369" i="233"/>
  <c r="P18" i="8"/>
  <c r="G12" i="56"/>
  <c r="O12" i="56" s="1"/>
  <c r="I23" i="247" s="1"/>
  <c r="N165" i="237"/>
  <c r="AT24" i="18"/>
  <c r="N189" i="239" s="1"/>
  <c r="O90" i="239"/>
  <c r="S14" i="10"/>
  <c r="AE43" i="268" s="1"/>
  <c r="BE31" i="29"/>
  <c r="L386" i="237" s="1"/>
  <c r="BV139" i="138"/>
  <c r="N4600" i="237" s="1"/>
  <c r="X139" i="138"/>
  <c r="I4600" i="237" s="1"/>
  <c r="X36" i="28"/>
  <c r="I199" i="237" s="1"/>
  <c r="I745" i="225"/>
  <c r="P406" i="221"/>
  <c r="AZ36" i="28"/>
  <c r="L194" i="237" s="1"/>
  <c r="N186" i="239"/>
  <c r="P139" i="141"/>
  <c r="J6203" i="237" s="1"/>
  <c r="G36" i="189"/>
  <c r="H66" i="231" s="1"/>
  <c r="AK26" i="18"/>
  <c r="M198" i="239" s="1"/>
  <c r="I283" i="237"/>
  <c r="O166" i="237"/>
  <c r="N281" i="237"/>
  <c r="BI36" i="28"/>
  <c r="M192" i="237" s="1"/>
  <c r="O9" i="16"/>
  <c r="U78" i="241" s="1"/>
  <c r="AD15" i="29"/>
  <c r="AD31" i="29" s="1"/>
  <c r="P213" i="141"/>
  <c r="J6593" i="237" s="1"/>
  <c r="P36" i="190"/>
  <c r="K141" i="231" s="1"/>
  <c r="AW15" i="29"/>
  <c r="L301" i="237" s="1"/>
  <c r="AE26" i="18"/>
  <c r="L198" i="239" s="1"/>
  <c r="S33" i="8"/>
  <c r="H33" i="10" s="1"/>
  <c r="T60" i="268" s="1"/>
  <c r="CD36" i="28"/>
  <c r="O191" i="237" s="1"/>
  <c r="H33" i="164"/>
  <c r="H41" i="204" s="1"/>
  <c r="H24" i="10"/>
  <c r="T53" i="268" s="1"/>
  <c r="BB36" i="28"/>
  <c r="L196" i="237" s="1"/>
  <c r="L163" i="237"/>
  <c r="K26" i="10"/>
  <c r="W55" i="268" s="1"/>
  <c r="H21" i="10"/>
  <c r="T50" i="268" s="1"/>
  <c r="T36" i="8"/>
  <c r="I36" i="10" s="1"/>
  <c r="U63" i="268" s="1"/>
  <c r="Z36" i="8"/>
  <c r="AH13" i="18"/>
  <c r="L159" i="239" s="1"/>
  <c r="CF26" i="29"/>
  <c r="O358" i="237" s="1"/>
  <c r="M24" i="57"/>
  <c r="Y25" i="8"/>
  <c r="G23" i="61" s="1"/>
  <c r="V9" i="209"/>
  <c r="J128" i="221" s="1"/>
  <c r="Z25" i="8"/>
  <c r="N2105" i="237"/>
  <c r="CC139" i="36"/>
  <c r="N2115" i="237" s="1"/>
  <c r="L25" i="8"/>
  <c r="L21" i="10"/>
  <c r="X50" i="268" s="1"/>
  <c r="R29" i="8"/>
  <c r="AC93" i="12"/>
  <c r="AE308" i="268" s="1"/>
  <c r="N25" i="8"/>
  <c r="L2105" i="237"/>
  <c r="BG139" i="36"/>
  <c r="L2115" i="237" s="1"/>
  <c r="L24" i="57"/>
  <c r="O24" i="10"/>
  <c r="AA53" i="268" s="1"/>
  <c r="O2105" i="237"/>
  <c r="CN139" i="36"/>
  <c r="O2115" i="237" s="1"/>
  <c r="X29" i="8"/>
  <c r="AH24" i="18"/>
  <c r="L189" i="239" s="1"/>
  <c r="M15" i="29"/>
  <c r="H309" i="237" s="1"/>
  <c r="Q25" i="8"/>
  <c r="O25" i="8"/>
  <c r="I2105" i="237"/>
  <c r="Z139" i="36"/>
  <c r="I2115" i="237" s="1"/>
  <c r="M2105" i="237"/>
  <c r="BR139" i="36"/>
  <c r="M2115" i="237" s="1"/>
  <c r="J2105" i="237"/>
  <c r="AK139" i="36"/>
  <c r="J2115" i="237" s="1"/>
  <c r="Z32" i="8"/>
  <c r="O32" i="10" s="1"/>
  <c r="AA59" i="268" s="1"/>
  <c r="AB139" i="144"/>
  <c r="L8311" i="237" s="1"/>
  <c r="L154" i="239"/>
  <c r="AN24" i="18"/>
  <c r="M189" i="239" s="1"/>
  <c r="M1788" i="241"/>
  <c r="S25" i="8"/>
  <c r="H25" i="10" s="1"/>
  <c r="T54" i="268" s="1"/>
  <c r="P25" i="8"/>
  <c r="E22" i="61"/>
  <c r="M26" i="10"/>
  <c r="Y55" i="268" s="1"/>
  <c r="J26" i="57"/>
  <c r="AT213" i="144"/>
  <c r="O8701" i="237" s="1"/>
  <c r="O159" i="237"/>
  <c r="P139" i="144"/>
  <c r="J8311" i="237" s="1"/>
  <c r="AT13" i="18"/>
  <c r="N159" i="239" s="1"/>
  <c r="O89" i="239"/>
  <c r="U25" i="8"/>
  <c r="H2105" i="237"/>
  <c r="O139" i="36"/>
  <c r="H2115" i="237" s="1"/>
  <c r="I26" i="57"/>
  <c r="W29" i="8"/>
  <c r="K2105" i="237"/>
  <c r="AV139" i="36"/>
  <c r="K2115" i="237" s="1"/>
  <c r="Z40" i="10"/>
  <c r="AB19" i="8"/>
  <c r="AA37" i="8"/>
  <c r="M37" i="57" s="1"/>
  <c r="X91" i="11"/>
  <c r="Z199" i="268" s="1"/>
  <c r="AD18" i="8"/>
  <c r="H22" i="8"/>
  <c r="L27" i="10"/>
  <c r="X56" i="268" s="1"/>
  <c r="I27" i="57"/>
  <c r="X36" i="8"/>
  <c r="J36" i="57" s="1"/>
  <c r="V33" i="8"/>
  <c r="P36" i="8"/>
  <c r="R20" i="10"/>
  <c r="AD49" i="268" s="1"/>
  <c r="Y32" i="8"/>
  <c r="N32" i="10" s="1"/>
  <c r="Z59" i="268" s="1"/>
  <c r="Y33" i="8"/>
  <c r="K33" i="57" s="1"/>
  <c r="AC36" i="8"/>
  <c r="AD22" i="8"/>
  <c r="S22" i="10" s="1"/>
  <c r="AE51" i="268" s="1"/>
  <c r="I22" i="8"/>
  <c r="S37" i="8"/>
  <c r="AB23" i="8"/>
  <c r="V22" i="8"/>
  <c r="Q72" i="11"/>
  <c r="S184" i="268" s="1"/>
  <c r="AA33" i="8"/>
  <c r="M33" i="57" s="1"/>
  <c r="U37" i="8"/>
  <c r="T18" i="8"/>
  <c r="F16" i="61" s="1"/>
  <c r="U32" i="8"/>
  <c r="H23" i="8"/>
  <c r="Z18" i="8"/>
  <c r="T22" i="8"/>
  <c r="I22" i="10" s="1"/>
  <c r="U51" i="268" s="1"/>
  <c r="S18" i="8"/>
  <c r="H18" i="10" s="1"/>
  <c r="T47" i="268" s="1"/>
  <c r="K23" i="8"/>
  <c r="Y18" i="8"/>
  <c r="G16" i="61" s="1"/>
  <c r="Q23" i="8"/>
  <c r="V23" i="8"/>
  <c r="Z33" i="8"/>
  <c r="O33" i="10" s="1"/>
  <c r="AA60" i="268" s="1"/>
  <c r="M22" i="8"/>
  <c r="Y23" i="8"/>
  <c r="N23" i="10" s="1"/>
  <c r="Z52" i="268" s="1"/>
  <c r="X19" i="8"/>
  <c r="U33" i="8"/>
  <c r="AA20" i="8"/>
  <c r="U36" i="8"/>
  <c r="O20" i="57"/>
  <c r="V37" i="8"/>
  <c r="K37" i="10" s="1"/>
  <c r="W64" i="268" s="1"/>
  <c r="R69" i="11"/>
  <c r="T181" i="268" s="1"/>
  <c r="AA23" i="8"/>
  <c r="X72" i="11"/>
  <c r="Z184" i="268" s="1"/>
  <c r="X18" i="8"/>
  <c r="P19" i="8"/>
  <c r="T91" i="11"/>
  <c r="V199" i="268" s="1"/>
  <c r="N166" i="11"/>
  <c r="P240" i="268" s="1"/>
  <c r="Y37" i="8"/>
  <c r="G35" i="61" s="1"/>
  <c r="O22" i="8"/>
  <c r="N20" i="57"/>
  <c r="AC80" i="11"/>
  <c r="AE190" i="268" s="1"/>
  <c r="Q80" i="11"/>
  <c r="S190" i="268" s="1"/>
  <c r="AB18" i="8"/>
  <c r="L14" i="57"/>
  <c r="O10" i="10"/>
  <c r="AA39" i="268" s="1"/>
  <c r="L10" i="57"/>
  <c r="P10" i="10"/>
  <c r="AB39" i="268" s="1"/>
  <c r="M10" i="57"/>
  <c r="G21" i="10"/>
  <c r="S50" i="268" s="1"/>
  <c r="O10" i="57"/>
  <c r="R10" i="10"/>
  <c r="AD39" i="268" s="1"/>
  <c r="Z17" i="10"/>
  <c r="AA17" i="10" s="1"/>
  <c r="Z33" i="10"/>
  <c r="AQ11" i="10"/>
  <c r="Z14" i="10"/>
  <c r="AA12" i="10"/>
  <c r="Z23" i="10"/>
  <c r="Z41" i="10"/>
  <c r="Z15" i="10"/>
  <c r="Z18" i="10"/>
  <c r="Z29" i="10"/>
  <c r="Z26" i="10"/>
  <c r="Z24" i="10"/>
  <c r="Z28" i="10"/>
  <c r="Z32" i="10"/>
  <c r="Z20" i="10"/>
  <c r="Z25" i="10"/>
  <c r="AA16" i="10"/>
  <c r="AA27" i="10"/>
  <c r="AQ56" i="175"/>
  <c r="N2069" i="241" s="1"/>
  <c r="AA36" i="8"/>
  <c r="U68" i="11"/>
  <c r="W180" i="268" s="1"/>
  <c r="H1527" i="241"/>
  <c r="E37" i="168"/>
  <c r="H1532" i="241" s="1"/>
  <c r="S72" i="11"/>
  <c r="U184" i="268" s="1"/>
  <c r="U97" i="132"/>
  <c r="L879" i="225" s="1"/>
  <c r="L876" i="225"/>
  <c r="P33" i="8"/>
  <c r="U1839" i="241"/>
  <c r="E26" i="173"/>
  <c r="U1847" i="241" s="1"/>
  <c r="E7" i="204"/>
  <c r="E24" i="173"/>
  <c r="E19" i="23"/>
  <c r="AG221" i="248" s="1"/>
  <c r="N17" i="10"/>
  <c r="Z46" i="268" s="1"/>
  <c r="O17" i="16"/>
  <c r="U84" i="241" s="1"/>
  <c r="M56" i="175"/>
  <c r="I2069" i="241" s="1"/>
  <c r="J351" i="221"/>
  <c r="L165" i="237"/>
  <c r="N334" i="237"/>
  <c r="J336" i="237"/>
  <c r="M88" i="239"/>
  <c r="V36" i="8"/>
  <c r="K36" i="10" s="1"/>
  <c r="W63" i="268" s="1"/>
  <c r="H280" i="237"/>
  <c r="G21" i="57"/>
  <c r="S80" i="11"/>
  <c r="U190" i="268" s="1"/>
  <c r="P407" i="221"/>
  <c r="AJ39" i="195"/>
  <c r="O119" i="229" s="1"/>
  <c r="BM36" i="28"/>
  <c r="M196" i="237" s="1"/>
  <c r="BF36" i="28"/>
  <c r="L200" i="237" s="1"/>
  <c r="J162" i="237"/>
  <c r="J155" i="239"/>
  <c r="E36" i="28"/>
  <c r="H191" i="237" s="1"/>
  <c r="L92" i="239"/>
  <c r="BL36" i="28"/>
  <c r="M195" i="237" s="1"/>
  <c r="AH36" i="28"/>
  <c r="J198" i="237" s="1"/>
  <c r="K285" i="237"/>
  <c r="G26" i="18"/>
  <c r="H198" i="239" s="1"/>
  <c r="Y20" i="8"/>
  <c r="K20" i="57" s="1"/>
  <c r="L160" i="237"/>
  <c r="O876" i="225"/>
  <c r="K17" i="57"/>
  <c r="H15" i="62"/>
  <c r="X32" i="8"/>
  <c r="J32" i="57" s="1"/>
  <c r="AM15" i="18"/>
  <c r="M170" i="239" s="1"/>
  <c r="AH139" i="138"/>
  <c r="J4600" i="237" s="1"/>
  <c r="Z23" i="8"/>
  <c r="AJ31" i="18"/>
  <c r="M209" i="239" s="1"/>
  <c r="AB24" i="18"/>
  <c r="K189" i="239" s="1"/>
  <c r="J24" i="18"/>
  <c r="H189" i="239" s="1"/>
  <c r="N157" i="239"/>
  <c r="H279" i="237"/>
  <c r="G15" i="61"/>
  <c r="H15" i="61" s="1"/>
  <c r="O337" i="237"/>
  <c r="T23" i="8"/>
  <c r="F21" i="61" s="1"/>
  <c r="M23" i="8"/>
  <c r="T29" i="8"/>
  <c r="L24" i="10"/>
  <c r="X53" i="268" s="1"/>
  <c r="I24" i="57"/>
  <c r="N23" i="8"/>
  <c r="G22" i="8"/>
  <c r="W23" i="8"/>
  <c r="R23" i="8"/>
  <c r="L23" i="8"/>
  <c r="AM12" i="10"/>
  <c r="H22" i="10"/>
  <c r="T51" i="268" s="1"/>
  <c r="S13" i="10"/>
  <c r="AE42" i="268" s="1"/>
  <c r="H20" i="10"/>
  <c r="T49" i="268" s="1"/>
  <c r="O16" i="57"/>
  <c r="H27" i="10"/>
  <c r="T56" i="268" s="1"/>
  <c r="H32" i="10"/>
  <c r="T59" i="268" s="1"/>
  <c r="H12" i="10"/>
  <c r="T41" i="268" s="1"/>
  <c r="J12" i="57"/>
  <c r="L22" i="10"/>
  <c r="X51" i="268" s="1"/>
  <c r="J22" i="10"/>
  <c r="V51" i="268" s="1"/>
  <c r="I743" i="225"/>
  <c r="F113" i="51"/>
  <c r="I751" i="225" s="1"/>
  <c r="F116" i="51"/>
  <c r="I754" i="225" s="1"/>
  <c r="I746" i="225"/>
  <c r="R22" i="10"/>
  <c r="AD51" i="268" s="1"/>
  <c r="P22" i="10"/>
  <c r="AB51" i="268" s="1"/>
  <c r="O24" i="57"/>
  <c r="P32" i="10"/>
  <c r="AB59" i="268" s="1"/>
  <c r="Q33" i="10"/>
  <c r="AC60" i="268" s="1"/>
  <c r="I744" i="225"/>
  <c r="F114" i="51"/>
  <c r="I752" i="225" s="1"/>
  <c r="K22" i="57"/>
  <c r="AM11" i="10"/>
  <c r="Z34" i="10"/>
  <c r="E79" i="23"/>
  <c r="Z421" i="248" s="1"/>
  <c r="Z420" i="248"/>
  <c r="N159" i="237"/>
  <c r="S23" i="8"/>
  <c r="D26" i="207"/>
  <c r="H122" i="221" s="1"/>
  <c r="H111" i="221"/>
  <c r="G19" i="207"/>
  <c r="P39" i="195"/>
  <c r="J119" i="229" s="1"/>
  <c r="T37" i="8"/>
  <c r="I37" i="10" s="1"/>
  <c r="U64" i="268" s="1"/>
  <c r="K61" i="225"/>
  <c r="AL27" i="10"/>
  <c r="L281" i="237"/>
  <c r="E19" i="34"/>
  <c r="Z281" i="252" s="1"/>
  <c r="M158" i="239"/>
  <c r="V213" i="144"/>
  <c r="K8701" i="237" s="1"/>
  <c r="AZ31" i="17"/>
  <c r="O93" i="239" s="1"/>
  <c r="O170" i="239"/>
  <c r="AY31" i="18"/>
  <c r="AY36" i="18" s="1"/>
  <c r="O230" i="239" s="1"/>
  <c r="W36" i="8"/>
  <c r="O158" i="239"/>
  <c r="K2287" i="241"/>
  <c r="E100" i="179"/>
  <c r="K2298" i="241" s="1"/>
  <c r="R36" i="8"/>
  <c r="O91" i="239"/>
  <c r="J111" i="221"/>
  <c r="X26" i="207"/>
  <c r="J122" i="221" s="1"/>
  <c r="AA19" i="207"/>
  <c r="U1911" i="241"/>
  <c r="F25" i="174"/>
  <c r="U1947" i="241" s="1"/>
  <c r="Z35" i="10"/>
  <c r="I89" i="239"/>
  <c r="L36" i="17"/>
  <c r="I107" i="239" s="1"/>
  <c r="I343" i="237"/>
  <c r="K156" i="239"/>
  <c r="J156" i="239"/>
  <c r="BP15" i="29"/>
  <c r="M309" i="237" s="1"/>
  <c r="H286" i="237"/>
  <c r="R24" i="10"/>
  <c r="AD53" i="268" s="1"/>
  <c r="AG36" i="28"/>
  <c r="J197" i="237" s="1"/>
  <c r="H21" i="57"/>
  <c r="K21" i="10"/>
  <c r="W50" i="268" s="1"/>
  <c r="O91" i="11"/>
  <c r="Q199" i="268" s="1"/>
  <c r="F15" i="18"/>
  <c r="H167" i="239" s="1"/>
  <c r="N61" i="229"/>
  <c r="AF23" i="195"/>
  <c r="N63" i="229" s="1"/>
  <c r="R9" i="12"/>
  <c r="P91" i="11"/>
  <c r="R199" i="268" s="1"/>
  <c r="AC91" i="11"/>
  <c r="AE199" i="268" s="1"/>
  <c r="R18" i="12"/>
  <c r="Y91" i="11"/>
  <c r="AA199" i="268" s="1"/>
  <c r="I12" i="56"/>
  <c r="Q12" i="56" s="1"/>
  <c r="K23" i="247" s="1"/>
  <c r="I61" i="225"/>
  <c r="Z91" i="11"/>
  <c r="AB199" i="268" s="1"/>
  <c r="G10" i="56"/>
  <c r="O10" i="56" s="1"/>
  <c r="I21" i="247" s="1"/>
  <c r="U91" i="11"/>
  <c r="W199" i="268" s="1"/>
  <c r="R91" i="11"/>
  <c r="T199" i="268" s="1"/>
  <c r="J89" i="179"/>
  <c r="U2293" i="241" s="1"/>
  <c r="U1914" i="241"/>
  <c r="I25" i="174"/>
  <c r="U1950" i="241" s="1"/>
  <c r="M22" i="57"/>
  <c r="AD19" i="8"/>
  <c r="J2050" i="241"/>
  <c r="W72" i="11"/>
  <c r="Y184" i="268" s="1"/>
  <c r="E27" i="63"/>
  <c r="P60" i="223" s="1"/>
  <c r="F22" i="209"/>
  <c r="F23" i="209" s="1"/>
  <c r="H170" i="221" s="1"/>
  <c r="H134" i="221"/>
  <c r="Y68" i="11"/>
  <c r="AA180" i="268" s="1"/>
  <c r="L287" i="237"/>
  <c r="J23" i="8"/>
  <c r="I33" i="164"/>
  <c r="I41" i="204" s="1"/>
  <c r="O1305" i="241"/>
  <c r="Z22" i="10"/>
  <c r="T33" i="8"/>
  <c r="M12" i="10"/>
  <c r="Y41" i="268" s="1"/>
  <c r="T16" i="8"/>
  <c r="M161" i="237"/>
  <c r="BK36" i="28"/>
  <c r="M194" i="237" s="1"/>
  <c r="H22" i="62"/>
  <c r="F24" i="62"/>
  <c r="H173" i="229"/>
  <c r="H22" i="196"/>
  <c r="H175" i="229" s="1"/>
  <c r="AN31" i="17"/>
  <c r="M93" i="239" s="1"/>
  <c r="G24" i="211"/>
  <c r="H359" i="221" s="1"/>
  <c r="Z34" i="8"/>
  <c r="BK31" i="29"/>
  <c r="BK36" i="29" s="1"/>
  <c r="M414" i="237" s="1"/>
  <c r="CH26" i="29"/>
  <c r="O360" i="237" s="1"/>
  <c r="O162" i="237"/>
  <c r="AN15" i="29"/>
  <c r="K303" i="237" s="1"/>
  <c r="Q22" i="8"/>
  <c r="G14" i="63"/>
  <c r="E14" i="63" s="1"/>
  <c r="P27" i="223" s="1"/>
  <c r="AJ36" i="28"/>
  <c r="J200" i="237" s="1"/>
  <c r="J167" i="237"/>
  <c r="J139" i="141"/>
  <c r="I6203" i="237" s="1"/>
  <c r="I11" i="56"/>
  <c r="Q11" i="56" s="1"/>
  <c r="K22" i="247" s="1"/>
  <c r="E10" i="63"/>
  <c r="P15" i="223" s="1"/>
  <c r="P13" i="18"/>
  <c r="I159" i="239" s="1"/>
  <c r="T18" i="12"/>
  <c r="Q15" i="18"/>
  <c r="J166" i="239" s="1"/>
  <c r="I162" i="237"/>
  <c r="H281" i="237"/>
  <c r="I10" i="56"/>
  <c r="Q10" i="56" s="1"/>
  <c r="K21" i="247" s="1"/>
  <c r="M15" i="18"/>
  <c r="I168" i="239" s="1"/>
  <c r="CB15" i="29"/>
  <c r="N310" i="237" s="1"/>
  <c r="T38" i="196"/>
  <c r="K231" i="229" s="1"/>
  <c r="AI26" i="29"/>
  <c r="J364" i="237" s="1"/>
  <c r="L334" i="237"/>
  <c r="AW26" i="29"/>
  <c r="H24" i="61"/>
  <c r="R33" i="8"/>
  <c r="W16" i="8"/>
  <c r="F22" i="166"/>
  <c r="I1473" i="241" s="1"/>
  <c r="K334" i="237"/>
  <c r="AL26" i="29"/>
  <c r="R36" i="28"/>
  <c r="I193" i="237" s="1"/>
  <c r="G22" i="166"/>
  <c r="J1473" i="241" s="1"/>
  <c r="J1470" i="241"/>
  <c r="L285" i="237"/>
  <c r="G26" i="29"/>
  <c r="H358" i="237" s="1"/>
  <c r="H38" i="196"/>
  <c r="H231" i="229" s="1"/>
  <c r="J13" i="18"/>
  <c r="H159" i="239" s="1"/>
  <c r="H97" i="132"/>
  <c r="I878" i="225" s="1"/>
  <c r="O22" i="57"/>
  <c r="G15" i="18"/>
  <c r="H168" i="239" s="1"/>
  <c r="T15" i="18"/>
  <c r="T31" i="18" s="1"/>
  <c r="T36" i="18" s="1"/>
  <c r="N15" i="29"/>
  <c r="J139" i="144"/>
  <c r="I8311" i="237" s="1"/>
  <c r="BL208" i="138"/>
  <c r="M5220" i="237" s="1"/>
  <c r="BC31" i="29"/>
  <c r="K187" i="239"/>
  <c r="AH15" i="18"/>
  <c r="L171" i="239" s="1"/>
  <c r="CD26" i="29"/>
  <c r="M160" i="237"/>
  <c r="J9" i="209"/>
  <c r="H128" i="221" s="1"/>
  <c r="H166" i="237"/>
  <c r="J90" i="239"/>
  <c r="P281" i="143"/>
  <c r="V7529" i="237" s="1"/>
  <c r="K336" i="237"/>
  <c r="R35" i="8"/>
  <c r="AH31" i="17"/>
  <c r="L93" i="239" s="1"/>
  <c r="I340" i="237"/>
  <c r="AC36" i="28"/>
  <c r="J193" i="237" s="1"/>
  <c r="AO31" i="18"/>
  <c r="N208" i="239" s="1"/>
  <c r="I355" i="233"/>
  <c r="G18" i="187"/>
  <c r="K22" i="166"/>
  <c r="N1473" i="241" s="1"/>
  <c r="AR139" i="138"/>
  <c r="K4600" i="237" s="1"/>
  <c r="BP21" i="39"/>
  <c r="T9" i="11" s="1"/>
  <c r="E11" i="63"/>
  <c r="P18" i="223" s="1"/>
  <c r="AB91" i="11"/>
  <c r="AD199" i="268" s="1"/>
  <c r="AA91" i="11"/>
  <c r="AC199" i="268" s="1"/>
  <c r="J88" i="239"/>
  <c r="Q36" i="17"/>
  <c r="J106" i="239" s="1"/>
  <c r="BF15" i="29"/>
  <c r="L288" i="237"/>
  <c r="K283" i="237"/>
  <c r="AP15" i="29"/>
  <c r="K305" i="237" s="1"/>
  <c r="BA36" i="28"/>
  <c r="L195" i="237" s="1"/>
  <c r="L162" i="237"/>
  <c r="N341" i="237"/>
  <c r="W15" i="18"/>
  <c r="K166" i="239" s="1"/>
  <c r="K154" i="239"/>
  <c r="M27" i="10"/>
  <c r="Y56" i="268" s="1"/>
  <c r="J27" i="57"/>
  <c r="AL28" i="10"/>
  <c r="J213" i="141"/>
  <c r="I6593" i="237" s="1"/>
  <c r="X33" i="8"/>
  <c r="M340" i="237"/>
  <c r="K1826" i="241"/>
  <c r="J301" i="237"/>
  <c r="AA31" i="29"/>
  <c r="I22" i="166"/>
  <c r="L1473" i="241" s="1"/>
  <c r="L1470" i="241"/>
  <c r="AP31" i="18"/>
  <c r="AP36" i="18" s="1"/>
  <c r="J173" i="229"/>
  <c r="P22" i="196"/>
  <c r="J175" i="229" s="1"/>
  <c r="U36" i="17"/>
  <c r="J110" i="239" s="1"/>
  <c r="E23" i="206"/>
  <c r="H44" i="221"/>
  <c r="G18" i="206"/>
  <c r="H46" i="221" s="1"/>
  <c r="R36" i="17"/>
  <c r="J107" i="239" s="1"/>
  <c r="J229" i="229"/>
  <c r="P38" i="196"/>
  <c r="J231" i="229" s="1"/>
  <c r="M116" i="229"/>
  <c r="AB39" i="195"/>
  <c r="M119" i="229" s="1"/>
  <c r="V13" i="18"/>
  <c r="J159" i="239" s="1"/>
  <c r="M8699" i="237"/>
  <c r="AH213" i="144"/>
  <c r="M8701" i="237" s="1"/>
  <c r="N877" i="225"/>
  <c r="AG97" i="132"/>
  <c r="N880" i="225" s="1"/>
  <c r="BN15" i="29"/>
  <c r="M307" i="237" s="1"/>
  <c r="M285" i="237"/>
  <c r="G22" i="57"/>
  <c r="V31" i="17"/>
  <c r="J93" i="239" s="1"/>
  <c r="L1818" i="241"/>
  <c r="G51" i="172"/>
  <c r="L1820" i="241" s="1"/>
  <c r="K36" i="28"/>
  <c r="H197" i="237" s="1"/>
  <c r="M1787" i="241"/>
  <c r="I10" i="172"/>
  <c r="F29" i="168"/>
  <c r="I1521" i="241"/>
  <c r="I362" i="237"/>
  <c r="V31" i="29"/>
  <c r="X213" i="138"/>
  <c r="I5250" i="237" s="1"/>
  <c r="BL139" i="138"/>
  <c r="M4600" i="237" s="1"/>
  <c r="BP26" i="29"/>
  <c r="AJ21" i="39"/>
  <c r="I146" i="225" s="1"/>
  <c r="T36" i="17"/>
  <c r="J109" i="239" s="1"/>
  <c r="G20" i="61"/>
  <c r="AH213" i="138"/>
  <c r="J5250" i="237" s="1"/>
  <c r="M165" i="237"/>
  <c r="BO36" i="28"/>
  <c r="M198" i="237" s="1"/>
  <c r="J91" i="239"/>
  <c r="J166" i="237"/>
  <c r="V32" i="8"/>
  <c r="K155" i="239"/>
  <c r="L88" i="239"/>
  <c r="AC36" i="17"/>
  <c r="L106" i="239" s="1"/>
  <c r="E67" i="23"/>
  <c r="Z381" i="248" s="1"/>
  <c r="AT139" i="144"/>
  <c r="O8311" i="237" s="1"/>
  <c r="N31" i="18"/>
  <c r="I211" i="239" s="1"/>
  <c r="J281" i="142"/>
  <c r="P7060" i="237" s="1"/>
  <c r="G8" i="63"/>
  <c r="E8" i="63" s="1"/>
  <c r="BR31" i="28"/>
  <c r="M168" i="237" s="1"/>
  <c r="S16" i="8"/>
  <c r="M877" i="225"/>
  <c r="AF97" i="132"/>
  <c r="M880" i="225" s="1"/>
  <c r="K339" i="237"/>
  <c r="AW56" i="175"/>
  <c r="O2069" i="241" s="1"/>
  <c r="O2050" i="241"/>
  <c r="I12" i="10"/>
  <c r="U41" i="268" s="1"/>
  <c r="F10" i="61"/>
  <c r="AC34" i="8"/>
  <c r="I24" i="10"/>
  <c r="U53" i="268" s="1"/>
  <c r="F22" i="61"/>
  <c r="P20" i="57"/>
  <c r="S20" i="10"/>
  <c r="AE49" i="268" s="1"/>
  <c r="Y36" i="8"/>
  <c r="L164" i="237"/>
  <c r="H117" i="229"/>
  <c r="H39" i="195"/>
  <c r="H119" i="229" s="1"/>
  <c r="R26" i="29"/>
  <c r="I358" i="237" s="1"/>
  <c r="H5248" i="237"/>
  <c r="N213" i="138"/>
  <c r="H5250" i="237" s="1"/>
  <c r="AC31" i="29"/>
  <c r="J380" i="237" s="1"/>
  <c r="CF213" i="138"/>
  <c r="O5250" i="237" s="1"/>
  <c r="V16" i="8"/>
  <c r="I111" i="221"/>
  <c r="N26" i="207"/>
  <c r="I122" i="221" s="1"/>
  <c r="Q19" i="207"/>
  <c r="AH30" i="199"/>
  <c r="L363" i="229" s="1"/>
  <c r="M174" i="229"/>
  <c r="AB22" i="196"/>
  <c r="M175" i="229" s="1"/>
  <c r="M62" i="229"/>
  <c r="AB23" i="195"/>
  <c r="M63" i="229" s="1"/>
  <c r="N22" i="10"/>
  <c r="Z51" i="268" s="1"/>
  <c r="J337" i="237"/>
  <c r="P208" i="144"/>
  <c r="J8683" i="237" s="1"/>
  <c r="AT208" i="144"/>
  <c r="O8683" i="237" s="1"/>
  <c r="K159" i="237"/>
  <c r="L23" i="195"/>
  <c r="I63" i="229" s="1"/>
  <c r="AB13" i="18"/>
  <c r="K159" i="239" s="1"/>
  <c r="N285" i="237"/>
  <c r="BY15" i="29"/>
  <c r="BY31" i="29" s="1"/>
  <c r="L159" i="237"/>
  <c r="I351" i="221"/>
  <c r="P13" i="57"/>
  <c r="M283" i="237"/>
  <c r="G115" i="51"/>
  <c r="J753" i="225" s="1"/>
  <c r="O208" i="36"/>
  <c r="H2797" i="237" s="1"/>
  <c r="K158" i="239"/>
  <c r="I282" i="237"/>
  <c r="S15" i="29"/>
  <c r="CF21" i="39"/>
  <c r="U9" i="11" s="1"/>
  <c r="BV208" i="138"/>
  <c r="N5220" i="237" s="1"/>
  <c r="E101" i="179"/>
  <c r="K2299" i="241" s="1"/>
  <c r="L39" i="195"/>
  <c r="I119" i="229" s="1"/>
  <c r="J61" i="225"/>
  <c r="H10" i="56"/>
  <c r="P10" i="56" s="1"/>
  <c r="J21" i="247" s="1"/>
  <c r="L89" i="239"/>
  <c r="AD36" i="17"/>
  <c r="AT26" i="18"/>
  <c r="N201" i="239" s="1"/>
  <c r="AX31" i="18"/>
  <c r="AX36" i="18" s="1"/>
  <c r="O229" i="239" s="1"/>
  <c r="G22" i="61"/>
  <c r="K24" i="57"/>
  <c r="N24" i="10"/>
  <c r="Z53" i="268" s="1"/>
  <c r="L3815" i="239"/>
  <c r="J233" i="75"/>
  <c r="P3815" i="239" s="1"/>
  <c r="AN208" i="144"/>
  <c r="N8683" i="237" s="1"/>
  <c r="M40" i="52"/>
  <c r="I542" i="221" s="1"/>
  <c r="H11" i="56"/>
  <c r="P11" i="56" s="1"/>
  <c r="J22" i="247" s="1"/>
  <c r="K36" i="17"/>
  <c r="P31" i="17"/>
  <c r="I93" i="239" s="1"/>
  <c r="I88" i="239"/>
  <c r="AN30" i="199"/>
  <c r="M363" i="229" s="1"/>
  <c r="AZ13" i="18"/>
  <c r="O159" i="239" s="1"/>
  <c r="O172" i="229"/>
  <c r="AJ22" i="196"/>
  <c r="O175" i="229" s="1"/>
  <c r="BP36" i="28"/>
  <c r="M199" i="237" s="1"/>
  <c r="M166" i="237"/>
  <c r="F25" i="61"/>
  <c r="H25" i="61" s="1"/>
  <c r="I27" i="10"/>
  <c r="U56" i="268" s="1"/>
  <c r="AI26" i="18"/>
  <c r="M184" i="239"/>
  <c r="V30" i="199"/>
  <c r="J363" i="229" s="1"/>
  <c r="R16" i="10"/>
  <c r="AD45" i="268" s="1"/>
  <c r="BB15" i="29"/>
  <c r="L306" i="237" s="1"/>
  <c r="V91" i="11"/>
  <c r="X199" i="268" s="1"/>
  <c r="J233" i="74"/>
  <c r="P3444" i="239" s="1"/>
  <c r="N342" i="237"/>
  <c r="S9" i="12"/>
  <c r="P281" i="142"/>
  <c r="V7060" i="237" s="1"/>
  <c r="O281" i="237"/>
  <c r="S18" i="12"/>
  <c r="O157" i="239"/>
  <c r="E25" i="61"/>
  <c r="G27" i="10"/>
  <c r="S56" i="268" s="1"/>
  <c r="I60" i="221"/>
  <c r="Q23" i="206"/>
  <c r="I61" i="221" s="1"/>
  <c r="EB21" i="39"/>
  <c r="N24" i="57"/>
  <c r="Q24" i="10"/>
  <c r="AC53" i="268" s="1"/>
  <c r="H31" i="18"/>
  <c r="H211" i="239" s="1"/>
  <c r="G23" i="57"/>
  <c r="J23" i="10"/>
  <c r="V52" i="268" s="1"/>
  <c r="E55" i="23"/>
  <c r="Z341" i="248" s="1"/>
  <c r="O61" i="225"/>
  <c r="X9" i="12"/>
  <c r="X18" i="12"/>
  <c r="N97" i="132"/>
  <c r="O878" i="225" s="1"/>
  <c r="O875" i="225"/>
  <c r="K5241" i="237"/>
  <c r="AR213" i="138"/>
  <c r="K5250" i="237" s="1"/>
  <c r="N8697" i="237"/>
  <c r="AN213" i="144"/>
  <c r="N8701" i="237" s="1"/>
  <c r="L11" i="209"/>
  <c r="I43" i="229"/>
  <c r="I5212" i="237"/>
  <c r="X208" i="138"/>
  <c r="I5220" i="237" s="1"/>
  <c r="Y31" i="18"/>
  <c r="K210" i="239" s="1"/>
  <c r="M32" i="57"/>
  <c r="T21" i="39"/>
  <c r="H146" i="225" s="1"/>
  <c r="AT26" i="29"/>
  <c r="L173" i="229"/>
  <c r="X22" i="196"/>
  <c r="L175" i="229" s="1"/>
  <c r="AB97" i="132"/>
  <c r="I880" i="225" s="1"/>
  <c r="I877" i="225"/>
  <c r="J97" i="132"/>
  <c r="K878" i="225" s="1"/>
  <c r="K875" i="225"/>
  <c r="M8679" i="237"/>
  <c r="AH208" i="144"/>
  <c r="M8683" i="237" s="1"/>
  <c r="L229" i="229"/>
  <c r="X38" i="196"/>
  <c r="L231" i="229" s="1"/>
  <c r="F97" i="132"/>
  <c r="G878" i="225" s="1"/>
  <c r="G875" i="225"/>
  <c r="I3070" i="239"/>
  <c r="J163" i="73"/>
  <c r="I3075" i="239" s="1"/>
  <c r="AT15" i="18"/>
  <c r="N171" i="239" s="1"/>
  <c r="I6570" i="237"/>
  <c r="J208" i="141"/>
  <c r="I6575" i="237" s="1"/>
  <c r="H5213" i="237"/>
  <c r="N208" i="138"/>
  <c r="H5220" i="237" s="1"/>
  <c r="I230" i="229"/>
  <c r="L38" i="196"/>
  <c r="I231" i="229" s="1"/>
  <c r="V72" i="11"/>
  <c r="X184" i="268" s="1"/>
  <c r="R97" i="132"/>
  <c r="I879" i="225" s="1"/>
  <c r="I876" i="225"/>
  <c r="M5247" i="237"/>
  <c r="BL213" i="138"/>
  <c r="M5250" i="237" s="1"/>
  <c r="O11" i="209"/>
  <c r="O22" i="209" s="1"/>
  <c r="O23" i="209" s="1"/>
  <c r="I173" i="221" s="1"/>
  <c r="P9" i="209"/>
  <c r="I128" i="221" s="1"/>
  <c r="L5248" i="237"/>
  <c r="BB213" i="138"/>
  <c r="L5250" i="237" s="1"/>
  <c r="I383" i="233"/>
  <c r="G54" i="187"/>
  <c r="N33" i="57"/>
  <c r="K876" i="225"/>
  <c r="T97" i="132"/>
  <c r="K879" i="225" s="1"/>
  <c r="J5219" i="237"/>
  <c r="AH208" i="138"/>
  <c r="J5220" i="237" s="1"/>
  <c r="AD97" i="132"/>
  <c r="K880" i="225" s="1"/>
  <c r="K877" i="225"/>
  <c r="K5218" i="237"/>
  <c r="AR208" i="138"/>
  <c r="K5220" i="237" s="1"/>
  <c r="H199" i="239"/>
  <c r="L97" i="132"/>
  <c r="M878" i="225" s="1"/>
  <c r="M875" i="225"/>
  <c r="I174" i="229"/>
  <c r="L22" i="196"/>
  <c r="I175" i="229" s="1"/>
  <c r="L8679" i="237"/>
  <c r="AB208" i="144"/>
  <c r="L8683" i="237" s="1"/>
  <c r="L8699" i="237"/>
  <c r="AB213" i="144"/>
  <c r="L8701" i="237" s="1"/>
  <c r="N5246" i="237"/>
  <c r="BV213" i="138"/>
  <c r="N5250" i="237" s="1"/>
  <c r="I8698" i="237"/>
  <c r="J213" i="144"/>
  <c r="I8701" i="237" s="1"/>
  <c r="DL21" i="39"/>
  <c r="W9" i="11" s="1"/>
  <c r="J3073" i="239"/>
  <c r="P163" i="73"/>
  <c r="J3075" i="239" s="1"/>
  <c r="V97" i="132"/>
  <c r="M879" i="225" s="1"/>
  <c r="M876" i="225"/>
  <c r="L61" i="229"/>
  <c r="X23" i="195"/>
  <c r="L63" i="229" s="1"/>
  <c r="AA18" i="206"/>
  <c r="J46" i="221" s="1"/>
  <c r="J44" i="221"/>
  <c r="Y23" i="206"/>
  <c r="L117" i="229"/>
  <c r="X39" i="195"/>
  <c r="L119" i="229" s="1"/>
  <c r="L5217" i="237"/>
  <c r="BB208" i="138"/>
  <c r="L5220" i="237" s="1"/>
  <c r="AQ31" i="18"/>
  <c r="AQ36" i="18" s="1"/>
  <c r="N228" i="239" s="1"/>
  <c r="E115" i="23"/>
  <c r="Z541" i="248" s="1"/>
  <c r="O5214" i="237"/>
  <c r="CF208" i="138"/>
  <c r="O5220" i="237" s="1"/>
  <c r="K8679" i="237"/>
  <c r="V208" i="144"/>
  <c r="K8683" i="237" s="1"/>
  <c r="L1521" i="241"/>
  <c r="I29" i="168"/>
  <c r="Z97" i="132"/>
  <c r="G880" i="225" s="1"/>
  <c r="G877" i="225"/>
  <c r="AH97" i="132"/>
  <c r="O880" i="225" s="1"/>
  <c r="O877" i="225"/>
  <c r="I8679" i="237"/>
  <c r="J208" i="144"/>
  <c r="I8683" i="237" s="1"/>
  <c r="O60" i="229"/>
  <c r="AJ23" i="195"/>
  <c r="O63" i="229" s="1"/>
  <c r="T26" i="29"/>
  <c r="I360" i="237" s="1"/>
  <c r="I338" i="237"/>
  <c r="AJ26" i="29"/>
  <c r="J343" i="237"/>
  <c r="O10" i="16"/>
  <c r="U79" i="241" s="1"/>
  <c r="CM26" i="29"/>
  <c r="O365" i="237" s="1"/>
  <c r="AK36" i="17"/>
  <c r="M108" i="239" s="1"/>
  <c r="M90" i="239"/>
  <c r="W36" i="28"/>
  <c r="I198" i="237" s="1"/>
  <c r="I165" i="237"/>
  <c r="P208" i="141"/>
  <c r="J6575" i="237" s="1"/>
  <c r="I12" i="57"/>
  <c r="L12" i="10"/>
  <c r="X41" i="268" s="1"/>
  <c r="H90" i="239"/>
  <c r="G36" i="17"/>
  <c r="H108" i="239" s="1"/>
  <c r="AU36" i="28"/>
  <c r="K200" i="237" s="1"/>
  <c r="K167" i="237"/>
  <c r="N8308" i="237"/>
  <c r="AN139" i="144"/>
  <c r="N8311" i="237" s="1"/>
  <c r="AL36" i="28"/>
  <c r="K191" i="237" s="1"/>
  <c r="K158" i="237"/>
  <c r="U29" i="8"/>
  <c r="J143" i="225"/>
  <c r="AZ21" i="39"/>
  <c r="CJ26" i="29"/>
  <c r="O340" i="237"/>
  <c r="K340" i="237"/>
  <c r="AR26" i="29"/>
  <c r="K362" i="237" s="1"/>
  <c r="J8699" i="237"/>
  <c r="P213" i="144"/>
  <c r="J8701" i="237" s="1"/>
  <c r="G9" i="187"/>
  <c r="I348" i="233"/>
  <c r="P30" i="199"/>
  <c r="I363" i="229" s="1"/>
  <c r="BG31" i="28"/>
  <c r="L168" i="237" s="1"/>
  <c r="S12" i="10"/>
  <c r="AE41" i="268" s="1"/>
  <c r="P12" i="57"/>
  <c r="M2287" i="241"/>
  <c r="G100" i="179"/>
  <c r="M2298" i="241" s="1"/>
  <c r="S91" i="11"/>
  <c r="U199" i="268" s="1"/>
  <c r="BU26" i="29"/>
  <c r="N336" i="237"/>
  <c r="W33" i="8"/>
  <c r="Z37" i="10"/>
  <c r="BW15" i="29"/>
  <c r="N283" i="237"/>
  <c r="AB712" i="33"/>
  <c r="Z204" i="252" s="1"/>
  <c r="E43" i="23"/>
  <c r="Z301" i="248" s="1"/>
  <c r="BL26" i="29"/>
  <c r="M338" i="237"/>
  <c r="O342" i="237"/>
  <c r="CL26" i="29"/>
  <c r="BH26" i="29"/>
  <c r="M356" i="237" s="1"/>
  <c r="N40" i="52"/>
  <c r="N45" i="52" s="1"/>
  <c r="I559" i="221" s="1"/>
  <c r="J283" i="237"/>
  <c r="AE15" i="29"/>
  <c r="M7529" i="237"/>
  <c r="J281" i="143"/>
  <c r="P7529" i="237" s="1"/>
  <c r="L303" i="237"/>
  <c r="AY31" i="29"/>
  <c r="S36" i="8"/>
  <c r="H363" i="237"/>
  <c r="L31" i="29"/>
  <c r="AD31" i="18"/>
  <c r="L209" i="239" s="1"/>
  <c r="AS31" i="18"/>
  <c r="AS36" i="18" s="1"/>
  <c r="N230" i="239" s="1"/>
  <c r="K286" i="237"/>
  <c r="AS15" i="29"/>
  <c r="K308" i="237" s="1"/>
  <c r="N61" i="225"/>
  <c r="W9" i="12"/>
  <c r="W18" i="12"/>
  <c r="R12" i="10"/>
  <c r="AD41" i="268" s="1"/>
  <c r="O12" i="57"/>
  <c r="N301" i="237"/>
  <c r="BS31" i="29"/>
  <c r="Z10" i="10"/>
  <c r="H29" i="10"/>
  <c r="T58" i="268" s="1"/>
  <c r="BT15" i="29"/>
  <c r="N280" i="237"/>
  <c r="CK26" i="29"/>
  <c r="O341" i="237"/>
  <c r="E67" i="34"/>
  <c r="Z501" i="252" s="1"/>
  <c r="H163" i="237"/>
  <c r="J36" i="28"/>
  <c r="H196" i="237" s="1"/>
  <c r="J390" i="233"/>
  <c r="AF36" i="28"/>
  <c r="J196" i="237" s="1"/>
  <c r="J163" i="237"/>
  <c r="CI26" i="29"/>
  <c r="O361" i="237" s="1"/>
  <c r="O339" i="237"/>
  <c r="AH712" i="32"/>
  <c r="AF70" i="252" s="1"/>
  <c r="L158" i="237"/>
  <c r="AW36" i="28"/>
  <c r="L191" i="237" s="1"/>
  <c r="BT26" i="29"/>
  <c r="N357" i="237" s="1"/>
  <c r="N335" i="237"/>
  <c r="T3815" i="239"/>
  <c r="P233" i="75"/>
  <c r="V3815" i="239" s="1"/>
  <c r="AH26" i="29"/>
  <c r="J341" i="237"/>
  <c r="N343" i="237"/>
  <c r="CB26" i="29"/>
  <c r="J335" i="237"/>
  <c r="AB26" i="29"/>
  <c r="AB712" i="32"/>
  <c r="Z70" i="252" s="1"/>
  <c r="R31" i="18"/>
  <c r="U3444" i="239"/>
  <c r="P233" i="74"/>
  <c r="V3444" i="239" s="1"/>
  <c r="L337" i="237"/>
  <c r="AZ26" i="29"/>
  <c r="L359" i="237" s="1"/>
  <c r="E103" i="34"/>
  <c r="Z666" i="252" s="1"/>
  <c r="M343" i="237"/>
  <c r="BQ26" i="29"/>
  <c r="M365" i="237" s="1"/>
  <c r="I335" i="237"/>
  <c r="Q26" i="29"/>
  <c r="BB26" i="29"/>
  <c r="L339" i="237"/>
  <c r="M335" i="237"/>
  <c r="BI26" i="29"/>
  <c r="M357" i="237" s="1"/>
  <c r="BE36" i="28"/>
  <c r="L199" i="237" s="1"/>
  <c r="L166" i="237"/>
  <c r="AS26" i="29"/>
  <c r="K341" i="237"/>
  <c r="P35" i="52"/>
  <c r="I534" i="221" s="1"/>
  <c r="Z213" i="36"/>
  <c r="I2830" i="237" s="1"/>
  <c r="AL31" i="18"/>
  <c r="AL36" i="18" s="1"/>
  <c r="M229" i="239" s="1"/>
  <c r="K40" i="52"/>
  <c r="I540" i="221" s="1"/>
  <c r="AO15" i="29"/>
  <c r="K282" i="237"/>
  <c r="N284" i="237"/>
  <c r="BX15" i="29"/>
  <c r="CM36" i="28"/>
  <c r="O200" i="237" s="1"/>
  <c r="O167" i="237"/>
  <c r="CG15" i="29"/>
  <c r="O282" i="237"/>
  <c r="R20" i="8"/>
  <c r="AD36" i="28"/>
  <c r="J194" i="237" s="1"/>
  <c r="J161" i="237"/>
  <c r="CN22" i="29"/>
  <c r="CE24" i="29"/>
  <c r="I286" i="237"/>
  <c r="W15" i="29"/>
  <c r="AU26" i="29"/>
  <c r="K365" i="237" s="1"/>
  <c r="K343" i="237"/>
  <c r="AX15" i="29"/>
  <c r="L302" i="237" s="1"/>
  <c r="L280" i="237"/>
  <c r="N160" i="237"/>
  <c r="BU36" i="28"/>
  <c r="N193" i="237" s="1"/>
  <c r="AF15" i="29"/>
  <c r="J306" i="237" s="1"/>
  <c r="J284" i="237"/>
  <c r="BD26" i="29"/>
  <c r="L363" i="237" s="1"/>
  <c r="L341" i="237"/>
  <c r="N161" i="237"/>
  <c r="BV36" i="28"/>
  <c r="N194" i="237" s="1"/>
  <c r="N36" i="28"/>
  <c r="H200" i="237" s="1"/>
  <c r="H167" i="237"/>
  <c r="L86" i="241"/>
  <c r="O19" i="16"/>
  <c r="U86" i="241" s="1"/>
  <c r="BV24" i="29"/>
  <c r="CC22" i="29"/>
  <c r="O18" i="57"/>
  <c r="R18" i="10"/>
  <c r="AD47" i="268" s="1"/>
  <c r="AP26" i="29"/>
  <c r="K338" i="237"/>
  <c r="T20" i="8"/>
  <c r="V20" i="8"/>
  <c r="H15" i="29"/>
  <c r="H304" i="237" s="1"/>
  <c r="H282" i="237"/>
  <c r="K15" i="29"/>
  <c r="H285" i="237"/>
  <c r="N1527" i="241"/>
  <c r="K37" i="168"/>
  <c r="N1532" i="241" s="1"/>
  <c r="T11" i="12"/>
  <c r="V243" i="268" s="1"/>
  <c r="T13" i="12"/>
  <c r="V245" i="268" s="1"/>
  <c r="T15" i="12"/>
  <c r="V247" i="268" s="1"/>
  <c r="J159" i="237"/>
  <c r="AB36" i="28"/>
  <c r="J192" i="237" s="1"/>
  <c r="AK31" i="28"/>
  <c r="J168" i="237" s="1"/>
  <c r="O80" i="241"/>
  <c r="O11" i="16"/>
  <c r="U80" i="241" s="1"/>
  <c r="S36" i="28"/>
  <c r="Z31" i="28"/>
  <c r="I168" i="237" s="1"/>
  <c r="I161" i="237"/>
  <c r="X26" i="29"/>
  <c r="I342" i="237"/>
  <c r="CK36" i="28"/>
  <c r="O198" i="237" s="1"/>
  <c r="CN31" i="28"/>
  <c r="O168" i="237" s="1"/>
  <c r="O165" i="237"/>
  <c r="L283" i="237"/>
  <c r="BA15" i="29"/>
  <c r="BJ15" i="29"/>
  <c r="M281" i="237"/>
  <c r="P26" i="29"/>
  <c r="I334" i="237"/>
  <c r="AG26" i="29"/>
  <c r="J340" i="237"/>
  <c r="U16" i="8"/>
  <c r="J2792" i="237"/>
  <c r="AK208" i="36"/>
  <c r="J2797" i="237" s="1"/>
  <c r="V15" i="12"/>
  <c r="X247" i="268" s="1"/>
  <c r="V13" i="12"/>
  <c r="X245" i="268" s="1"/>
  <c r="V11" i="12"/>
  <c r="X243" i="268" s="1"/>
  <c r="AK213" i="36"/>
  <c r="J2830" i="237" s="1"/>
  <c r="AK11" i="29"/>
  <c r="AI13" i="29"/>
  <c r="V24" i="12"/>
  <c r="X253" i="268" s="1"/>
  <c r="V20" i="12"/>
  <c r="X249" i="268" s="1"/>
  <c r="K2788" i="237"/>
  <c r="AV208" i="36"/>
  <c r="K2797" i="237" s="1"/>
  <c r="BM24" i="29"/>
  <c r="BR22" i="29"/>
  <c r="O791" i="239"/>
  <c r="G9" i="63"/>
  <c r="CC31" i="28"/>
  <c r="N168" i="237" s="1"/>
  <c r="BW36" i="28"/>
  <c r="N195" i="237" s="1"/>
  <c r="N162" i="237"/>
  <c r="M11" i="209"/>
  <c r="P44" i="223"/>
  <c r="E21" i="63"/>
  <c r="P42" i="223" s="1"/>
  <c r="K2357" i="237"/>
  <c r="K85" i="241"/>
  <c r="O18" i="16"/>
  <c r="U85" i="241" s="1"/>
  <c r="I2787" i="237"/>
  <c r="Z208" i="36"/>
  <c r="I2797" i="237" s="1"/>
  <c r="AF24" i="29"/>
  <c r="AK22" i="29"/>
  <c r="Z22" i="29"/>
  <c r="U24" i="29"/>
  <c r="M26" i="29"/>
  <c r="H342" i="237"/>
  <c r="AV22" i="29"/>
  <c r="AM24" i="29"/>
  <c r="K160" i="237"/>
  <c r="AN36" i="28"/>
  <c r="AV31" i="28"/>
  <c r="K168" i="237" s="1"/>
  <c r="P41" i="223"/>
  <c r="E20" i="63"/>
  <c r="P39" i="223" s="1"/>
  <c r="M2788" i="237"/>
  <c r="BR208" i="36"/>
  <c r="M2797" i="237" s="1"/>
  <c r="H359" i="237"/>
  <c r="CN208" i="36"/>
  <c r="O2797" i="237" s="1"/>
  <c r="H2050" i="241"/>
  <c r="G56" i="175"/>
  <c r="H2069" i="241" s="1"/>
  <c r="H162" i="237"/>
  <c r="I36" i="28"/>
  <c r="O31" i="28"/>
  <c r="H168" i="237" s="1"/>
  <c r="F26" i="29"/>
  <c r="H357" i="237" s="1"/>
  <c r="H335" i="237"/>
  <c r="Y13" i="29"/>
  <c r="Z11" i="29"/>
  <c r="E24" i="63"/>
  <c r="P51" i="223" s="1"/>
  <c r="P53" i="223"/>
  <c r="BO26" i="29"/>
  <c r="M341" i="237"/>
  <c r="N2788" i="237"/>
  <c r="CC208" i="36"/>
  <c r="N2797" i="237" s="1"/>
  <c r="L2793" i="237"/>
  <c r="BG208" i="36"/>
  <c r="L2797" i="237" s="1"/>
  <c r="AX24" i="29"/>
  <c r="BG22" i="29"/>
  <c r="S11" i="209"/>
  <c r="V10" i="209"/>
  <c r="J132" i="221" s="1"/>
  <c r="H360" i="229"/>
  <c r="J30" i="199"/>
  <c r="H363" i="229" s="1"/>
  <c r="K1109" i="239"/>
  <c r="G13" i="63"/>
  <c r="P26" i="223" s="1"/>
  <c r="O11" i="29"/>
  <c r="I13" i="29"/>
  <c r="J16" i="57"/>
  <c r="M16" i="10"/>
  <c r="Y45" i="268" s="1"/>
  <c r="I24" i="29"/>
  <c r="O22" i="29"/>
  <c r="S36" i="190"/>
  <c r="L141" i="231" s="1"/>
  <c r="L139" i="231"/>
  <c r="M121" i="225"/>
  <c r="CV21" i="39"/>
  <c r="H2824" i="237"/>
  <c r="O213" i="36"/>
  <c r="H2830" i="237" s="1"/>
  <c r="L61" i="225"/>
  <c r="U9" i="12"/>
  <c r="U18" i="12"/>
  <c r="H61" i="225"/>
  <c r="Q18" i="12"/>
  <c r="F11" i="56"/>
  <c r="N11" i="56" s="1"/>
  <c r="H22" i="247" s="1"/>
  <c r="F12" i="56"/>
  <c r="N12" i="56" s="1"/>
  <c r="H23" i="247" s="1"/>
  <c r="H21" i="247"/>
  <c r="Q9" i="12"/>
  <c r="AB36" i="17"/>
  <c r="K111" i="239" s="1"/>
  <c r="H166" i="11"/>
  <c r="J240" i="268" s="1"/>
  <c r="J139" i="231"/>
  <c r="M36" i="190"/>
  <c r="J141" i="231" s="1"/>
  <c r="AL26" i="10"/>
  <c r="O362" i="229"/>
  <c r="AZ30" i="199"/>
  <c r="O363" i="229" s="1"/>
  <c r="L32" i="10"/>
  <c r="X59" i="268" s="1"/>
  <c r="I32" i="57"/>
  <c r="F36" i="17"/>
  <c r="H107" i="239" s="1"/>
  <c r="H89" i="239"/>
  <c r="L196" i="239"/>
  <c r="AC31" i="18"/>
  <c r="O139" i="231"/>
  <c r="AB36" i="190"/>
  <c r="O141" i="231" s="1"/>
  <c r="P36" i="189"/>
  <c r="K66" i="231" s="1"/>
  <c r="K64" i="231"/>
  <c r="H57" i="172"/>
  <c r="M1826" i="241" s="1"/>
  <c r="M1824" i="241"/>
  <c r="I55" i="172"/>
  <c r="J9" i="172"/>
  <c r="N1786" i="241"/>
  <c r="N198" i="237"/>
  <c r="AM40" i="10"/>
  <c r="N18" i="10"/>
  <c r="Z47" i="268" s="1"/>
  <c r="K18" i="57"/>
  <c r="H200" i="239"/>
  <c r="E31" i="23"/>
  <c r="Z261" i="248" s="1"/>
  <c r="O197" i="239"/>
  <c r="AV31" i="18"/>
  <c r="K357" i="233"/>
  <c r="H32" i="187"/>
  <c r="K200" i="239"/>
  <c r="AA31" i="18"/>
  <c r="L40" i="52"/>
  <c r="I493" i="221"/>
  <c r="P18" i="10"/>
  <c r="AB47" i="268" s="1"/>
  <c r="M18" i="57"/>
  <c r="O64" i="231"/>
  <c r="AB36" i="189"/>
  <c r="O66" i="231" s="1"/>
  <c r="H493" i="221"/>
  <c r="F40" i="52"/>
  <c r="E127" i="23"/>
  <c r="Z581" i="248" s="1"/>
  <c r="Z500" i="248"/>
  <c r="E103" i="23"/>
  <c r="Z501" i="248" s="1"/>
  <c r="J11" i="209"/>
  <c r="H136" i="221" s="1"/>
  <c r="H135" i="221"/>
  <c r="G22" i="209"/>
  <c r="L1817" i="241"/>
  <c r="H495" i="221"/>
  <c r="H40" i="52"/>
  <c r="H45" i="187"/>
  <c r="J376" i="233"/>
  <c r="Z720" i="252"/>
  <c r="E115" i="34"/>
  <c r="Z721" i="252" s="1"/>
  <c r="J529" i="221"/>
  <c r="V35" i="52"/>
  <c r="J534" i="221" s="1"/>
  <c r="J495" i="221"/>
  <c r="T40" i="52"/>
  <c r="L170" i="239"/>
  <c r="AG31" i="18"/>
  <c r="Z445" i="252"/>
  <c r="E55" i="34"/>
  <c r="Z446" i="252" s="1"/>
  <c r="Z335" i="252"/>
  <c r="E31" i="34"/>
  <c r="Z336" i="252" s="1"/>
  <c r="U40" i="52"/>
  <c r="J496" i="221"/>
  <c r="E91" i="23"/>
  <c r="Z461" i="248" s="1"/>
  <c r="J531" i="221"/>
  <c r="S40" i="52"/>
  <c r="Z390" i="252"/>
  <c r="E43" i="34"/>
  <c r="Z391" i="252" s="1"/>
  <c r="N1785" i="241"/>
  <c r="I46" i="172"/>
  <c r="J8" i="172"/>
  <c r="Z610" i="252"/>
  <c r="E91" i="34"/>
  <c r="Z611" i="252" s="1"/>
  <c r="V24" i="52"/>
  <c r="J497" i="221" s="1"/>
  <c r="J492" i="221"/>
  <c r="Q40" i="52"/>
  <c r="N64" i="231"/>
  <c r="Y36" i="189"/>
  <c r="N66" i="231" s="1"/>
  <c r="H48" i="172"/>
  <c r="M1815" i="241"/>
  <c r="I18" i="10"/>
  <c r="U47" i="268" s="1"/>
  <c r="L198" i="237"/>
  <c r="F111" i="51"/>
  <c r="I741" i="225"/>
  <c r="L18" i="57"/>
  <c r="O18" i="10"/>
  <c r="AA47" i="268" s="1"/>
  <c r="H529" i="221"/>
  <c r="J35" i="52"/>
  <c r="H534" i="221" s="1"/>
  <c r="J493" i="221"/>
  <c r="R40" i="52"/>
  <c r="Z555" i="252"/>
  <c r="E79" i="34"/>
  <c r="Z556" i="252" s="1"/>
  <c r="J196" i="239"/>
  <c r="Z775" i="252"/>
  <c r="E127" i="34"/>
  <c r="Z776" i="252" s="1"/>
  <c r="H494" i="221"/>
  <c r="G40" i="52"/>
  <c r="AH712" i="33"/>
  <c r="AF204" i="252" s="1"/>
  <c r="O168" i="239"/>
  <c r="AW31" i="18"/>
  <c r="H139" i="231"/>
  <c r="G36" i="190"/>
  <c r="H141" i="231" s="1"/>
  <c r="I166" i="239"/>
  <c r="J18" i="10"/>
  <c r="V47" i="268" s="1"/>
  <c r="G18" i="57"/>
  <c r="M168" i="239"/>
  <c r="I32" i="10"/>
  <c r="U59" i="268" s="1"/>
  <c r="F30" i="61"/>
  <c r="K169" i="239"/>
  <c r="Z31" i="18"/>
  <c r="G32" i="10"/>
  <c r="S59" i="268" s="1"/>
  <c r="E30" i="61"/>
  <c r="S32" i="10"/>
  <c r="AE59" i="268" s="1"/>
  <c r="P32" i="57"/>
  <c r="AZ15" i="18"/>
  <c r="O171" i="239" s="1"/>
  <c r="AF36" i="18"/>
  <c r="L229" i="239" s="1"/>
  <c r="N16" i="10"/>
  <c r="Z45" i="268" s="1"/>
  <c r="G14" i="61"/>
  <c r="K16" i="57"/>
  <c r="J212" i="239"/>
  <c r="U36" i="18"/>
  <c r="J230" i="239" s="1"/>
  <c r="O110" i="239"/>
  <c r="AZ36" i="17"/>
  <c r="O111" i="239" s="1"/>
  <c r="L36" i="18"/>
  <c r="I227" i="239" s="1"/>
  <c r="I209" i="239"/>
  <c r="AA34" i="8"/>
  <c r="AL21" i="10"/>
  <c r="AM42" i="10"/>
  <c r="Z42" i="10"/>
  <c r="Q37" i="10"/>
  <c r="AC64" i="268" s="1"/>
  <c r="N37" i="57"/>
  <c r="K12" i="57"/>
  <c r="N12" i="10"/>
  <c r="Z41" i="268" s="1"/>
  <c r="G10" i="61"/>
  <c r="AM28" i="10"/>
  <c r="Z44" i="10"/>
  <c r="AM44" i="10"/>
  <c r="O22" i="10"/>
  <c r="AA51" i="268" s="1"/>
  <c r="L22" i="57"/>
  <c r="AB30" i="199"/>
  <c r="K363" i="229" s="1"/>
  <c r="P64" i="223"/>
  <c r="F30" i="63"/>
  <c r="P70" i="223" s="1"/>
  <c r="G20" i="57"/>
  <c r="J20" i="10"/>
  <c r="V49" i="268" s="1"/>
  <c r="R37" i="10"/>
  <c r="AD64" i="268" s="1"/>
  <c r="O37" i="57"/>
  <c r="H166" i="239"/>
  <c r="E31" i="18"/>
  <c r="M106" i="239"/>
  <c r="Z43" i="10"/>
  <c r="P37" i="57"/>
  <c r="S37" i="10"/>
  <c r="AE64" i="268" s="1"/>
  <c r="O37" i="10"/>
  <c r="AA64" i="268" s="1"/>
  <c r="L37" i="57"/>
  <c r="P37" i="10"/>
  <c r="AB64" i="268" s="1"/>
  <c r="AL17" i="10"/>
  <c r="Z45" i="10"/>
  <c r="AM45" i="10"/>
  <c r="H19" i="61"/>
  <c r="G37" i="10"/>
  <c r="S64" i="268" s="1"/>
  <c r="E35" i="61"/>
  <c r="L37" i="10"/>
  <c r="X64" i="268" s="1"/>
  <c r="I37" i="57"/>
  <c r="M2821" i="237"/>
  <c r="BR213" i="36"/>
  <c r="M2830" i="237" s="1"/>
  <c r="CN213" i="36"/>
  <c r="O2830" i="237" s="1"/>
  <c r="O2821" i="237"/>
  <c r="L37" i="168"/>
  <c r="O1532" i="241" s="1"/>
  <c r="O1527" i="241"/>
  <c r="BM15" i="29"/>
  <c r="M284" i="237"/>
  <c r="K25" i="10"/>
  <c r="W54" i="268" s="1"/>
  <c r="H25" i="57"/>
  <c r="BG213" i="36"/>
  <c r="L2830" i="237" s="1"/>
  <c r="L2823" i="237"/>
  <c r="BZ15" i="29"/>
  <c r="N286" i="237"/>
  <c r="BR11" i="29"/>
  <c r="BI13" i="29"/>
  <c r="AB525" i="21"/>
  <c r="Z55" i="248" s="1"/>
  <c r="U55" i="248"/>
  <c r="J170" i="221"/>
  <c r="R23" i="10"/>
  <c r="AD52" i="268" s="1"/>
  <c r="O23" i="57"/>
  <c r="L36" i="57"/>
  <c r="H88" i="239"/>
  <c r="J31" i="17"/>
  <c r="H93" i="239" s="1"/>
  <c r="E36" i="17"/>
  <c r="CC11" i="29"/>
  <c r="BV13" i="29"/>
  <c r="F34" i="61"/>
  <c r="CM15" i="29"/>
  <c r="O288" i="237"/>
  <c r="N2823" i="237"/>
  <c r="CC213" i="36"/>
  <c r="N2830" i="237" s="1"/>
  <c r="BG11" i="29"/>
  <c r="AZ13" i="29"/>
  <c r="K2825" i="237"/>
  <c r="AV213" i="36"/>
  <c r="X31" i="18"/>
  <c r="K197" i="239"/>
  <c r="AB26" i="18"/>
  <c r="K201" i="239" s="1"/>
  <c r="AR36" i="18"/>
  <c r="N229" i="239" s="1"/>
  <c r="N211" i="239"/>
  <c r="BQ15" i="29"/>
  <c r="M288" i="237"/>
  <c r="O32" i="57"/>
  <c r="R32" i="10"/>
  <c r="AD59" i="268" s="1"/>
  <c r="O40" i="52"/>
  <c r="I496" i="221"/>
  <c r="P24" i="52"/>
  <c r="I497" i="221" s="1"/>
  <c r="AV11" i="29"/>
  <c r="AQ13" i="29"/>
  <c r="L32" i="57"/>
  <c r="J24" i="52"/>
  <c r="H497" i="221" s="1"/>
  <c r="H492" i="221"/>
  <c r="E40" i="52"/>
  <c r="H302" i="237"/>
  <c r="BD15" i="29"/>
  <c r="L286" i="237"/>
  <c r="S36" i="10"/>
  <c r="AE63" i="268" s="1"/>
  <c r="P36" i="57"/>
  <c r="I45" i="52"/>
  <c r="H560" i="221" s="1"/>
  <c r="H544" i="221"/>
  <c r="J23" i="57"/>
  <c r="M23" i="10"/>
  <c r="Y52" i="268" s="1"/>
  <c r="AH525" i="21"/>
  <c r="AF55" i="248" s="1"/>
  <c r="AA55" i="248"/>
  <c r="AT36" i="17"/>
  <c r="N111" i="239" s="1"/>
  <c r="N108" i="239"/>
  <c r="Q32" i="10"/>
  <c r="AC59" i="268" s="1"/>
  <c r="N32" i="57"/>
  <c r="H23" i="57"/>
  <c r="O25" i="10"/>
  <c r="AA54" i="268" s="1"/>
  <c r="L25" i="57"/>
  <c r="O284" i="237"/>
  <c r="CI15" i="29"/>
  <c r="AU15" i="29"/>
  <c r="K288" i="237"/>
  <c r="AU36" i="18"/>
  <c r="O208" i="239"/>
  <c r="CE13" i="29"/>
  <c r="CN11" i="29"/>
  <c r="H172" i="221"/>
  <c r="G117" i="51"/>
  <c r="J755" i="225" s="1"/>
  <c r="J747" i="225"/>
  <c r="G110" i="51"/>
  <c r="J748" i="225" s="1"/>
  <c r="O744" i="225"/>
  <c r="K742" i="225"/>
  <c r="J743" i="225"/>
  <c r="N745" i="225"/>
  <c r="F112" i="51"/>
  <c r="I742" i="225"/>
  <c r="L745" i="225"/>
  <c r="K745" i="225"/>
  <c r="K747" i="225"/>
  <c r="J744" i="225"/>
  <c r="M743" i="225"/>
  <c r="N747" i="225"/>
  <c r="M747" i="225"/>
  <c r="N744" i="225"/>
  <c r="J746" i="225"/>
  <c r="N27" i="204"/>
  <c r="U792" i="241"/>
  <c r="AH525" i="22"/>
  <c r="AF159" i="248" s="1"/>
  <c r="AA159" i="248"/>
  <c r="U159" i="248"/>
  <c r="AB525" i="22"/>
  <c r="Z159" i="248" s="1"/>
  <c r="K29" i="10" l="1"/>
  <c r="M20" i="10"/>
  <c r="Y49" i="268" s="1"/>
  <c r="H37" i="57"/>
  <c r="E16" i="61"/>
  <c r="T166" i="11"/>
  <c r="V240" i="268" s="1"/>
  <c r="M37" i="10"/>
  <c r="Y64" i="268" s="1"/>
  <c r="K31" i="18"/>
  <c r="V26" i="18"/>
  <c r="J201" i="239" s="1"/>
  <c r="N22" i="57"/>
  <c r="Q34" i="8"/>
  <c r="V69" i="11"/>
  <c r="X181" i="268" s="1"/>
  <c r="AL12" i="10"/>
  <c r="V105" i="268" s="1"/>
  <c r="G31" i="61"/>
  <c r="S33" i="10"/>
  <c r="AE60" i="268" s="1"/>
  <c r="P33" i="10"/>
  <c r="AB60" i="268" s="1"/>
  <c r="AD25" i="8"/>
  <c r="G27" i="61"/>
  <c r="R166" i="11"/>
  <c r="T240" i="268" s="1"/>
  <c r="Y34" i="8"/>
  <c r="N34" i="10" s="1"/>
  <c r="Z61" i="268" s="1"/>
  <c r="I166" i="11"/>
  <c r="K240" i="268" s="1"/>
  <c r="U34" i="8"/>
  <c r="AC19" i="8"/>
  <c r="R19" i="10" s="1"/>
  <c r="AD48" i="268" s="1"/>
  <c r="CA31" i="29"/>
  <c r="N386" i="237" s="1"/>
  <c r="J31" i="29"/>
  <c r="J36" i="29" s="1"/>
  <c r="H416" i="237" s="1"/>
  <c r="V41" i="8"/>
  <c r="M36" i="10"/>
  <c r="Y63" i="268" s="1"/>
  <c r="AB104" i="268"/>
  <c r="X83" i="268"/>
  <c r="V120" i="268"/>
  <c r="W134" i="268"/>
  <c r="X85" i="268"/>
  <c r="X75" i="268"/>
  <c r="X77" i="268"/>
  <c r="X80" i="268"/>
  <c r="X99" i="268"/>
  <c r="W129" i="268"/>
  <c r="X101" i="268"/>
  <c r="W131" i="268"/>
  <c r="X102" i="268"/>
  <c r="W121" i="268"/>
  <c r="V114" i="268"/>
  <c r="Y88" i="268"/>
  <c r="X87" i="268"/>
  <c r="AA104" i="268"/>
  <c r="X100" i="268"/>
  <c r="V110" i="268"/>
  <c r="V121" i="268"/>
  <c r="X93" i="268"/>
  <c r="Y77" i="268"/>
  <c r="X90" i="268"/>
  <c r="X94" i="268"/>
  <c r="W104" i="268"/>
  <c r="X79" i="268"/>
  <c r="X92" i="268"/>
  <c r="X74" i="268"/>
  <c r="AB72" i="268"/>
  <c r="X76" i="268"/>
  <c r="X78" i="268"/>
  <c r="X82" i="268"/>
  <c r="X95" i="268"/>
  <c r="X86" i="268"/>
  <c r="W105" i="268"/>
  <c r="V119" i="268"/>
  <c r="X96" i="268"/>
  <c r="X91" i="268"/>
  <c r="X98" i="268"/>
  <c r="X88" i="268"/>
  <c r="X81" i="268"/>
  <c r="X71" i="268"/>
  <c r="X89" i="268"/>
  <c r="X84" i="268"/>
  <c r="Y78" i="268"/>
  <c r="W133" i="268"/>
  <c r="Y82" i="268"/>
  <c r="Y73" i="268"/>
  <c r="X97" i="268"/>
  <c r="W110" i="268"/>
  <c r="X73" i="268"/>
  <c r="X166" i="11"/>
  <c r="Z240" i="268" s="1"/>
  <c r="AL40" i="10"/>
  <c r="AC35" i="8"/>
  <c r="O35" i="57" s="1"/>
  <c r="K166" i="11"/>
  <c r="M240" i="268" s="1"/>
  <c r="U41" i="8"/>
  <c r="J41" i="10" s="1"/>
  <c r="V66" i="268" s="1"/>
  <c r="W19" i="8"/>
  <c r="F166" i="11"/>
  <c r="H240" i="268" s="1"/>
  <c r="I31" i="18"/>
  <c r="H212" i="239" s="1"/>
  <c r="S31" i="18"/>
  <c r="J210" i="239" s="1"/>
  <c r="L20" i="57"/>
  <c r="AA36" i="10"/>
  <c r="AA23" i="10"/>
  <c r="AB23" i="10" s="1"/>
  <c r="P34" i="8"/>
  <c r="X34" i="8"/>
  <c r="S34" i="8"/>
  <c r="H34" i="10" s="1"/>
  <c r="T61" i="268" s="1"/>
  <c r="Q19" i="8"/>
  <c r="AA19" i="10"/>
  <c r="AB19" i="10" s="1"/>
  <c r="U35" i="8"/>
  <c r="AN27" i="10"/>
  <c r="AA40" i="10"/>
  <c r="AO40" i="10" s="1"/>
  <c r="U19" i="8"/>
  <c r="V166" i="11"/>
  <c r="X240" i="268" s="1"/>
  <c r="G21" i="61"/>
  <c r="F35" i="61"/>
  <c r="AO21" i="10"/>
  <c r="K23" i="57"/>
  <c r="BE36" i="29"/>
  <c r="L419" i="237" s="1"/>
  <c r="N25" i="10"/>
  <c r="Z54" i="268" s="1"/>
  <c r="K18" i="10"/>
  <c r="W47" i="268" s="1"/>
  <c r="AM24" i="10"/>
  <c r="J15" i="8"/>
  <c r="X69" i="11"/>
  <c r="Z181" i="268" s="1"/>
  <c r="Y15" i="8"/>
  <c r="N15" i="10" s="1"/>
  <c r="Z44" i="268" s="1"/>
  <c r="R33" i="10"/>
  <c r="AD60" i="268" s="1"/>
  <c r="AN21" i="10"/>
  <c r="AN26" i="10"/>
  <c r="AE11" i="10"/>
  <c r="AS11" i="10" s="1"/>
  <c r="AL24" i="10"/>
  <c r="AB35" i="8"/>
  <c r="Q35" i="10" s="1"/>
  <c r="AC62" i="268" s="1"/>
  <c r="AA13" i="10"/>
  <c r="R19" i="8"/>
  <c r="G19" i="10" s="1"/>
  <c r="S48" i="268" s="1"/>
  <c r="Y35" i="8"/>
  <c r="AM26" i="10"/>
  <c r="T19" i="8"/>
  <c r="I19" i="10" s="1"/>
  <c r="U48" i="268" s="1"/>
  <c r="W34" i="8"/>
  <c r="I34" i="57" s="1"/>
  <c r="X41" i="8"/>
  <c r="J41" i="57" s="1"/>
  <c r="G19" i="57"/>
  <c r="J19" i="10"/>
  <c r="V48" i="268" s="1"/>
  <c r="K29" i="57"/>
  <c r="K25" i="57"/>
  <c r="AE31" i="18"/>
  <c r="L210" i="239" s="1"/>
  <c r="AM27" i="10"/>
  <c r="E31" i="29"/>
  <c r="E36" i="29" s="1"/>
  <c r="H411" i="237" s="1"/>
  <c r="S23" i="10"/>
  <c r="AE52" i="268" s="1"/>
  <c r="J304" i="237"/>
  <c r="P26" i="18"/>
  <c r="I201" i="239" s="1"/>
  <c r="CF31" i="29"/>
  <c r="CF36" i="29" s="1"/>
  <c r="O413" i="237" s="1"/>
  <c r="V34" i="8"/>
  <c r="H34" i="57" s="1"/>
  <c r="AN20" i="10"/>
  <c r="AK31" i="18"/>
  <c r="Z69" i="11"/>
  <c r="AB181" i="268" s="1"/>
  <c r="O31" i="18"/>
  <c r="O36" i="18" s="1"/>
  <c r="I230" i="239" s="1"/>
  <c r="AM43" i="10"/>
  <c r="N1821" i="241"/>
  <c r="I49" i="172"/>
  <c r="AZ26" i="18"/>
  <c r="O201" i="239" s="1"/>
  <c r="E20" i="61"/>
  <c r="AN18" i="10"/>
  <c r="N1788" i="241"/>
  <c r="J11" i="172"/>
  <c r="F20" i="61"/>
  <c r="L166" i="11"/>
  <c r="N240" i="268" s="1"/>
  <c r="W15" i="8"/>
  <c r="L15" i="10" s="1"/>
  <c r="X44" i="268" s="1"/>
  <c r="L33" i="57"/>
  <c r="P166" i="11"/>
  <c r="R240" i="268" s="1"/>
  <c r="O166" i="11"/>
  <c r="Q240" i="268" s="1"/>
  <c r="AA166" i="11"/>
  <c r="AC240" i="268" s="1"/>
  <c r="AB34" i="8"/>
  <c r="J36" i="10"/>
  <c r="V63" i="268" s="1"/>
  <c r="G37" i="57"/>
  <c r="J18" i="57"/>
  <c r="G36" i="57"/>
  <c r="J37" i="10"/>
  <c r="V64" i="268" s="1"/>
  <c r="M18" i="10"/>
  <c r="Y47" i="268" s="1"/>
  <c r="R36" i="10"/>
  <c r="AD63" i="268" s="1"/>
  <c r="Q36" i="10"/>
  <c r="AC63" i="268" s="1"/>
  <c r="K23" i="10"/>
  <c r="W52" i="268" s="1"/>
  <c r="O19" i="57"/>
  <c r="M34" i="10"/>
  <c r="Y61" i="268" s="1"/>
  <c r="G32" i="57"/>
  <c r="J34" i="57"/>
  <c r="J32" i="10"/>
  <c r="V59" i="268" s="1"/>
  <c r="AN26" i="18"/>
  <c r="M201" i="239" s="1"/>
  <c r="J19" i="57"/>
  <c r="U166" i="11"/>
  <c r="W240" i="268" s="1"/>
  <c r="M19" i="10"/>
  <c r="Y48" i="268" s="1"/>
  <c r="P29" i="223"/>
  <c r="X35" i="8"/>
  <c r="M32" i="10"/>
  <c r="Y59" i="268" s="1"/>
  <c r="K41" i="10"/>
  <c r="W66" i="268" s="1"/>
  <c r="H41" i="57"/>
  <c r="I41" i="10"/>
  <c r="U66" i="268" s="1"/>
  <c r="R41" i="10"/>
  <c r="AD66" i="268" s="1"/>
  <c r="O41" i="57"/>
  <c r="P41" i="57"/>
  <c r="S41" i="10"/>
  <c r="AE66" i="268" s="1"/>
  <c r="AL43" i="10"/>
  <c r="G41" i="57"/>
  <c r="L41" i="57"/>
  <c r="O41" i="10"/>
  <c r="AA66" i="268" s="1"/>
  <c r="K41" i="57"/>
  <c r="N41" i="10"/>
  <c r="Z66" i="268" s="1"/>
  <c r="Q41" i="10"/>
  <c r="AC66" i="268" s="1"/>
  <c r="N41" i="57"/>
  <c r="M41" i="57"/>
  <c r="P41" i="10"/>
  <c r="AB66" i="268" s="1"/>
  <c r="L41" i="10"/>
  <c r="X66" i="268" s="1"/>
  <c r="I41" i="57"/>
  <c r="G41" i="10"/>
  <c r="S66" i="268" s="1"/>
  <c r="H41" i="10"/>
  <c r="T66" i="268" s="1"/>
  <c r="U15" i="8"/>
  <c r="J15" i="10" s="1"/>
  <c r="V44" i="268" s="1"/>
  <c r="Z221" i="248"/>
  <c r="G30" i="61"/>
  <c r="J211" i="239"/>
  <c r="G59" i="172"/>
  <c r="M1821" i="241"/>
  <c r="H54" i="172"/>
  <c r="M1823" i="241" s="1"/>
  <c r="M23" i="57"/>
  <c r="G41" i="187"/>
  <c r="J364" i="233"/>
  <c r="P23" i="10"/>
  <c r="AB52" i="268" s="1"/>
  <c r="O36" i="57"/>
  <c r="AH26" i="18"/>
  <c r="L201" i="239" s="1"/>
  <c r="H37" i="10"/>
  <c r="T64" i="268" s="1"/>
  <c r="O36" i="10"/>
  <c r="AA63" i="268" s="1"/>
  <c r="AM31" i="18"/>
  <c r="AM36" i="18" s="1"/>
  <c r="M230" i="239" s="1"/>
  <c r="G113" i="51"/>
  <c r="N20" i="10"/>
  <c r="Z49" i="268" s="1"/>
  <c r="AN15" i="18"/>
  <c r="M171" i="239" s="1"/>
  <c r="AN17" i="10"/>
  <c r="J166" i="11"/>
  <c r="L240" i="268" s="1"/>
  <c r="G23" i="63"/>
  <c r="G22" i="63" s="1"/>
  <c r="Q23" i="10"/>
  <c r="AC52" i="268" s="1"/>
  <c r="N23" i="57"/>
  <c r="Q31" i="18"/>
  <c r="Q36" i="18" s="1"/>
  <c r="J226" i="239" s="1"/>
  <c r="N33" i="10"/>
  <c r="Z60" i="268" s="1"/>
  <c r="AN40" i="10"/>
  <c r="K37" i="57"/>
  <c r="T34" i="8"/>
  <c r="N37" i="10"/>
  <c r="Z64" i="268" s="1"/>
  <c r="R35" i="10"/>
  <c r="AD62" i="268" s="1"/>
  <c r="R20" i="12"/>
  <c r="T249" i="268" s="1"/>
  <c r="T20" i="12"/>
  <c r="V249" i="268" s="1"/>
  <c r="H36" i="57"/>
  <c r="R9" i="11"/>
  <c r="S24" i="12"/>
  <c r="U253" i="268" s="1"/>
  <c r="G29" i="10"/>
  <c r="S58" i="268" s="1"/>
  <c r="E27" i="61"/>
  <c r="AD35" i="8"/>
  <c r="R15" i="12"/>
  <c r="T247" i="268" s="1"/>
  <c r="L29" i="10"/>
  <c r="X58" i="268" s="1"/>
  <c r="I29" i="57"/>
  <c r="G116" i="51"/>
  <c r="H116" i="51" s="1"/>
  <c r="Q11" i="12"/>
  <c r="S243" i="268" s="1"/>
  <c r="J26" i="18"/>
  <c r="H201" i="239" s="1"/>
  <c r="AN24" i="10"/>
  <c r="M29" i="10"/>
  <c r="Y58" i="268" s="1"/>
  <c r="J29" i="57"/>
  <c r="AA33" i="10"/>
  <c r="AA35" i="8"/>
  <c r="P35" i="10" s="1"/>
  <c r="AB62" i="268" s="1"/>
  <c r="AC166" i="11"/>
  <c r="AE240" i="268" s="1"/>
  <c r="U14" i="11"/>
  <c r="W140" i="268" s="1"/>
  <c r="M166" i="11"/>
  <c r="O240" i="268" s="1"/>
  <c r="S15" i="8"/>
  <c r="K22" i="10"/>
  <c r="W51" i="268" s="1"/>
  <c r="H22" i="57"/>
  <c r="N19" i="57"/>
  <c r="W14" i="11"/>
  <c r="Y140" i="268" s="1"/>
  <c r="W166" i="11"/>
  <c r="Y240" i="268" s="1"/>
  <c r="N18" i="57"/>
  <c r="Q18" i="10"/>
  <c r="AC47" i="268" s="1"/>
  <c r="S19" i="8"/>
  <c r="G33" i="57"/>
  <c r="J33" i="10"/>
  <c r="V60" i="268" s="1"/>
  <c r="AB166" i="11"/>
  <c r="AD240" i="268" s="1"/>
  <c r="Q19" i="10"/>
  <c r="AC48" i="268" s="1"/>
  <c r="Q166" i="11"/>
  <c r="S240" i="268" s="1"/>
  <c r="S166" i="11"/>
  <c r="U240" i="268" s="1"/>
  <c r="P22" i="57"/>
  <c r="Z35" i="8"/>
  <c r="O35" i="10" s="1"/>
  <c r="AA62" i="268" s="1"/>
  <c r="R34" i="8"/>
  <c r="K33" i="10"/>
  <c r="W60" i="268" s="1"/>
  <c r="H33" i="57"/>
  <c r="G166" i="11"/>
  <c r="I240" i="268" s="1"/>
  <c r="P18" i="57"/>
  <c r="S18" i="10"/>
  <c r="AE47" i="268" s="1"/>
  <c r="AD34" i="8"/>
  <c r="Y166" i="11"/>
  <c r="AA240" i="268" s="1"/>
  <c r="K32" i="57"/>
  <c r="P20" i="10"/>
  <c r="AB49" i="268" s="1"/>
  <c r="M20" i="57"/>
  <c r="O34" i="10"/>
  <c r="AA61" i="268" s="1"/>
  <c r="M36" i="57"/>
  <c r="P36" i="10"/>
  <c r="AB63" i="268" s="1"/>
  <c r="AA14" i="10"/>
  <c r="AB12" i="10"/>
  <c r="AB21" i="10"/>
  <c r="AB16" i="10"/>
  <c r="AA32" i="10"/>
  <c r="AA15" i="10"/>
  <c r="AA25" i="10"/>
  <c r="AA41" i="10"/>
  <c r="AA24" i="10"/>
  <c r="AA29" i="10"/>
  <c r="AA28" i="10"/>
  <c r="AN28" i="10"/>
  <c r="AA26" i="10"/>
  <c r="AA18" i="10"/>
  <c r="AA20" i="10"/>
  <c r="AB27" i="10"/>
  <c r="G18" i="61"/>
  <c r="E9" i="204"/>
  <c r="E28" i="173"/>
  <c r="U1845" i="241"/>
  <c r="U69" i="11"/>
  <c r="W181" i="268" s="1"/>
  <c r="G114" i="51"/>
  <c r="J752" i="225" s="1"/>
  <c r="AA34" i="10"/>
  <c r="O212" i="239"/>
  <c r="AJ36" i="18"/>
  <c r="M227" i="239" s="1"/>
  <c r="CA36" i="29"/>
  <c r="N419" i="237" s="1"/>
  <c r="L23" i="57"/>
  <c r="O23" i="10"/>
  <c r="AA52" i="268" s="1"/>
  <c r="I23" i="10"/>
  <c r="U52" i="268" s="1"/>
  <c r="L23" i="10"/>
  <c r="X52" i="268" s="1"/>
  <c r="AN22" i="10"/>
  <c r="E21" i="61"/>
  <c r="F27" i="61"/>
  <c r="H27" i="61" s="1"/>
  <c r="I29" i="10"/>
  <c r="U58" i="268" s="1"/>
  <c r="R22" i="12"/>
  <c r="T251" i="268" s="1"/>
  <c r="O15" i="8"/>
  <c r="G23" i="10"/>
  <c r="S52" i="268" s="1"/>
  <c r="R13" i="12"/>
  <c r="T245" i="268" s="1"/>
  <c r="T22" i="12"/>
  <c r="V251" i="268" s="1"/>
  <c r="I23" i="57"/>
  <c r="AO12" i="10"/>
  <c r="AL22" i="10"/>
  <c r="P19" i="57"/>
  <c r="H10" i="61"/>
  <c r="P15" i="18"/>
  <c r="I171" i="239" s="1"/>
  <c r="T24" i="12"/>
  <c r="V253" i="268" s="1"/>
  <c r="K36" i="57"/>
  <c r="S19" i="10"/>
  <c r="AE48" i="268" s="1"/>
  <c r="G33" i="10"/>
  <c r="S60" i="268" s="1"/>
  <c r="H36" i="10"/>
  <c r="T63" i="268" s="1"/>
  <c r="J35" i="10"/>
  <c r="V62" i="268" s="1"/>
  <c r="H16" i="10"/>
  <c r="T45" i="268" s="1"/>
  <c r="G35" i="10"/>
  <c r="S62" i="268" s="1"/>
  <c r="L34" i="57"/>
  <c r="H36" i="18"/>
  <c r="H229" i="239" s="1"/>
  <c r="K32" i="10"/>
  <c r="W59" i="268" s="1"/>
  <c r="I33" i="10"/>
  <c r="U60" i="268" s="1"/>
  <c r="H113" i="221"/>
  <c r="H19" i="207"/>
  <c r="H23" i="10"/>
  <c r="T52" i="268" s="1"/>
  <c r="H115" i="51"/>
  <c r="K753" i="225" s="1"/>
  <c r="M381" i="237"/>
  <c r="R24" i="12"/>
  <c r="T253" i="268" s="1"/>
  <c r="AB19" i="207"/>
  <c r="AC19" i="207" s="1"/>
  <c r="J113" i="221"/>
  <c r="L36" i="10"/>
  <c r="X63" i="268" s="1"/>
  <c r="I36" i="57"/>
  <c r="F31" i="18"/>
  <c r="H209" i="239" s="1"/>
  <c r="AA35" i="10"/>
  <c r="G36" i="10"/>
  <c r="S63" i="268" s="1"/>
  <c r="E34" i="61"/>
  <c r="Q35" i="8"/>
  <c r="R31" i="29"/>
  <c r="R36" i="29" s="1"/>
  <c r="I413" i="237" s="1"/>
  <c r="AM21" i="10"/>
  <c r="P35" i="8"/>
  <c r="R11" i="12"/>
  <c r="T243" i="268" s="1"/>
  <c r="F31" i="61"/>
  <c r="J15" i="18"/>
  <c r="H171" i="239" s="1"/>
  <c r="N36" i="18"/>
  <c r="I229" i="239" s="1"/>
  <c r="S35" i="8"/>
  <c r="V35" i="8"/>
  <c r="J169" i="239"/>
  <c r="V15" i="18"/>
  <c r="J171" i="239" s="1"/>
  <c r="AO16" i="10"/>
  <c r="P11" i="223"/>
  <c r="AO36" i="18"/>
  <c r="N226" i="239" s="1"/>
  <c r="W31" i="18"/>
  <c r="W36" i="18" s="1"/>
  <c r="K226" i="239" s="1"/>
  <c r="Y69" i="11"/>
  <c r="AA181" i="268" s="1"/>
  <c r="AA22" i="10"/>
  <c r="G31" i="18"/>
  <c r="G36" i="18" s="1"/>
  <c r="H228" i="239" s="1"/>
  <c r="O211" i="239"/>
  <c r="E31" i="61"/>
  <c r="K146" i="225"/>
  <c r="AN31" i="29"/>
  <c r="N307" i="237"/>
  <c r="CH31" i="29"/>
  <c r="J6" i="223"/>
  <c r="H24" i="62"/>
  <c r="F14" i="61"/>
  <c r="H14" i="61" s="1"/>
  <c r="I16" i="10"/>
  <c r="U45" i="268" s="1"/>
  <c r="AB15" i="18"/>
  <c r="K171" i="239" s="1"/>
  <c r="N146" i="225"/>
  <c r="AR31" i="29"/>
  <c r="K384" i="237" s="1"/>
  <c r="N36" i="10"/>
  <c r="Z63" i="268" s="1"/>
  <c r="M31" i="18"/>
  <c r="L356" i="237"/>
  <c r="AW31" i="29"/>
  <c r="T31" i="29"/>
  <c r="T36" i="29" s="1"/>
  <c r="I415" i="237" s="1"/>
  <c r="K356" i="237"/>
  <c r="AL31" i="29"/>
  <c r="L16" i="10"/>
  <c r="X45" i="268" s="1"/>
  <c r="I16" i="57"/>
  <c r="G31" i="29"/>
  <c r="G36" i="29" s="1"/>
  <c r="H413" i="237" s="1"/>
  <c r="AC36" i="29"/>
  <c r="J413" i="237" s="1"/>
  <c r="G35" i="57"/>
  <c r="N210" i="239"/>
  <c r="AZ31" i="18"/>
  <c r="O213" i="239" s="1"/>
  <c r="AN36" i="17"/>
  <c r="M111" i="239" s="1"/>
  <c r="AM18" i="10"/>
  <c r="AT31" i="18"/>
  <c r="N213" i="239" s="1"/>
  <c r="N209" i="239"/>
  <c r="V36" i="17"/>
  <c r="J111" i="239" s="1"/>
  <c r="F76" i="164"/>
  <c r="F79" i="164" s="1"/>
  <c r="M211" i="239"/>
  <c r="G34" i="61"/>
  <c r="H310" i="237"/>
  <c r="N31" i="29"/>
  <c r="L384" i="237"/>
  <c r="BC36" i="29"/>
  <c r="L417" i="237" s="1"/>
  <c r="E33" i="61"/>
  <c r="O356" i="237"/>
  <c r="CD31" i="29"/>
  <c r="H378" i="237"/>
  <c r="BN31" i="29"/>
  <c r="S36" i="18"/>
  <c r="J228" i="239" s="1"/>
  <c r="S20" i="12"/>
  <c r="U249" i="268" s="1"/>
  <c r="S22" i="12"/>
  <c r="U251" i="268" s="1"/>
  <c r="P10" i="209"/>
  <c r="I132" i="221" s="1"/>
  <c r="K15" i="57"/>
  <c r="I543" i="221"/>
  <c r="J350" i="233"/>
  <c r="G23" i="187"/>
  <c r="G15" i="63"/>
  <c r="G17" i="63" s="1"/>
  <c r="P38" i="223" s="1"/>
  <c r="H32" i="57"/>
  <c r="K35" i="57"/>
  <c r="N35" i="10"/>
  <c r="Z62" i="268" s="1"/>
  <c r="G33" i="61"/>
  <c r="J100" i="179"/>
  <c r="U2298" i="241" s="1"/>
  <c r="AA19" i="8"/>
  <c r="AO27" i="10"/>
  <c r="L310" i="237"/>
  <c r="BF31" i="29"/>
  <c r="K1828" i="241"/>
  <c r="E76" i="164"/>
  <c r="E79" i="164" s="1"/>
  <c r="J33" i="57"/>
  <c r="M33" i="10"/>
  <c r="Y60" i="268" s="1"/>
  <c r="J378" i="237"/>
  <c r="AA36" i="29"/>
  <c r="J411" i="237" s="1"/>
  <c r="H59" i="221"/>
  <c r="G23" i="206"/>
  <c r="H61" i="221" s="1"/>
  <c r="D30" i="206"/>
  <c r="H65" i="221" s="1"/>
  <c r="K45" i="52"/>
  <c r="I556" i="221" s="1"/>
  <c r="N1787" i="241"/>
  <c r="J10" i="172"/>
  <c r="J49" i="172" s="1"/>
  <c r="M1818" i="241"/>
  <c r="H51" i="172"/>
  <c r="M1820" i="241" s="1"/>
  <c r="H20" i="61"/>
  <c r="F37" i="168"/>
  <c r="I1532" i="241" s="1"/>
  <c r="I1527" i="241"/>
  <c r="BP31" i="29"/>
  <c r="M364" i="237"/>
  <c r="AA15" i="8"/>
  <c r="P15" i="10" s="1"/>
  <c r="AB44" i="268" s="1"/>
  <c r="V36" i="29"/>
  <c r="I417" i="237" s="1"/>
  <c r="I384" i="237"/>
  <c r="O34" i="57"/>
  <c r="R34" i="10"/>
  <c r="AD61" i="268" s="1"/>
  <c r="CN36" i="28"/>
  <c r="O201" i="237" s="1"/>
  <c r="I113" i="221"/>
  <c r="R19" i="207"/>
  <c r="L146" i="225"/>
  <c r="K16" i="10"/>
  <c r="W45" i="268" s="1"/>
  <c r="H16" i="57"/>
  <c r="Y36" i="18"/>
  <c r="K228" i="239" s="1"/>
  <c r="M45" i="52"/>
  <c r="I558" i="221" s="1"/>
  <c r="F31" i="29"/>
  <c r="H379" i="237" s="1"/>
  <c r="Q9" i="11"/>
  <c r="J101" i="179"/>
  <c r="U2299" i="241" s="1"/>
  <c r="S13" i="12"/>
  <c r="U245" i="268" s="1"/>
  <c r="S15" i="12"/>
  <c r="U247" i="268" s="1"/>
  <c r="S11" i="12"/>
  <c r="U243" i="268" s="1"/>
  <c r="I304" i="237"/>
  <c r="S31" i="29"/>
  <c r="M196" i="239"/>
  <c r="AI31" i="18"/>
  <c r="N212" i="239"/>
  <c r="BH31" i="29"/>
  <c r="BR36" i="28"/>
  <c r="M201" i="237" s="1"/>
  <c r="L107" i="239"/>
  <c r="AH36" i="17"/>
  <c r="L111" i="239" s="1"/>
  <c r="W35" i="8"/>
  <c r="G12" i="63"/>
  <c r="P23" i="223" s="1"/>
  <c r="I106" i="239"/>
  <c r="P36" i="17"/>
  <c r="I111" i="239" s="1"/>
  <c r="O146" i="225"/>
  <c r="X9" i="11"/>
  <c r="X22" i="12"/>
  <c r="Z251" i="268" s="1"/>
  <c r="X24" i="12"/>
  <c r="Z253" i="268" s="1"/>
  <c r="X20" i="12"/>
  <c r="Z249" i="268" s="1"/>
  <c r="X13" i="12"/>
  <c r="Z245" i="268" s="1"/>
  <c r="X15" i="12"/>
  <c r="Z247" i="268" s="1"/>
  <c r="X11" i="12"/>
  <c r="Z243" i="268" s="1"/>
  <c r="AL23" i="10"/>
  <c r="AA23" i="206"/>
  <c r="J61" i="221" s="1"/>
  <c r="X30" i="206"/>
  <c r="J65" i="221" s="1"/>
  <c r="J59" i="221"/>
  <c r="I134" i="221"/>
  <c r="L22" i="209"/>
  <c r="L23" i="209" s="1"/>
  <c r="I170" i="221" s="1"/>
  <c r="K364" i="237"/>
  <c r="AT31" i="29"/>
  <c r="L1527" i="241"/>
  <c r="I37" i="168"/>
  <c r="L1532" i="241" s="1"/>
  <c r="G59" i="187"/>
  <c r="J378" i="233"/>
  <c r="J365" i="237"/>
  <c r="AJ31" i="29"/>
  <c r="G29" i="57"/>
  <c r="J29" i="10"/>
  <c r="V58" i="268" s="1"/>
  <c r="AN12" i="10"/>
  <c r="J25" i="10"/>
  <c r="V54" i="268" s="1"/>
  <c r="G25" i="57"/>
  <c r="J146" i="225"/>
  <c r="S9" i="11"/>
  <c r="T35" i="8"/>
  <c r="G14" i="187"/>
  <c r="J343" i="233"/>
  <c r="O362" i="237"/>
  <c r="CJ31" i="29"/>
  <c r="CC36" i="28"/>
  <c r="N201" i="237" s="1"/>
  <c r="AY36" i="29"/>
  <c r="L413" i="237" s="1"/>
  <c r="L380" i="237"/>
  <c r="O364" i="237"/>
  <c r="CL31" i="29"/>
  <c r="N384" i="237"/>
  <c r="BY36" i="29"/>
  <c r="N417" i="237" s="1"/>
  <c r="AA37" i="10"/>
  <c r="AD36" i="18"/>
  <c r="L227" i="239" s="1"/>
  <c r="N305" i="237"/>
  <c r="BW31" i="29"/>
  <c r="BG36" i="28"/>
  <c r="L201" i="237" s="1"/>
  <c r="AE31" i="29"/>
  <c r="J305" i="237"/>
  <c r="M360" i="237"/>
  <c r="BL31" i="29"/>
  <c r="L33" i="10"/>
  <c r="X60" i="268" s="1"/>
  <c r="I33" i="57"/>
  <c r="N358" i="237"/>
  <c r="BU31" i="29"/>
  <c r="AK36" i="28"/>
  <c r="J201" i="237" s="1"/>
  <c r="N378" i="237"/>
  <c r="BS36" i="29"/>
  <c r="N411" i="237" s="1"/>
  <c r="H385" i="237"/>
  <c r="L36" i="29"/>
  <c r="H418" i="237" s="1"/>
  <c r="W20" i="12"/>
  <c r="Y249" i="268" s="1"/>
  <c r="W22" i="12"/>
  <c r="Y251" i="268" s="1"/>
  <c r="W24" i="12"/>
  <c r="Y253" i="268" s="1"/>
  <c r="W11" i="12"/>
  <c r="Y243" i="268" s="1"/>
  <c r="W13" i="12"/>
  <c r="Y245" i="268" s="1"/>
  <c r="W15" i="12"/>
  <c r="Y247" i="268" s="1"/>
  <c r="AA10" i="10"/>
  <c r="J357" i="237"/>
  <c r="AB31" i="29"/>
  <c r="L361" i="237"/>
  <c r="BB31" i="29"/>
  <c r="I357" i="237"/>
  <c r="Q31" i="29"/>
  <c r="N365" i="237"/>
  <c r="CB31" i="29"/>
  <c r="H68" i="187"/>
  <c r="K385" i="233"/>
  <c r="O363" i="237"/>
  <c r="CK31" i="29"/>
  <c r="H31" i="29"/>
  <c r="H381" i="237" s="1"/>
  <c r="K363" i="237"/>
  <c r="AS31" i="29"/>
  <c r="R36" i="18"/>
  <c r="J227" i="239" s="1"/>
  <c r="J209" i="239"/>
  <c r="N302" i="237"/>
  <c r="BT31" i="29"/>
  <c r="J363" i="237"/>
  <c r="AH31" i="29"/>
  <c r="I308" i="237"/>
  <c r="W31" i="29"/>
  <c r="O304" i="237"/>
  <c r="CG31" i="29"/>
  <c r="O335" i="237"/>
  <c r="CN24" i="29"/>
  <c r="O344" i="237" s="1"/>
  <c r="CE26" i="29"/>
  <c r="BX31" i="29"/>
  <c r="N306" i="237"/>
  <c r="BV26" i="29"/>
  <c r="CC24" i="29"/>
  <c r="N344" i="237" s="1"/>
  <c r="N337" i="237"/>
  <c r="E18" i="61"/>
  <c r="G20" i="10"/>
  <c r="S49" i="268" s="1"/>
  <c r="K304" i="237"/>
  <c r="AO31" i="29"/>
  <c r="I364" i="237"/>
  <c r="X31" i="29"/>
  <c r="W13" i="8"/>
  <c r="U13" i="8"/>
  <c r="H307" i="237"/>
  <c r="K31" i="29"/>
  <c r="K360" i="237"/>
  <c r="AP31" i="29"/>
  <c r="BA31" i="29"/>
  <c r="L305" i="237"/>
  <c r="I194" i="237"/>
  <c r="Z36" i="28"/>
  <c r="I201" i="237" s="1"/>
  <c r="J16" i="10"/>
  <c r="V45" i="268" s="1"/>
  <c r="G16" i="57"/>
  <c r="J381" i="237"/>
  <c r="AD36" i="29"/>
  <c r="J414" i="237" s="1"/>
  <c r="P31" i="29"/>
  <c r="I356" i="237"/>
  <c r="K20" i="10"/>
  <c r="W49" i="268" s="1"/>
  <c r="H20" i="57"/>
  <c r="W14" i="8"/>
  <c r="J287" i="237"/>
  <c r="AI15" i="29"/>
  <c r="AK13" i="29"/>
  <c r="J289" i="237" s="1"/>
  <c r="J362" i="237"/>
  <c r="AG31" i="29"/>
  <c r="M303" i="237"/>
  <c r="BJ31" i="29"/>
  <c r="I20" i="10"/>
  <c r="U49" i="268" s="1"/>
  <c r="F18" i="61"/>
  <c r="I288" i="237"/>
  <c r="Z13" i="29"/>
  <c r="I289" i="237" s="1"/>
  <c r="Y15" i="29"/>
  <c r="K193" i="237"/>
  <c r="AV36" i="28"/>
  <c r="K201" i="237" s="1"/>
  <c r="H364" i="237"/>
  <c r="M31" i="29"/>
  <c r="P11" i="209"/>
  <c r="I136" i="221" s="1"/>
  <c r="M22" i="209"/>
  <c r="I135" i="221"/>
  <c r="E9" i="63"/>
  <c r="P12" i="223" s="1"/>
  <c r="P14" i="223"/>
  <c r="S22" i="209"/>
  <c r="J135" i="221"/>
  <c r="V11" i="209"/>
  <c r="J136" i="221" s="1"/>
  <c r="U26" i="29"/>
  <c r="Z24" i="29"/>
  <c r="I344" i="237" s="1"/>
  <c r="I339" i="237"/>
  <c r="T14" i="11"/>
  <c r="V140" i="268" s="1"/>
  <c r="AX26" i="29"/>
  <c r="L335" i="237"/>
  <c r="BG24" i="29"/>
  <c r="L344" i="237" s="1"/>
  <c r="M363" i="237"/>
  <c r="BO31" i="29"/>
  <c r="H195" i="237"/>
  <c r="O36" i="28"/>
  <c r="H201" i="237" s="1"/>
  <c r="AV24" i="29"/>
  <c r="K344" i="237" s="1"/>
  <c r="AM26" i="29"/>
  <c r="K335" i="237"/>
  <c r="BM26" i="29"/>
  <c r="BM31" i="29" s="1"/>
  <c r="BR24" i="29"/>
  <c r="M344" i="237" s="1"/>
  <c r="M339" i="237"/>
  <c r="J339" i="237"/>
  <c r="AF26" i="29"/>
  <c r="AK24" i="29"/>
  <c r="J344" i="237" s="1"/>
  <c r="V10" i="8"/>
  <c r="I26" i="29"/>
  <c r="H338" i="237"/>
  <c r="O24" i="29"/>
  <c r="H344" i="237" s="1"/>
  <c r="Q22" i="12"/>
  <c r="S251" i="268" s="1"/>
  <c r="Q20" i="12"/>
  <c r="S249" i="268" s="1"/>
  <c r="Q24" i="12"/>
  <c r="S253" i="268" s="1"/>
  <c r="M146" i="225"/>
  <c r="V9" i="11"/>
  <c r="U22" i="12"/>
  <c r="W251" i="268" s="1"/>
  <c r="U20" i="12"/>
  <c r="W249" i="268" s="1"/>
  <c r="U24" i="12"/>
  <c r="W253" i="268" s="1"/>
  <c r="R25" i="10"/>
  <c r="AD54" i="268" s="1"/>
  <c r="O25" i="57"/>
  <c r="Q13" i="12"/>
  <c r="S245" i="268" s="1"/>
  <c r="Q15" i="12"/>
  <c r="S247" i="268" s="1"/>
  <c r="U13" i="12"/>
  <c r="W245" i="268" s="1"/>
  <c r="U11" i="12"/>
  <c r="W243" i="268" s="1"/>
  <c r="U15" i="12"/>
  <c r="W247" i="268" s="1"/>
  <c r="I15" i="29"/>
  <c r="H283" i="237"/>
  <c r="O13" i="29"/>
  <c r="H289" i="237" s="1"/>
  <c r="I15" i="8"/>
  <c r="O1786" i="241"/>
  <c r="J55" i="172"/>
  <c r="L208" i="239"/>
  <c r="AC36" i="18"/>
  <c r="L226" i="239" s="1"/>
  <c r="AA36" i="18"/>
  <c r="K230" i="239" s="1"/>
  <c r="K212" i="239"/>
  <c r="I57" i="172"/>
  <c r="N1826" i="241" s="1"/>
  <c r="N1824" i="241"/>
  <c r="I36" i="18"/>
  <c r="H230" i="239" s="1"/>
  <c r="I27" i="187"/>
  <c r="K362" i="233"/>
  <c r="AV36" i="18"/>
  <c r="O227" i="239" s="1"/>
  <c r="O209" i="239"/>
  <c r="AN32" i="10"/>
  <c r="I749" i="225"/>
  <c r="G111" i="51"/>
  <c r="O1785" i="241"/>
  <c r="J46" i="172"/>
  <c r="F45" i="52"/>
  <c r="H557" i="221" s="1"/>
  <c r="H541" i="221"/>
  <c r="R45" i="52"/>
  <c r="J557" i="221" s="1"/>
  <c r="J541" i="221"/>
  <c r="I48" i="172"/>
  <c r="N1815" i="241"/>
  <c r="M1817" i="241"/>
  <c r="U45" i="52"/>
  <c r="J560" i="221" s="1"/>
  <c r="J544" i="221"/>
  <c r="T45" i="52"/>
  <c r="J559" i="221" s="1"/>
  <c r="J543" i="221"/>
  <c r="G23" i="209"/>
  <c r="J22" i="209"/>
  <c r="H168" i="221" s="1"/>
  <c r="J542" i="221"/>
  <c r="S45" i="52"/>
  <c r="J558" i="221" s="1"/>
  <c r="H50" i="187"/>
  <c r="K371" i="233"/>
  <c r="I25" i="57"/>
  <c r="L25" i="10"/>
  <c r="X54" i="268" s="1"/>
  <c r="G45" i="52"/>
  <c r="H558" i="221" s="1"/>
  <c r="H542" i="221"/>
  <c r="J540" i="221"/>
  <c r="V40" i="52"/>
  <c r="J545" i="221" s="1"/>
  <c r="Q45" i="52"/>
  <c r="L212" i="239"/>
  <c r="AG36" i="18"/>
  <c r="L230" i="239" s="1"/>
  <c r="H45" i="52"/>
  <c r="H559" i="221" s="1"/>
  <c r="H543" i="221"/>
  <c r="L45" i="52"/>
  <c r="I557" i="221" s="1"/>
  <c r="I541" i="221"/>
  <c r="I208" i="239"/>
  <c r="K36" i="18"/>
  <c r="I226" i="239" s="1"/>
  <c r="M210" i="239"/>
  <c r="AK36" i="18"/>
  <c r="M228" i="239" s="1"/>
  <c r="Z36" i="18"/>
  <c r="K229" i="239" s="1"/>
  <c r="K211" i="239"/>
  <c r="AL18" i="10"/>
  <c r="AW36" i="18"/>
  <c r="O228" i="239" s="1"/>
  <c r="O210" i="239"/>
  <c r="AL37" i="10"/>
  <c r="AN43" i="10"/>
  <c r="AA43" i="10"/>
  <c r="R14" i="11"/>
  <c r="T140" i="268" s="1"/>
  <c r="Q25" i="10"/>
  <c r="AC54" i="268" s="1"/>
  <c r="N25" i="57"/>
  <c r="P25" i="10"/>
  <c r="AB54" i="268" s="1"/>
  <c r="M25" i="57"/>
  <c r="M25" i="10"/>
  <c r="Y54" i="268" s="1"/>
  <c r="J25" i="57"/>
  <c r="AM37" i="10"/>
  <c r="G25" i="10"/>
  <c r="S54" i="268" s="1"/>
  <c r="E23" i="61"/>
  <c r="M35" i="10"/>
  <c r="Y62" i="268" s="1"/>
  <c r="J35" i="57"/>
  <c r="AL32" i="10"/>
  <c r="AL20" i="10"/>
  <c r="AA44" i="10"/>
  <c r="AN44" i="10"/>
  <c r="AN42" i="10"/>
  <c r="AA42" i="10"/>
  <c r="AN37" i="10"/>
  <c r="AA45" i="10"/>
  <c r="AN45" i="10"/>
  <c r="E36" i="18"/>
  <c r="H226" i="239" s="1"/>
  <c r="H208" i="239"/>
  <c r="P34" i="10"/>
  <c r="AB61" i="268" s="1"/>
  <c r="M34" i="57"/>
  <c r="I15" i="57"/>
  <c r="X36" i="18"/>
  <c r="K227" i="239" s="1"/>
  <c r="K209" i="239"/>
  <c r="CE15" i="29"/>
  <c r="O280" i="237"/>
  <c r="CN13" i="29"/>
  <c r="O289" i="237" s="1"/>
  <c r="O226" i="239"/>
  <c r="BD31" i="29"/>
  <c r="L308" i="237"/>
  <c r="AO36" i="10"/>
  <c r="N227" i="239"/>
  <c r="K310" i="237"/>
  <c r="AU31" i="29"/>
  <c r="BI15" i="29"/>
  <c r="M280" i="237"/>
  <c r="BR13" i="29"/>
  <c r="M289" i="237" s="1"/>
  <c r="BZ31" i="29"/>
  <c r="N308" i="237"/>
  <c r="H106" i="239"/>
  <c r="J36" i="17"/>
  <c r="H111" i="239" s="1"/>
  <c r="K2830" i="237"/>
  <c r="G26" i="63"/>
  <c r="AM36" i="10"/>
  <c r="AQ15" i="29"/>
  <c r="K284" i="237"/>
  <c r="AV13" i="29"/>
  <c r="K289" i="237" s="1"/>
  <c r="CC13" i="29"/>
  <c r="N289" i="237" s="1"/>
  <c r="N282" i="237"/>
  <c r="BV15" i="29"/>
  <c r="M306" i="237"/>
  <c r="M310" i="237"/>
  <c r="BQ31" i="29"/>
  <c r="CI31" i="29"/>
  <c r="O306" i="237"/>
  <c r="J229" i="239"/>
  <c r="H540" i="221"/>
  <c r="J40" i="52"/>
  <c r="H545" i="221" s="1"/>
  <c r="E45" i="52"/>
  <c r="AZ15" i="29"/>
  <c r="L282" i="237"/>
  <c r="BG13" i="29"/>
  <c r="L289" i="237" s="1"/>
  <c r="CM31" i="29"/>
  <c r="O310" i="237"/>
  <c r="P9" i="223"/>
  <c r="AM25" i="10"/>
  <c r="AB17" i="10"/>
  <c r="AO17" i="10"/>
  <c r="AO23" i="10"/>
  <c r="I544" i="221"/>
  <c r="O45" i="52"/>
  <c r="P40" i="52"/>
  <c r="I545" i="221" s="1"/>
  <c r="H117" i="51"/>
  <c r="I117" i="51" s="1"/>
  <c r="H110" i="51"/>
  <c r="I110" i="51" s="1"/>
  <c r="J751" i="225"/>
  <c r="H113" i="51"/>
  <c r="I750" i="225"/>
  <c r="G112" i="51"/>
  <c r="J754" i="225"/>
  <c r="P31" i="18" l="1"/>
  <c r="I213" i="239" s="1"/>
  <c r="AL19" i="10"/>
  <c r="M41" i="10"/>
  <c r="Y66" i="268" s="1"/>
  <c r="W58" i="268"/>
  <c r="AM29" i="10"/>
  <c r="W122" i="268" s="1"/>
  <c r="O380" i="237"/>
  <c r="E17" i="61"/>
  <c r="H383" i="237"/>
  <c r="G13" i="61"/>
  <c r="AH31" i="18"/>
  <c r="L213" i="239" s="1"/>
  <c r="AB40" i="10"/>
  <c r="Z97" i="268" s="1"/>
  <c r="L15" i="8"/>
  <c r="AE36" i="18"/>
  <c r="L228" i="239" s="1"/>
  <c r="AO19" i="10"/>
  <c r="Y112" i="268" s="1"/>
  <c r="L35" i="57"/>
  <c r="K34" i="57"/>
  <c r="G32" i="61"/>
  <c r="G34" i="57"/>
  <c r="J34" i="10"/>
  <c r="AC104" i="268"/>
  <c r="Y101" i="268"/>
  <c r="X132" i="268"/>
  <c r="X115" i="268"/>
  <c r="V113" i="268"/>
  <c r="V128" i="268"/>
  <c r="Y98" i="268"/>
  <c r="Y75" i="268"/>
  <c r="X113" i="268"/>
  <c r="X119" i="268"/>
  <c r="Y97" i="268"/>
  <c r="Y84" i="268"/>
  <c r="X133" i="268"/>
  <c r="W128" i="268"/>
  <c r="Y81" i="268"/>
  <c r="X134" i="268"/>
  <c r="V123" i="268"/>
  <c r="Y79" i="268"/>
  <c r="Y86" i="268"/>
  <c r="W119" i="268"/>
  <c r="X114" i="268"/>
  <c r="X120" i="268"/>
  <c r="Y95" i="268"/>
  <c r="Y83" i="268"/>
  <c r="W114" i="268"/>
  <c r="Y116" i="268"/>
  <c r="Y71" i="268"/>
  <c r="Y87" i="268"/>
  <c r="Y76" i="268"/>
  <c r="X110" i="268"/>
  <c r="V129" i="268"/>
  <c r="Y102" i="268"/>
  <c r="Y96" i="268"/>
  <c r="Y120" i="268"/>
  <c r="W111" i="268"/>
  <c r="Y129" i="268"/>
  <c r="Y110" i="268"/>
  <c r="Y127" i="268"/>
  <c r="X128" i="268"/>
  <c r="V111" i="268"/>
  <c r="X105" i="268"/>
  <c r="V116" i="268"/>
  <c r="X121" i="268"/>
  <c r="Y91" i="268"/>
  <c r="X129" i="268"/>
  <c r="Y114" i="268"/>
  <c r="Y80" i="268"/>
  <c r="Z80" i="268"/>
  <c r="Y99" i="268"/>
  <c r="X123" i="268"/>
  <c r="V115" i="268"/>
  <c r="Z77" i="268"/>
  <c r="Y92" i="268"/>
  <c r="V132" i="268"/>
  <c r="W132" i="268"/>
  <c r="Y74" i="268"/>
  <c r="Z78" i="268"/>
  <c r="V112" i="268"/>
  <c r="Y89" i="268"/>
  <c r="W118" i="268"/>
  <c r="W127" i="268"/>
  <c r="X131" i="268"/>
  <c r="Y109" i="268"/>
  <c r="Y94" i="268"/>
  <c r="Y105" i="268"/>
  <c r="Y90" i="268"/>
  <c r="Y100" i="268"/>
  <c r="Z88" i="268"/>
  <c r="Y85" i="268"/>
  <c r="Z82" i="268"/>
  <c r="V117" i="268"/>
  <c r="W117" i="268"/>
  <c r="Y93" i="268"/>
  <c r="Z84" i="268"/>
  <c r="Z73" i="268"/>
  <c r="X117" i="268"/>
  <c r="X111" i="268"/>
  <c r="W120" i="268"/>
  <c r="AC72" i="268"/>
  <c r="F17" i="61"/>
  <c r="L34" i="10"/>
  <c r="X61" i="268" s="1"/>
  <c r="AF11" i="10"/>
  <c r="AG11" i="10" s="1"/>
  <c r="AB36" i="10"/>
  <c r="Z95" i="268" s="1"/>
  <c r="AO18" i="10"/>
  <c r="AB25" i="10"/>
  <c r="N35" i="57"/>
  <c r="R15" i="8"/>
  <c r="G15" i="10" s="1"/>
  <c r="S44" i="268" s="1"/>
  <c r="L19" i="10"/>
  <c r="X48" i="268" s="1"/>
  <c r="I19" i="57"/>
  <c r="K34" i="10"/>
  <c r="W61" i="268" s="1"/>
  <c r="M15" i="8"/>
  <c r="AB13" i="10"/>
  <c r="AC27" i="10"/>
  <c r="AN29" i="10"/>
  <c r="Y19" i="8"/>
  <c r="AL35" i="10"/>
  <c r="AP23" i="10"/>
  <c r="AO20" i="10"/>
  <c r="P50" i="223"/>
  <c r="I212" i="239"/>
  <c r="G15" i="57"/>
  <c r="V15" i="8"/>
  <c r="K15" i="10" s="1"/>
  <c r="W44" i="268" s="1"/>
  <c r="O1788" i="241"/>
  <c r="J52" i="172"/>
  <c r="J54" i="172" s="1"/>
  <c r="O1823" i="241" s="1"/>
  <c r="I54" i="172"/>
  <c r="N1823" i="241" s="1"/>
  <c r="P15" i="8"/>
  <c r="AM23" i="10"/>
  <c r="Q15" i="8"/>
  <c r="AL36" i="10"/>
  <c r="M212" i="239"/>
  <c r="M35" i="57"/>
  <c r="P32" i="223"/>
  <c r="Q34" i="10"/>
  <c r="AC61" i="268" s="1"/>
  <c r="N34" i="57"/>
  <c r="F32" i="61"/>
  <c r="AB15" i="8"/>
  <c r="AO32" i="10"/>
  <c r="T14" i="8"/>
  <c r="AN41" i="10"/>
  <c r="AL41" i="10"/>
  <c r="AM41" i="10"/>
  <c r="H114" i="51"/>
  <c r="I114" i="51" s="1"/>
  <c r="H59" i="172"/>
  <c r="M1828" i="241" s="1"/>
  <c r="V31" i="18"/>
  <c r="J213" i="239" s="1"/>
  <c r="J369" i="233"/>
  <c r="H36" i="187"/>
  <c r="J208" i="239"/>
  <c r="K15" i="8"/>
  <c r="AB31" i="18"/>
  <c r="K213" i="239" s="1"/>
  <c r="I34" i="10"/>
  <c r="U61" i="268" s="1"/>
  <c r="S13" i="8"/>
  <c r="H13" i="10" s="1"/>
  <c r="T42" i="268" s="1"/>
  <c r="H15" i="10"/>
  <c r="T44" i="268" s="1"/>
  <c r="AP12" i="10"/>
  <c r="S14" i="8"/>
  <c r="T13" i="8"/>
  <c r="F11" i="61" s="1"/>
  <c r="S35" i="10"/>
  <c r="AE62" i="268" s="1"/>
  <c r="P35" i="57"/>
  <c r="AB14" i="10"/>
  <c r="AP16" i="10"/>
  <c r="AC16" i="10"/>
  <c r="AB33" i="10"/>
  <c r="AP40" i="10"/>
  <c r="T15" i="8"/>
  <c r="I15" i="10" s="1"/>
  <c r="U44" i="268" s="1"/>
  <c r="P34" i="57"/>
  <c r="S34" i="10"/>
  <c r="AE61" i="268" s="1"/>
  <c r="H15" i="8"/>
  <c r="Z15" i="8"/>
  <c r="O15" i="10" s="1"/>
  <c r="AA44" i="268" s="1"/>
  <c r="G34" i="10"/>
  <c r="S61" i="268" s="1"/>
  <c r="E32" i="61"/>
  <c r="H19" i="10"/>
  <c r="T48" i="268" s="1"/>
  <c r="X15" i="8"/>
  <c r="M15" i="10" s="1"/>
  <c r="Y44" i="268" s="1"/>
  <c r="AM22" i="10"/>
  <c r="AM33" i="10"/>
  <c r="AC15" i="8"/>
  <c r="R15" i="10" s="1"/>
  <c r="AD44" i="268" s="1"/>
  <c r="AD15" i="8"/>
  <c r="S15" i="10" s="1"/>
  <c r="AE44" i="268" s="1"/>
  <c r="X10" i="8"/>
  <c r="J10" i="57" s="1"/>
  <c r="G15" i="8"/>
  <c r="AL33" i="10"/>
  <c r="N15" i="8"/>
  <c r="AC23" i="10"/>
  <c r="AC12" i="10"/>
  <c r="AC21" i="10"/>
  <c r="AP21" i="10"/>
  <c r="AB34" i="10"/>
  <c r="AB29" i="10"/>
  <c r="AO29" i="10"/>
  <c r="AB18" i="10"/>
  <c r="AB41" i="10"/>
  <c r="AO41" i="10"/>
  <c r="AB20" i="10"/>
  <c r="AB32" i="10"/>
  <c r="AB24" i="10"/>
  <c r="AO24" i="10"/>
  <c r="AB26" i="10"/>
  <c r="AO26" i="10"/>
  <c r="AB15" i="10"/>
  <c r="AP27" i="10"/>
  <c r="AB28" i="10"/>
  <c r="AO28" i="10"/>
  <c r="AO34" i="10"/>
  <c r="V19" i="8"/>
  <c r="E11" i="204"/>
  <c r="U1849" i="241"/>
  <c r="F36" i="29"/>
  <c r="H412" i="237" s="1"/>
  <c r="K208" i="239"/>
  <c r="AN23" i="10"/>
  <c r="H210" i="239"/>
  <c r="AT36" i="18"/>
  <c r="N231" i="239" s="1"/>
  <c r="I380" i="237"/>
  <c r="U14" i="8"/>
  <c r="F36" i="18"/>
  <c r="H227" i="239" s="1"/>
  <c r="AM32" i="10"/>
  <c r="H35" i="10"/>
  <c r="T62" i="268" s="1"/>
  <c r="H14" i="10"/>
  <c r="T43" i="268" s="1"/>
  <c r="I115" i="51"/>
  <c r="L753" i="225" s="1"/>
  <c r="H114" i="221"/>
  <c r="I19" i="207"/>
  <c r="J31" i="18"/>
  <c r="H213" i="239" s="1"/>
  <c r="AB35" i="10"/>
  <c r="AN36" i="10"/>
  <c r="J115" i="221"/>
  <c r="J114" i="221"/>
  <c r="AD19" i="207"/>
  <c r="AE19" i="207" s="1"/>
  <c r="J117" i="221" s="1"/>
  <c r="K35" i="10"/>
  <c r="W62" i="268" s="1"/>
  <c r="H35" i="57"/>
  <c r="I382" i="237"/>
  <c r="L1828" i="241"/>
  <c r="E13" i="61"/>
  <c r="AB22" i="10"/>
  <c r="AO22" i="10"/>
  <c r="Z19" i="8"/>
  <c r="K380" i="237"/>
  <c r="AN36" i="29"/>
  <c r="K413" i="237" s="1"/>
  <c r="CH36" i="29"/>
  <c r="O415" i="237" s="1"/>
  <c r="O382" i="237"/>
  <c r="H380" i="237"/>
  <c r="AR36" i="29"/>
  <c r="K417" i="237" s="1"/>
  <c r="Q14" i="11"/>
  <c r="S140" i="268" s="1"/>
  <c r="M36" i="18"/>
  <c r="I210" i="239"/>
  <c r="AW36" i="29"/>
  <c r="L411" i="237" s="1"/>
  <c r="L378" i="237"/>
  <c r="AN16" i="10"/>
  <c r="K378" i="237"/>
  <c r="AL36" i="29"/>
  <c r="K411" i="237" s="1"/>
  <c r="N36" i="29"/>
  <c r="H420" i="237" s="1"/>
  <c r="H387" i="237"/>
  <c r="CD36" i="29"/>
  <c r="O411" i="237" s="1"/>
  <c r="O378" i="237"/>
  <c r="BN36" i="29"/>
  <c r="M417" i="237" s="1"/>
  <c r="M384" i="237"/>
  <c r="J355" i="233"/>
  <c r="H18" i="187"/>
  <c r="L387" i="237"/>
  <c r="BF36" i="29"/>
  <c r="L420" i="237" s="1"/>
  <c r="M19" i="57"/>
  <c r="P19" i="10"/>
  <c r="AB48" i="268" s="1"/>
  <c r="AO33" i="10"/>
  <c r="E138" i="164"/>
  <c r="E141" i="164" s="1"/>
  <c r="K1292" i="241"/>
  <c r="E113" i="164"/>
  <c r="E114" i="164" s="1"/>
  <c r="E123" i="164"/>
  <c r="E125" i="164" s="1"/>
  <c r="E119" i="164"/>
  <c r="E120" i="164" s="1"/>
  <c r="E108" i="164"/>
  <c r="E109" i="164" s="1"/>
  <c r="E128" i="164"/>
  <c r="E131" i="164" s="1"/>
  <c r="E144" i="164"/>
  <c r="E147" i="164" s="1"/>
  <c r="O1787" i="241"/>
  <c r="I51" i="172"/>
  <c r="N1820" i="241" s="1"/>
  <c r="N1818" i="241"/>
  <c r="E12" i="63"/>
  <c r="P21" i="223" s="1"/>
  <c r="M15" i="57"/>
  <c r="AZ36" i="18"/>
  <c r="O231" i="239" s="1"/>
  <c r="M386" i="237"/>
  <c r="BP36" i="29"/>
  <c r="M419" i="237" s="1"/>
  <c r="AM16" i="10"/>
  <c r="V36" i="18"/>
  <c r="J231" i="239" s="1"/>
  <c r="S19" i="207"/>
  <c r="I115" i="221" s="1"/>
  <c r="I114" i="221"/>
  <c r="S36" i="29"/>
  <c r="I414" i="237" s="1"/>
  <c r="I381" i="237"/>
  <c r="M378" i="237"/>
  <c r="BH36" i="29"/>
  <c r="M411" i="237" s="1"/>
  <c r="L35" i="10"/>
  <c r="X62" i="268" s="1"/>
  <c r="I35" i="57"/>
  <c r="AN31" i="18"/>
  <c r="M213" i="239" s="1"/>
  <c r="M208" i="239"/>
  <c r="AI36" i="18"/>
  <c r="M226" i="239" s="1"/>
  <c r="AC19" i="10"/>
  <c r="X14" i="11"/>
  <c r="Z140" i="268" s="1"/>
  <c r="Y13" i="8"/>
  <c r="Y14" i="8"/>
  <c r="AT36" i="29"/>
  <c r="K419" i="237" s="1"/>
  <c r="K386" i="237"/>
  <c r="H54" i="187"/>
  <c r="J383" i="233"/>
  <c r="AJ36" i="29"/>
  <c r="J420" i="237" s="1"/>
  <c r="J387" i="237"/>
  <c r="AL25" i="10"/>
  <c r="S14" i="11"/>
  <c r="U140" i="268" s="1"/>
  <c r="AL29" i="10"/>
  <c r="O384" i="237"/>
  <c r="CJ36" i="29"/>
  <c r="O417" i="237" s="1"/>
  <c r="J348" i="233"/>
  <c r="H9" i="187"/>
  <c r="F33" i="61"/>
  <c r="I35" i="10"/>
  <c r="U62" i="268" s="1"/>
  <c r="AE36" i="29"/>
  <c r="J415" i="237" s="1"/>
  <c r="J382" i="237"/>
  <c r="N380" i="237"/>
  <c r="BU36" i="29"/>
  <c r="N413" i="237" s="1"/>
  <c r="O386" i="237"/>
  <c r="CL36" i="29"/>
  <c r="O419" i="237" s="1"/>
  <c r="BW36" i="29"/>
  <c r="N415" i="237" s="1"/>
  <c r="N382" i="237"/>
  <c r="AN33" i="10"/>
  <c r="BL36" i="29"/>
  <c r="M415" i="237" s="1"/>
  <c r="M382" i="237"/>
  <c r="AO37" i="10"/>
  <c r="AB37" i="10"/>
  <c r="H36" i="29"/>
  <c r="H414" i="237" s="1"/>
  <c r="AB10" i="10"/>
  <c r="X14" i="8"/>
  <c r="X13" i="8"/>
  <c r="Q36" i="29"/>
  <c r="I412" i="237" s="1"/>
  <c r="I379" i="237"/>
  <c r="BT36" i="29"/>
  <c r="N412" i="237" s="1"/>
  <c r="N379" i="237"/>
  <c r="CK36" i="29"/>
  <c r="O418" i="237" s="1"/>
  <c r="O385" i="237"/>
  <c r="BB36" i="29"/>
  <c r="L416" i="237" s="1"/>
  <c r="L383" i="237"/>
  <c r="H15" i="57"/>
  <c r="K390" i="233"/>
  <c r="I63" i="187"/>
  <c r="N387" i="237"/>
  <c r="CB36" i="29"/>
  <c r="N420" i="237" s="1"/>
  <c r="J379" i="237"/>
  <c r="AB36" i="29"/>
  <c r="J412" i="237" s="1"/>
  <c r="J385" i="237"/>
  <c r="AH36" i="29"/>
  <c r="J418" i="237" s="1"/>
  <c r="K385" i="237"/>
  <c r="AS36" i="29"/>
  <c r="K418" i="237" s="1"/>
  <c r="CN26" i="29"/>
  <c r="O366" i="237" s="1"/>
  <c r="O357" i="237"/>
  <c r="N359" i="237"/>
  <c r="CC26" i="29"/>
  <c r="N366" i="237" s="1"/>
  <c r="O381" i="237"/>
  <c r="CG36" i="29"/>
  <c r="O414" i="237" s="1"/>
  <c r="AO36" i="29"/>
  <c r="K414" i="237" s="1"/>
  <c r="K381" i="237"/>
  <c r="BX36" i="29"/>
  <c r="N416" i="237" s="1"/>
  <c r="N383" i="237"/>
  <c r="W36" i="29"/>
  <c r="I418" i="237" s="1"/>
  <c r="I385" i="237"/>
  <c r="AI31" i="29"/>
  <c r="J309" i="237"/>
  <c r="AK15" i="29"/>
  <c r="J311" i="237" s="1"/>
  <c r="G13" i="57"/>
  <c r="J13" i="10"/>
  <c r="V42" i="268" s="1"/>
  <c r="BA36" i="29"/>
  <c r="L415" i="237" s="1"/>
  <c r="L382" i="237"/>
  <c r="L14" i="10"/>
  <c r="X43" i="268" s="1"/>
  <c r="I14" i="57"/>
  <c r="I14" i="10"/>
  <c r="U43" i="268" s="1"/>
  <c r="F12" i="61"/>
  <c r="BJ36" i="29"/>
  <c r="M413" i="237" s="1"/>
  <c r="M380" i="237"/>
  <c r="AP36" i="29"/>
  <c r="K415" i="237" s="1"/>
  <c r="K382" i="237"/>
  <c r="J384" i="237"/>
  <c r="AG36" i="29"/>
  <c r="J417" i="237" s="1"/>
  <c r="AM20" i="10"/>
  <c r="AL16" i="10"/>
  <c r="L13" i="10"/>
  <c r="X42" i="268" s="1"/>
  <c r="I13" i="57"/>
  <c r="H384" i="237"/>
  <c r="K36" i="29"/>
  <c r="H417" i="237" s="1"/>
  <c r="I386" i="237"/>
  <c r="X36" i="29"/>
  <c r="I419" i="237" s="1"/>
  <c r="P36" i="29"/>
  <c r="I411" i="237" s="1"/>
  <c r="I378" i="237"/>
  <c r="M361" i="237"/>
  <c r="BR26" i="29"/>
  <c r="M366" i="237" s="1"/>
  <c r="M385" i="237"/>
  <c r="BO36" i="29"/>
  <c r="M418" i="237" s="1"/>
  <c r="P47" i="223"/>
  <c r="E22" i="63"/>
  <c r="I361" i="237"/>
  <c r="U31" i="29"/>
  <c r="Z26" i="29"/>
  <c r="I366" i="237" s="1"/>
  <c r="M23" i="209"/>
  <c r="P22" i="209"/>
  <c r="I168" i="221" s="1"/>
  <c r="J361" i="237"/>
  <c r="AF31" i="29"/>
  <c r="AK26" i="29"/>
  <c r="J366" i="237" s="1"/>
  <c r="AV26" i="29"/>
  <c r="K366" i="237" s="1"/>
  <c r="K357" i="237"/>
  <c r="AM31" i="29"/>
  <c r="L357" i="237"/>
  <c r="AX31" i="29"/>
  <c r="BG26" i="29"/>
  <c r="L366" i="237" s="1"/>
  <c r="H386" i="237"/>
  <c r="M36" i="29"/>
  <c r="H419" i="237" s="1"/>
  <c r="I310" i="237"/>
  <c r="Y31" i="29"/>
  <c r="Z15" i="29"/>
  <c r="I311" i="237" s="1"/>
  <c r="U10" i="8"/>
  <c r="G10" i="57" s="1"/>
  <c r="S23" i="209"/>
  <c r="V22" i="209"/>
  <c r="J168" i="221" s="1"/>
  <c r="H10" i="57"/>
  <c r="K10" i="10"/>
  <c r="W39" i="268" s="1"/>
  <c r="R14" i="8"/>
  <c r="V13" i="8"/>
  <c r="V14" i="8"/>
  <c r="R13" i="8"/>
  <c r="V14" i="11"/>
  <c r="X140" i="268" s="1"/>
  <c r="H305" i="237"/>
  <c r="I31" i="29"/>
  <c r="O15" i="29"/>
  <c r="H311" i="237" s="1"/>
  <c r="H360" i="237"/>
  <c r="O26" i="29"/>
  <c r="H366" i="237" s="1"/>
  <c r="AH36" i="18"/>
  <c r="L231" i="239" s="1"/>
  <c r="L357" i="233"/>
  <c r="I32" i="187"/>
  <c r="J57" i="172"/>
  <c r="O1826" i="241" s="1"/>
  <c r="O1824" i="241"/>
  <c r="V45" i="52"/>
  <c r="J561" i="221" s="1"/>
  <c r="J556" i="221"/>
  <c r="L1292" i="241"/>
  <c r="F123" i="164"/>
  <c r="F125" i="164" s="1"/>
  <c r="F128" i="164"/>
  <c r="F131" i="164" s="1"/>
  <c r="F138" i="164"/>
  <c r="F141" i="164" s="1"/>
  <c r="F113" i="164"/>
  <c r="F114" i="164" s="1"/>
  <c r="F144" i="164"/>
  <c r="F147" i="164" s="1"/>
  <c r="F119" i="164"/>
  <c r="F120" i="164" s="1"/>
  <c r="F108" i="164"/>
  <c r="F109" i="164" s="1"/>
  <c r="AN25" i="10"/>
  <c r="J48" i="172"/>
  <c r="O1815" i="241"/>
  <c r="H171" i="221"/>
  <c r="J23" i="209"/>
  <c r="H174" i="221" s="1"/>
  <c r="J749" i="225"/>
  <c r="H111" i="51"/>
  <c r="I45" i="187"/>
  <c r="K376" i="233"/>
  <c r="N1817" i="241"/>
  <c r="AO42" i="10"/>
  <c r="AB42" i="10"/>
  <c r="AB43" i="10"/>
  <c r="AO43" i="10"/>
  <c r="AN15" i="10"/>
  <c r="AB45" i="10"/>
  <c r="AO45" i="10"/>
  <c r="AL15" i="10"/>
  <c r="AB36" i="18"/>
  <c r="K231" i="239" s="1"/>
  <c r="AO25" i="10"/>
  <c r="AO44" i="10"/>
  <c r="AB44" i="10"/>
  <c r="AO35" i="10"/>
  <c r="S10" i="8"/>
  <c r="I560" i="221"/>
  <c r="P45" i="52"/>
  <c r="I561" i="221" s="1"/>
  <c r="J45" i="52"/>
  <c r="H561" i="221" s="1"/>
  <c r="H556" i="221"/>
  <c r="BV31" i="29"/>
  <c r="N304" i="237"/>
  <c r="CC15" i="29"/>
  <c r="N311" i="237" s="1"/>
  <c r="O302" i="237"/>
  <c r="CE31" i="29"/>
  <c r="CN15" i="29"/>
  <c r="O311" i="237" s="1"/>
  <c r="AZ31" i="29"/>
  <c r="L304" i="237"/>
  <c r="BG15" i="29"/>
  <c r="L311" i="237" s="1"/>
  <c r="AC17" i="10"/>
  <c r="AP17" i="10"/>
  <c r="CM36" i="29"/>
  <c r="O420" i="237" s="1"/>
  <c r="O387" i="237"/>
  <c r="M387" i="237"/>
  <c r="BQ36" i="29"/>
  <c r="M420" i="237" s="1"/>
  <c r="M383" i="237"/>
  <c r="BM36" i="29"/>
  <c r="M416" i="237" s="1"/>
  <c r="AU36" i="29"/>
  <c r="K420" i="237" s="1"/>
  <c r="K387" i="237"/>
  <c r="K306" i="237"/>
  <c r="AQ31" i="29"/>
  <c r="AV15" i="29"/>
  <c r="K311" i="237" s="1"/>
  <c r="BZ36" i="29"/>
  <c r="N418" i="237" s="1"/>
  <c r="N385" i="237"/>
  <c r="S25" i="10"/>
  <c r="AE54" i="268" s="1"/>
  <c r="P25" i="57"/>
  <c r="O383" i="237"/>
  <c r="CI36" i="29"/>
  <c r="O416" i="237" s="1"/>
  <c r="BD36" i="29"/>
  <c r="L418" i="237" s="1"/>
  <c r="L385" i="237"/>
  <c r="G28" i="63"/>
  <c r="G25" i="63"/>
  <c r="P59" i="223"/>
  <c r="M302" i="237"/>
  <c r="BI31" i="29"/>
  <c r="BR15" i="29"/>
  <c r="M311" i="237" s="1"/>
  <c r="K755" i="225"/>
  <c r="K748" i="225"/>
  <c r="L755" i="225"/>
  <c r="J117" i="51"/>
  <c r="K751" i="225"/>
  <c r="I113" i="51"/>
  <c r="I116" i="51"/>
  <c r="K754" i="225"/>
  <c r="J110" i="51"/>
  <c r="L748" i="225"/>
  <c r="J750" i="225"/>
  <c r="H112" i="51"/>
  <c r="AC40" i="10" l="1"/>
  <c r="AA97" i="268" s="1"/>
  <c r="AT11" i="10"/>
  <c r="V61" i="268"/>
  <c r="AL34" i="10"/>
  <c r="V125" i="268" s="1"/>
  <c r="Z89" i="268"/>
  <c r="X108" i="268"/>
  <c r="V122" i="268"/>
  <c r="X127" i="268"/>
  <c r="W123" i="268"/>
  <c r="Z98" i="268"/>
  <c r="AA82" i="268"/>
  <c r="Z75" i="268"/>
  <c r="W116" i="268"/>
  <c r="Z94" i="268"/>
  <c r="Y119" i="268"/>
  <c r="Z79" i="268"/>
  <c r="AA73" i="268"/>
  <c r="W124" i="268"/>
  <c r="W130" i="268"/>
  <c r="Y113" i="268"/>
  <c r="AD72" i="268"/>
  <c r="Z101" i="268"/>
  <c r="Z100" i="268"/>
  <c r="Z87" i="268"/>
  <c r="Y122" i="268"/>
  <c r="AA84" i="268"/>
  <c r="W115" i="268"/>
  <c r="V130" i="268"/>
  <c r="Z116" i="268"/>
  <c r="AA78" i="268"/>
  <c r="Y132" i="268"/>
  <c r="X124" i="268"/>
  <c r="W109" i="268"/>
  <c r="X109" i="268"/>
  <c r="Y133" i="268"/>
  <c r="Z71" i="268"/>
  <c r="V118" i="268"/>
  <c r="Y124" i="268"/>
  <c r="Y118" i="268"/>
  <c r="Z99" i="268"/>
  <c r="Y117" i="268"/>
  <c r="Z90" i="268"/>
  <c r="X130" i="268"/>
  <c r="V126" i="268"/>
  <c r="Y134" i="268"/>
  <c r="X118" i="268"/>
  <c r="V109" i="268"/>
  <c r="Y128" i="268"/>
  <c r="Y115" i="268"/>
  <c r="X116" i="268"/>
  <c r="Z110" i="268"/>
  <c r="Y126" i="268"/>
  <c r="AA80" i="268"/>
  <c r="Y125" i="268"/>
  <c r="Z85" i="268"/>
  <c r="Z93" i="268"/>
  <c r="V124" i="268"/>
  <c r="Z129" i="268"/>
  <c r="Z76" i="268"/>
  <c r="Y131" i="268"/>
  <c r="V108" i="268"/>
  <c r="Z96" i="268"/>
  <c r="Y121" i="268"/>
  <c r="Z91" i="268"/>
  <c r="AD104" i="268"/>
  <c r="Z92" i="268"/>
  <c r="Z105" i="268"/>
  <c r="X122" i="268"/>
  <c r="Z81" i="268"/>
  <c r="AA77" i="268"/>
  <c r="Y123" i="268"/>
  <c r="V127" i="268"/>
  <c r="AA88" i="268"/>
  <c r="Z86" i="268"/>
  <c r="AE72" i="268"/>
  <c r="Z102" i="268"/>
  <c r="W113" i="268"/>
  <c r="Z83" i="268"/>
  <c r="Z120" i="268"/>
  <c r="Y130" i="268"/>
  <c r="Z114" i="268"/>
  <c r="Z109" i="268"/>
  <c r="Z74" i="268"/>
  <c r="Y111" i="268"/>
  <c r="AC36" i="10"/>
  <c r="AA95" i="268" s="1"/>
  <c r="AQ27" i="10"/>
  <c r="AP25" i="10"/>
  <c r="AN34" i="10"/>
  <c r="AP36" i="10"/>
  <c r="AN19" i="10"/>
  <c r="AD16" i="10"/>
  <c r="AD27" i="10"/>
  <c r="AC13" i="10"/>
  <c r="AD12" i="10"/>
  <c r="AC14" i="10"/>
  <c r="AD14" i="10" s="1"/>
  <c r="O1821" i="241"/>
  <c r="K19" i="57"/>
  <c r="G17" i="61"/>
  <c r="N19" i="10"/>
  <c r="Z48" i="268" s="1"/>
  <c r="AC25" i="10"/>
  <c r="AD23" i="10"/>
  <c r="AR23" i="10" s="1"/>
  <c r="AM34" i="10"/>
  <c r="M10" i="10"/>
  <c r="Y39" i="268" s="1"/>
  <c r="AQ40" i="10"/>
  <c r="K752" i="225"/>
  <c r="I13" i="10"/>
  <c r="U42" i="268" s="1"/>
  <c r="Q15" i="10"/>
  <c r="AC44" i="268" s="1"/>
  <c r="N15" i="57"/>
  <c r="AD40" i="10"/>
  <c r="J115" i="51"/>
  <c r="K115" i="51" s="1"/>
  <c r="I59" i="172"/>
  <c r="H76" i="164" s="1"/>
  <c r="H79" i="164" s="1"/>
  <c r="AQ23" i="10"/>
  <c r="H41" i="187"/>
  <c r="K364" i="233"/>
  <c r="AQ16" i="10"/>
  <c r="AC34" i="10"/>
  <c r="AC33" i="10"/>
  <c r="AQ12" i="10"/>
  <c r="AP33" i="10"/>
  <c r="L15" i="57"/>
  <c r="P15" i="57"/>
  <c r="F13" i="61"/>
  <c r="H13" i="61" s="1"/>
  <c r="O15" i="57"/>
  <c r="J15" i="57"/>
  <c r="AQ25" i="10"/>
  <c r="AD21" i="10"/>
  <c r="AD19" i="10"/>
  <c r="AQ21" i="10"/>
  <c r="AD17" i="10"/>
  <c r="AU11" i="10"/>
  <c r="AC10" i="10"/>
  <c r="AP35" i="10"/>
  <c r="AP28" i="10"/>
  <c r="AC28" i="10"/>
  <c r="AC32" i="10"/>
  <c r="AP32" i="10"/>
  <c r="AP29" i="10"/>
  <c r="AC29" i="10"/>
  <c r="AC15" i="10"/>
  <c r="AC26" i="10"/>
  <c r="AP26" i="10"/>
  <c r="AP24" i="10"/>
  <c r="AC24" i="10"/>
  <c r="AC41" i="10"/>
  <c r="AP41" i="10"/>
  <c r="AP15" i="10"/>
  <c r="AC20" i="10"/>
  <c r="AP20" i="10"/>
  <c r="AC18" i="10"/>
  <c r="AP18" i="10"/>
  <c r="AP34" i="10"/>
  <c r="AR27" i="10"/>
  <c r="H19" i="57"/>
  <c r="K19" i="10"/>
  <c r="W48" i="268" s="1"/>
  <c r="J36" i="18"/>
  <c r="H231" i="239" s="1"/>
  <c r="J14" i="10"/>
  <c r="V43" i="268" s="1"/>
  <c r="G14" i="57"/>
  <c r="H115" i="221"/>
  <c r="J19" i="207"/>
  <c r="J116" i="221"/>
  <c r="AF19" i="207"/>
  <c r="J118" i="221" s="1"/>
  <c r="AC35" i="10"/>
  <c r="AM35" i="10"/>
  <c r="L19" i="57"/>
  <c r="O19" i="10"/>
  <c r="AA48" i="268" s="1"/>
  <c r="AP22" i="10"/>
  <c r="AC22" i="10"/>
  <c r="R10" i="8"/>
  <c r="G10" i="10" s="1"/>
  <c r="S39" i="268" s="1"/>
  <c r="I228" i="239"/>
  <c r="P36" i="18"/>
  <c r="I231" i="239" s="1"/>
  <c r="G76" i="164"/>
  <c r="G79" i="164" s="1"/>
  <c r="G128" i="164" s="1"/>
  <c r="G131" i="164" s="1"/>
  <c r="H23" i="187"/>
  <c r="K350" i="233"/>
  <c r="E34" i="164"/>
  <c r="K1306" i="241"/>
  <c r="E36" i="164"/>
  <c r="K1308" i="241"/>
  <c r="E37" i="164"/>
  <c r="E43" i="204" s="1"/>
  <c r="K1309" i="241"/>
  <c r="E35" i="164"/>
  <c r="E42" i="204" s="1"/>
  <c r="K1307" i="241"/>
  <c r="E40" i="164"/>
  <c r="K1312" i="241"/>
  <c r="E41" i="164"/>
  <c r="K1313" i="241"/>
  <c r="E38" i="164"/>
  <c r="K1310" i="241"/>
  <c r="E13" i="63"/>
  <c r="J51" i="172"/>
  <c r="O1820" i="241" s="1"/>
  <c r="O1818" i="241"/>
  <c r="T19" i="207"/>
  <c r="U19" i="207" s="1"/>
  <c r="AN36" i="18"/>
  <c r="M231" i="239" s="1"/>
  <c r="AN35" i="10"/>
  <c r="Y10" i="8"/>
  <c r="N14" i="10"/>
  <c r="Z43" i="268" s="1"/>
  <c r="K14" i="57"/>
  <c r="G12" i="61"/>
  <c r="H12" i="61" s="1"/>
  <c r="G11" i="61"/>
  <c r="H11" i="61" s="1"/>
  <c r="K13" i="57"/>
  <c r="N13" i="10"/>
  <c r="Z42" i="268" s="1"/>
  <c r="H59" i="187"/>
  <c r="K378" i="233"/>
  <c r="T10" i="8"/>
  <c r="H14" i="187"/>
  <c r="K343" i="233"/>
  <c r="AP37" i="10"/>
  <c r="AC37" i="10"/>
  <c r="M14" i="10"/>
  <c r="Y43" i="268" s="1"/>
  <c r="J14" i="57"/>
  <c r="J13" i="57"/>
  <c r="M13" i="10"/>
  <c r="Y42" i="268" s="1"/>
  <c r="I68" i="187"/>
  <c r="L385" i="233"/>
  <c r="AM15" i="10"/>
  <c r="AN14" i="10"/>
  <c r="AL13" i="10"/>
  <c r="AN13" i="10"/>
  <c r="J386" i="237"/>
  <c r="AI36" i="29"/>
  <c r="J419" i="237" s="1"/>
  <c r="J10" i="10"/>
  <c r="V39" i="268" s="1"/>
  <c r="AX36" i="29"/>
  <c r="L412" i="237" s="1"/>
  <c r="L379" i="237"/>
  <c r="I383" i="237"/>
  <c r="U36" i="29"/>
  <c r="Z31" i="29"/>
  <c r="I388" i="237" s="1"/>
  <c r="I171" i="221"/>
  <c r="P23" i="209"/>
  <c r="I174" i="221" s="1"/>
  <c r="AM36" i="29"/>
  <c r="K412" i="237" s="1"/>
  <c r="K379" i="237"/>
  <c r="E23" i="63"/>
  <c r="P48" i="223" s="1"/>
  <c r="P45" i="223"/>
  <c r="Y36" i="29"/>
  <c r="I420" i="237" s="1"/>
  <c r="I387" i="237"/>
  <c r="AF36" i="29"/>
  <c r="J383" i="237"/>
  <c r="AK31" i="29"/>
  <c r="J388" i="237" s="1"/>
  <c r="J171" i="221"/>
  <c r="V23" i="209"/>
  <c r="J174" i="221" s="1"/>
  <c r="AM10" i="10"/>
  <c r="I36" i="29"/>
  <c r="H382" i="237"/>
  <c r="O31" i="29"/>
  <c r="H388" i="237" s="1"/>
  <c r="G13" i="10"/>
  <c r="S42" i="268" s="1"/>
  <c r="E11" i="61"/>
  <c r="W10" i="8"/>
  <c r="H14" i="57"/>
  <c r="K14" i="10"/>
  <c r="W43" i="268" s="1"/>
  <c r="K13" i="10"/>
  <c r="W42" i="268" s="1"/>
  <c r="H13" i="57"/>
  <c r="E12" i="61"/>
  <c r="G14" i="10"/>
  <c r="S43" i="268" s="1"/>
  <c r="J27" i="187"/>
  <c r="L362" i="233"/>
  <c r="I111" i="51"/>
  <c r="K749" i="225"/>
  <c r="F34" i="164"/>
  <c r="L1306" i="241"/>
  <c r="F36" i="164"/>
  <c r="L1308" i="241"/>
  <c r="F41" i="164"/>
  <c r="L1313" i="241"/>
  <c r="L1307" i="241"/>
  <c r="F35" i="164"/>
  <c r="F42" i="204" s="1"/>
  <c r="F40" i="164"/>
  <c r="L1312" i="241"/>
  <c r="O1817" i="241"/>
  <c r="F38" i="164"/>
  <c r="L1310" i="241"/>
  <c r="L1309" i="241"/>
  <c r="F37" i="164"/>
  <c r="F43" i="204" s="1"/>
  <c r="I50" i="187"/>
  <c r="L371" i="233"/>
  <c r="AC43" i="10"/>
  <c r="AP43" i="10"/>
  <c r="AC42" i="10"/>
  <c r="AP42" i="10"/>
  <c r="H10" i="10"/>
  <c r="T39" i="268" s="1"/>
  <c r="AC45" i="10"/>
  <c r="AP45" i="10"/>
  <c r="AP44" i="10"/>
  <c r="AC44" i="10"/>
  <c r="M379" i="237"/>
  <c r="BI36" i="29"/>
  <c r="BR31" i="29"/>
  <c r="M388" i="237" s="1"/>
  <c r="BV36" i="29"/>
  <c r="N381" i="237"/>
  <c r="CC31" i="29"/>
  <c r="N388" i="237" s="1"/>
  <c r="E25" i="63"/>
  <c r="P56" i="223"/>
  <c r="AQ36" i="29"/>
  <c r="K383" i="237"/>
  <c r="AV31" i="29"/>
  <c r="K388" i="237" s="1"/>
  <c r="P65" i="223"/>
  <c r="G30" i="63"/>
  <c r="P71" i="223" s="1"/>
  <c r="L381" i="237"/>
  <c r="AZ36" i="29"/>
  <c r="BG31" i="29"/>
  <c r="L388" i="237" s="1"/>
  <c r="AR16" i="10"/>
  <c r="AQ17" i="10"/>
  <c r="AR12" i="10"/>
  <c r="CE36" i="29"/>
  <c r="O379" i="237"/>
  <c r="CN31" i="29"/>
  <c r="O388" i="237" s="1"/>
  <c r="N753" i="225"/>
  <c r="L115" i="51"/>
  <c r="O753" i="225" s="1"/>
  <c r="L752" i="225"/>
  <c r="J114" i="51"/>
  <c r="L754" i="225"/>
  <c r="J116" i="51"/>
  <c r="M755" i="225"/>
  <c r="K117" i="51"/>
  <c r="I112" i="51"/>
  <c r="K750" i="225"/>
  <c r="L751" i="225"/>
  <c r="J113" i="51"/>
  <c r="M748" i="225"/>
  <c r="K110" i="51"/>
  <c r="AQ14" i="10" l="1"/>
  <c r="AO10" i="10"/>
  <c r="M753" i="225"/>
  <c r="AA81" i="268"/>
  <c r="AB105" i="268"/>
  <c r="X107" i="268"/>
  <c r="AA83" i="268"/>
  <c r="AB120" i="268"/>
  <c r="AA110" i="268"/>
  <c r="Z131" i="268"/>
  <c r="W108" i="268"/>
  <c r="Z128" i="268"/>
  <c r="Z115" i="268"/>
  <c r="Z125" i="268"/>
  <c r="AA85" i="268"/>
  <c r="AA91" i="268"/>
  <c r="AA114" i="268"/>
  <c r="AA116" i="268"/>
  <c r="AA129" i="268"/>
  <c r="X125" i="268"/>
  <c r="AA99" i="268"/>
  <c r="AB116" i="268"/>
  <c r="Z111" i="268"/>
  <c r="Z117" i="268"/>
  <c r="AA89" i="268"/>
  <c r="AB80" i="268"/>
  <c r="Z124" i="268"/>
  <c r="AA75" i="268"/>
  <c r="AA100" i="268"/>
  <c r="Z113" i="268"/>
  <c r="Z126" i="268"/>
  <c r="Y103" i="268"/>
  <c r="AB109" i="268"/>
  <c r="AA107" i="268"/>
  <c r="Z132" i="268"/>
  <c r="AA79" i="268"/>
  <c r="Z119" i="268"/>
  <c r="Z121" i="268"/>
  <c r="AB82" i="268"/>
  <c r="AA105" i="268"/>
  <c r="W125" i="268"/>
  <c r="AB73" i="268"/>
  <c r="Z118" i="268"/>
  <c r="AA92" i="268"/>
  <c r="AB97" i="268"/>
  <c r="AB84" i="268"/>
  <c r="AA74" i="268"/>
  <c r="AA120" i="268"/>
  <c r="AA76" i="268"/>
  <c r="AA86" i="268"/>
  <c r="AB88" i="268"/>
  <c r="AA87" i="268"/>
  <c r="AA93" i="268"/>
  <c r="X106" i="268"/>
  <c r="Z108" i="268"/>
  <c r="AB75" i="268"/>
  <c r="AA109" i="268"/>
  <c r="AB77" i="268"/>
  <c r="AA101" i="268"/>
  <c r="W126" i="268"/>
  <c r="AA118" i="268"/>
  <c r="Z133" i="268"/>
  <c r="AA71" i="268"/>
  <c r="Z134" i="268"/>
  <c r="W103" i="268"/>
  <c r="X126" i="268"/>
  <c r="AA90" i="268"/>
  <c r="AA102" i="268"/>
  <c r="V106" i="268"/>
  <c r="Z130" i="268"/>
  <c r="Z122" i="268"/>
  <c r="AE104" i="268"/>
  <c r="X112" i="268"/>
  <c r="AA94" i="268"/>
  <c r="AA96" i="268"/>
  <c r="AA98" i="268"/>
  <c r="Z123" i="268"/>
  <c r="AB78" i="268"/>
  <c r="Z127" i="268"/>
  <c r="AQ36" i="10"/>
  <c r="AD36" i="10"/>
  <c r="AB95" i="268" s="1"/>
  <c r="AD28" i="10"/>
  <c r="AD18" i="10"/>
  <c r="AR21" i="10"/>
  <c r="AD26" i="10"/>
  <c r="AD25" i="10"/>
  <c r="AD13" i="10"/>
  <c r="AQ13" i="10"/>
  <c r="AE40" i="10"/>
  <c r="AD20" i="10"/>
  <c r="AD29" i="10"/>
  <c r="AE27" i="10"/>
  <c r="AD15" i="10"/>
  <c r="AE14" i="10"/>
  <c r="AE23" i="10"/>
  <c r="AD41" i="10"/>
  <c r="AE16" i="10"/>
  <c r="AS16" i="10" s="1"/>
  <c r="AE17" i="10"/>
  <c r="AD24" i="10"/>
  <c r="AD32" i="10"/>
  <c r="AP19" i="10"/>
  <c r="AE19" i="10"/>
  <c r="AE12" i="10"/>
  <c r="AR40" i="10"/>
  <c r="J59" i="172"/>
  <c r="O1828" i="241" s="1"/>
  <c r="AQ34" i="10"/>
  <c r="K369" i="233"/>
  <c r="I36" i="187"/>
  <c r="AD34" i="10"/>
  <c r="AQ33" i="10"/>
  <c r="AD33" i="10"/>
  <c r="AD45" i="10"/>
  <c r="AD42" i="10"/>
  <c r="AD44" i="10"/>
  <c r="AD43" i="10"/>
  <c r="AO15" i="10"/>
  <c r="AD37" i="10"/>
  <c r="AD35" i="10"/>
  <c r="AD22" i="10"/>
  <c r="AE21" i="10"/>
  <c r="AS23" i="10"/>
  <c r="AQ18" i="10"/>
  <c r="AQ29" i="10"/>
  <c r="AQ28" i="10"/>
  <c r="AD10" i="10"/>
  <c r="AQ26" i="10"/>
  <c r="AQ20" i="10"/>
  <c r="AQ41" i="10"/>
  <c r="AQ15" i="10"/>
  <c r="AQ24" i="10"/>
  <c r="AQ32" i="10"/>
  <c r="AM19" i="10"/>
  <c r="AL14" i="10"/>
  <c r="K19" i="207"/>
  <c r="H116" i="221"/>
  <c r="AQ35" i="10"/>
  <c r="AQ19" i="10"/>
  <c r="AQ22" i="10"/>
  <c r="E8" i="61"/>
  <c r="M1292" i="241"/>
  <c r="G119" i="164"/>
  <c r="G120" i="164" s="1"/>
  <c r="G36" i="164" s="1"/>
  <c r="G113" i="164"/>
  <c r="G114" i="164" s="1"/>
  <c r="M1307" i="241" s="1"/>
  <c r="G123" i="164"/>
  <c r="G125" i="164" s="1"/>
  <c r="M1309" i="241" s="1"/>
  <c r="G138" i="164"/>
  <c r="N1292" i="241"/>
  <c r="H119" i="164"/>
  <c r="N1828" i="241"/>
  <c r="G108" i="164"/>
  <c r="G109" i="164" s="1"/>
  <c r="G34" i="164" s="1"/>
  <c r="G144" i="164"/>
  <c r="I18" i="187"/>
  <c r="K355" i="233"/>
  <c r="I116" i="221"/>
  <c r="E15" i="63"/>
  <c r="P24" i="223"/>
  <c r="I117" i="221"/>
  <c r="V19" i="207"/>
  <c r="I118" i="221" s="1"/>
  <c r="AR19" i="10"/>
  <c r="N10" i="10"/>
  <c r="Z39" i="268" s="1"/>
  <c r="G8" i="61"/>
  <c r="K10" i="57"/>
  <c r="AP13" i="10"/>
  <c r="AP14" i="10"/>
  <c r="K383" i="233"/>
  <c r="I54" i="187"/>
  <c r="F8" i="61"/>
  <c r="I10" i="10"/>
  <c r="U39" i="268" s="1"/>
  <c r="K348" i="233"/>
  <c r="I9" i="187"/>
  <c r="AQ37" i="10"/>
  <c r="AO13" i="10"/>
  <c r="AQ10" i="10"/>
  <c r="AO14" i="10"/>
  <c r="J63" i="187"/>
  <c r="L390" i="233"/>
  <c r="I416" i="237"/>
  <c r="Z36" i="29"/>
  <c r="I421" i="237" s="1"/>
  <c r="J416" i="237"/>
  <c r="AK36" i="29"/>
  <c r="J421" i="237" s="1"/>
  <c r="AL10" i="10"/>
  <c r="H108" i="164"/>
  <c r="H144" i="164"/>
  <c r="H147" i="164" s="1"/>
  <c r="H41" i="164" s="1"/>
  <c r="H113" i="164"/>
  <c r="H128" i="164"/>
  <c r="H131" i="164" s="1"/>
  <c r="H38" i="164" s="1"/>
  <c r="H138" i="164"/>
  <c r="H141" i="164" s="1"/>
  <c r="H40" i="164" s="1"/>
  <c r="H123" i="164"/>
  <c r="H125" i="164" s="1"/>
  <c r="H37" i="164" s="1"/>
  <c r="H43" i="204" s="1"/>
  <c r="L10" i="10"/>
  <c r="X39" i="268" s="1"/>
  <c r="I10" i="57"/>
  <c r="AM13" i="10"/>
  <c r="AM14" i="10"/>
  <c r="H415" i="237"/>
  <c r="O36" i="29"/>
  <c r="H421" i="237" s="1"/>
  <c r="J32" i="187"/>
  <c r="M357" i="233"/>
  <c r="G38" i="164"/>
  <c r="M1310" i="241"/>
  <c r="L376" i="233"/>
  <c r="J45" i="187"/>
  <c r="L749" i="225"/>
  <c r="J111" i="51"/>
  <c r="AQ44" i="10"/>
  <c r="AQ42" i="10"/>
  <c r="AQ45" i="10"/>
  <c r="AQ43" i="10"/>
  <c r="AR14" i="10"/>
  <c r="N414" i="237"/>
  <c r="CC36" i="29"/>
  <c r="N421" i="237" s="1"/>
  <c r="M412" i="237"/>
  <c r="BR36" i="29"/>
  <c r="M421" i="237" s="1"/>
  <c r="L414" i="237"/>
  <c r="BG36" i="29"/>
  <c r="L421" i="237" s="1"/>
  <c r="O412" i="237"/>
  <c r="CN36" i="29"/>
  <c r="O421" i="237" s="1"/>
  <c r="AR17" i="10"/>
  <c r="K416" i="237"/>
  <c r="AV36" i="29"/>
  <c r="K421" i="237" s="1"/>
  <c r="P54" i="223"/>
  <c r="E26" i="63"/>
  <c r="L110" i="51"/>
  <c r="O748" i="225" s="1"/>
  <c r="N748" i="225"/>
  <c r="K116" i="51"/>
  <c r="M754" i="225"/>
  <c r="M752" i="225"/>
  <c r="K114" i="51"/>
  <c r="M751" i="225"/>
  <c r="K113" i="51"/>
  <c r="L750" i="225"/>
  <c r="J112" i="51"/>
  <c r="N755" i="225"/>
  <c r="L117" i="51"/>
  <c r="O755" i="225" s="1"/>
  <c r="AB94" i="268" l="1"/>
  <c r="AA124" i="268"/>
  <c r="AC80" i="268"/>
  <c r="AC75" i="268"/>
  <c r="AB86" i="268"/>
  <c r="AB71" i="268"/>
  <c r="AB93" i="268"/>
  <c r="Z112" i="268"/>
  <c r="AB76" i="268"/>
  <c r="AB87" i="268"/>
  <c r="AB83" i="268"/>
  <c r="AB110" i="268"/>
  <c r="AA119" i="268"/>
  <c r="W107" i="268"/>
  <c r="AB112" i="268"/>
  <c r="V107" i="268"/>
  <c r="AB96" i="268"/>
  <c r="AB107" i="268"/>
  <c r="W106" i="268"/>
  <c r="Y107" i="268"/>
  <c r="W112" i="268"/>
  <c r="AA121" i="268"/>
  <c r="Y108" i="268"/>
  <c r="AB91" i="268"/>
  <c r="AC88" i="268"/>
  <c r="AB114" i="268"/>
  <c r="AB100" i="268"/>
  <c r="AB85" i="268"/>
  <c r="AB90" i="268"/>
  <c r="AB79" i="268"/>
  <c r="AB101" i="268"/>
  <c r="AA125" i="268"/>
  <c r="AC78" i="268"/>
  <c r="AB81" i="268"/>
  <c r="AB89" i="268"/>
  <c r="AB99" i="268"/>
  <c r="AC77" i="268"/>
  <c r="AC97" i="268"/>
  <c r="AC109" i="268"/>
  <c r="AA113" i="268"/>
  <c r="AA132" i="268"/>
  <c r="V103" i="268"/>
  <c r="AA103" i="268"/>
  <c r="AA123" i="268"/>
  <c r="AA122" i="268"/>
  <c r="AA134" i="268"/>
  <c r="Y106" i="268"/>
  <c r="Z107" i="268"/>
  <c r="AA115" i="268"/>
  <c r="AA117" i="268"/>
  <c r="AA111" i="268"/>
  <c r="AA131" i="268"/>
  <c r="AA128" i="268"/>
  <c r="Z106" i="268"/>
  <c r="AA112" i="268"/>
  <c r="AA108" i="268"/>
  <c r="AC116" i="268"/>
  <c r="AA133" i="268"/>
  <c r="AA126" i="268"/>
  <c r="AA130" i="268"/>
  <c r="AC82" i="268"/>
  <c r="AB102" i="268"/>
  <c r="AB129" i="268"/>
  <c r="AB98" i="268"/>
  <c r="AA106" i="268"/>
  <c r="AA127" i="268"/>
  <c r="AB92" i="268"/>
  <c r="AC73" i="268"/>
  <c r="AC84" i="268"/>
  <c r="AB74" i="268"/>
  <c r="AS40" i="10"/>
  <c r="AE36" i="10"/>
  <c r="AC95" i="268" s="1"/>
  <c r="AR36" i="10"/>
  <c r="AF19" i="10"/>
  <c r="AF14" i="10"/>
  <c r="AR25" i="10"/>
  <c r="AE43" i="10"/>
  <c r="AE44" i="10"/>
  <c r="AE15" i="10"/>
  <c r="AE26" i="10"/>
  <c r="AE10" i="10"/>
  <c r="AF16" i="10"/>
  <c r="AD77" i="268" s="1"/>
  <c r="AS21" i="10"/>
  <c r="AE42" i="10"/>
  <c r="AE45" i="10"/>
  <c r="AE41" i="10"/>
  <c r="AF40" i="10"/>
  <c r="AE22" i="10"/>
  <c r="AE32" i="10"/>
  <c r="AF27" i="10"/>
  <c r="AS27" i="10"/>
  <c r="AE25" i="10"/>
  <c r="AE24" i="10"/>
  <c r="AE29" i="10"/>
  <c r="AE13" i="10"/>
  <c r="AR13" i="10"/>
  <c r="AE18" i="10"/>
  <c r="AF12" i="10"/>
  <c r="AF23" i="10"/>
  <c r="AS12" i="10"/>
  <c r="AE37" i="10"/>
  <c r="AE35" i="10"/>
  <c r="AF17" i="10"/>
  <c r="AE20" i="10"/>
  <c r="AE28" i="10"/>
  <c r="L364" i="233"/>
  <c r="I41" i="187"/>
  <c r="G141" i="164"/>
  <c r="G40" i="164" s="1"/>
  <c r="H109" i="164"/>
  <c r="H34" i="164" s="1"/>
  <c r="G147" i="164"/>
  <c r="M1313" i="241" s="1"/>
  <c r="I76" i="164"/>
  <c r="J76" i="164" s="1"/>
  <c r="H114" i="164"/>
  <c r="H35" i="164" s="1"/>
  <c r="H42" i="204" s="1"/>
  <c r="H120" i="164"/>
  <c r="H36" i="164" s="1"/>
  <c r="AR34" i="10"/>
  <c r="AE34" i="10"/>
  <c r="AE33" i="10"/>
  <c r="AR33" i="10"/>
  <c r="AS25" i="10"/>
  <c r="AF21" i="10"/>
  <c r="AR24" i="10"/>
  <c r="AR20" i="10"/>
  <c r="AR26" i="10"/>
  <c r="AR28" i="10"/>
  <c r="AR15" i="10"/>
  <c r="AR18" i="10"/>
  <c r="AR29" i="10"/>
  <c r="AR32" i="10"/>
  <c r="AR41" i="10"/>
  <c r="N1309" i="241"/>
  <c r="H117" i="221"/>
  <c r="L19" i="207"/>
  <c r="H118" i="221" s="1"/>
  <c r="AR35" i="10"/>
  <c r="AR22" i="10"/>
  <c r="G37" i="164"/>
  <c r="G43" i="204" s="1"/>
  <c r="G35" i="164"/>
  <c r="G42" i="204" s="1"/>
  <c r="M1308" i="241"/>
  <c r="M1306" i="241"/>
  <c r="L350" i="233"/>
  <c r="I23" i="187"/>
  <c r="N1312" i="241"/>
  <c r="E17" i="63"/>
  <c r="P36" i="223" s="1"/>
  <c r="P30" i="223"/>
  <c r="H8" i="61"/>
  <c r="N1313" i="241"/>
  <c r="AS19" i="10"/>
  <c r="AP10" i="10"/>
  <c r="I59" i="187"/>
  <c r="L378" i="233"/>
  <c r="N1310" i="241"/>
  <c r="L343" i="233"/>
  <c r="I14" i="187"/>
  <c r="AR37" i="10"/>
  <c r="AR10" i="10"/>
  <c r="J68" i="187"/>
  <c r="M385" i="233"/>
  <c r="AN10" i="10"/>
  <c r="K27" i="187"/>
  <c r="M362" i="233"/>
  <c r="J50" i="187"/>
  <c r="M371" i="233"/>
  <c r="K111" i="51"/>
  <c r="M749" i="225"/>
  <c r="AR43" i="10"/>
  <c r="AR45" i="10"/>
  <c r="AR44" i="10"/>
  <c r="AR42" i="10"/>
  <c r="AS17" i="10"/>
  <c r="E28" i="63"/>
  <c r="P57" i="223"/>
  <c r="AS14" i="10"/>
  <c r="N752" i="225"/>
  <c r="L114" i="51"/>
  <c r="O752" i="225" s="1"/>
  <c r="K112" i="51"/>
  <c r="M750" i="225"/>
  <c r="L116" i="51"/>
  <c r="O754" i="225" s="1"/>
  <c r="N754" i="225"/>
  <c r="N751" i="225"/>
  <c r="L113" i="51"/>
  <c r="O751" i="225" s="1"/>
  <c r="AC89" i="268" l="1"/>
  <c r="AC79" i="268"/>
  <c r="AC91" i="268"/>
  <c r="AC71" i="268"/>
  <c r="AB127" i="268"/>
  <c r="AC81" i="268"/>
  <c r="AB106" i="268"/>
  <c r="AC83" i="268"/>
  <c r="AC87" i="268"/>
  <c r="AD78" i="268"/>
  <c r="AC74" i="268"/>
  <c r="AD97" i="268"/>
  <c r="AC76" i="268"/>
  <c r="AC94" i="268"/>
  <c r="AC90" i="268"/>
  <c r="AC98" i="268"/>
  <c r="AC101" i="268"/>
  <c r="AC129" i="268"/>
  <c r="AC96" i="268"/>
  <c r="AC85" i="268"/>
  <c r="AC102" i="268"/>
  <c r="AC100" i="268"/>
  <c r="AD82" i="268"/>
  <c r="AC118" i="268"/>
  <c r="AB133" i="268"/>
  <c r="AB111" i="268"/>
  <c r="AB134" i="268"/>
  <c r="X103" i="268"/>
  <c r="AB126" i="268"/>
  <c r="AB108" i="268"/>
  <c r="AC92" i="268"/>
  <c r="AC105" i="268"/>
  <c r="AC86" i="268"/>
  <c r="AC99" i="268"/>
  <c r="AB118" i="268"/>
  <c r="AC107" i="268"/>
  <c r="Z103" i="268"/>
  <c r="AB119" i="268"/>
  <c r="AB125" i="268"/>
  <c r="AB103" i="268"/>
  <c r="AC112" i="268"/>
  <c r="AB113" i="268"/>
  <c r="AB128" i="268"/>
  <c r="AB130" i="268"/>
  <c r="AB117" i="268"/>
  <c r="AC110" i="268"/>
  <c r="AB123" i="268"/>
  <c r="AB131" i="268"/>
  <c r="AB122" i="268"/>
  <c r="AB115" i="268"/>
  <c r="AB124" i="268"/>
  <c r="AB132" i="268"/>
  <c r="AB121" i="268"/>
  <c r="AC93" i="268"/>
  <c r="AD84" i="268"/>
  <c r="AC120" i="268"/>
  <c r="AC114" i="268"/>
  <c r="AD75" i="268"/>
  <c r="AD73" i="268"/>
  <c r="AD88" i="268"/>
  <c r="AD80" i="268"/>
  <c r="AT16" i="10"/>
  <c r="AT12" i="10"/>
  <c r="AF36" i="10"/>
  <c r="AD95" i="268" s="1"/>
  <c r="AS36" i="10"/>
  <c r="AF29" i="10"/>
  <c r="AF45" i="10"/>
  <c r="AG12" i="10"/>
  <c r="AF24" i="10"/>
  <c r="AF26" i="10"/>
  <c r="AF43" i="10"/>
  <c r="AG17" i="10"/>
  <c r="AF22" i="10"/>
  <c r="AF18" i="10"/>
  <c r="AF35" i="10"/>
  <c r="AF37" i="10"/>
  <c r="AF42" i="10"/>
  <c r="AF28" i="10"/>
  <c r="AG40" i="10"/>
  <c r="AT40" i="10"/>
  <c r="AF25" i="10"/>
  <c r="AF20" i="10"/>
  <c r="AG27" i="10"/>
  <c r="AT27" i="10"/>
  <c r="AG16" i="10"/>
  <c r="AG14" i="10"/>
  <c r="AF13" i="10"/>
  <c r="AS13" i="10"/>
  <c r="AF41" i="10"/>
  <c r="AF15" i="10"/>
  <c r="AG23" i="10"/>
  <c r="AT23" i="10"/>
  <c r="AF32" i="10"/>
  <c r="AF10" i="10"/>
  <c r="AF44" i="10"/>
  <c r="AG19" i="10"/>
  <c r="N1307" i="241"/>
  <c r="N1308" i="241"/>
  <c r="M1312" i="241"/>
  <c r="G41" i="164"/>
  <c r="J36" i="187"/>
  <c r="L369" i="233"/>
  <c r="I79" i="164"/>
  <c r="I144" i="164" s="1"/>
  <c r="I147" i="164" s="1"/>
  <c r="N1306" i="241"/>
  <c r="AF34" i="10"/>
  <c r="AS34" i="10"/>
  <c r="AF33" i="10"/>
  <c r="AS33" i="10"/>
  <c r="AG25" i="10"/>
  <c r="AT21" i="10"/>
  <c r="AG21" i="10"/>
  <c r="AS28" i="10"/>
  <c r="AS15" i="10"/>
  <c r="AS24" i="10"/>
  <c r="AS41" i="10"/>
  <c r="AS29" i="10"/>
  <c r="AS20" i="10"/>
  <c r="AS18" i="10"/>
  <c r="AS26" i="10"/>
  <c r="AS32" i="10"/>
  <c r="AS35" i="10"/>
  <c r="AS22" i="10"/>
  <c r="L355" i="233"/>
  <c r="J18" i="187"/>
  <c r="AT19" i="10"/>
  <c r="L383" i="233"/>
  <c r="J54" i="187"/>
  <c r="J9" i="187"/>
  <c r="L348" i="233"/>
  <c r="AS37" i="10"/>
  <c r="AS10" i="10"/>
  <c r="M390" i="233"/>
  <c r="K63" i="187"/>
  <c r="N357" i="233"/>
  <c r="K32" i="187"/>
  <c r="J79" i="164"/>
  <c r="U1828" i="241"/>
  <c r="L111" i="51"/>
  <c r="O749" i="225" s="1"/>
  <c r="N749" i="225"/>
  <c r="K45" i="187"/>
  <c r="M376" i="233"/>
  <c r="AS45" i="10"/>
  <c r="AS42" i="10"/>
  <c r="AS44" i="10"/>
  <c r="AS43" i="10"/>
  <c r="AT14" i="10"/>
  <c r="E30" i="63"/>
  <c r="P69" i="223" s="1"/>
  <c r="P63" i="223"/>
  <c r="AU16" i="10"/>
  <c r="AU12" i="10"/>
  <c r="AT17" i="10"/>
  <c r="N750" i="225"/>
  <c r="L112" i="51"/>
  <c r="O750" i="225" s="1"/>
  <c r="I113" i="164" l="1"/>
  <c r="I114" i="164" s="1"/>
  <c r="AD107" i="268"/>
  <c r="AC103" i="268"/>
  <c r="AC130" i="268"/>
  <c r="AD93" i="268"/>
  <c r="AD98" i="268"/>
  <c r="AD86" i="268"/>
  <c r="AD83" i="268"/>
  <c r="AC127" i="268"/>
  <c r="AD92" i="268"/>
  <c r="AC132" i="268"/>
  <c r="AC128" i="268"/>
  <c r="AC115" i="268"/>
  <c r="AC117" i="268"/>
  <c r="AC125" i="268"/>
  <c r="AC133" i="268"/>
  <c r="AC126" i="268"/>
  <c r="AC108" i="268"/>
  <c r="AD110" i="268"/>
  <c r="AC131" i="268"/>
  <c r="AC123" i="268"/>
  <c r="AC121" i="268"/>
  <c r="AE80" i="268"/>
  <c r="AC106" i="268"/>
  <c r="AD129" i="268"/>
  <c r="AE78" i="268"/>
  <c r="AD101" i="268"/>
  <c r="AD74" i="268"/>
  <c r="AE97" i="268"/>
  <c r="AD100" i="268"/>
  <c r="AD71" i="268"/>
  <c r="AE75" i="268"/>
  <c r="AD89" i="268"/>
  <c r="AD87" i="268"/>
  <c r="AD105" i="268"/>
  <c r="AE105" i="268"/>
  <c r="AC134" i="268"/>
  <c r="AC119" i="268"/>
  <c r="AE86" i="268"/>
  <c r="AE77" i="268"/>
  <c r="AD99" i="268"/>
  <c r="AD85" i="268"/>
  <c r="AE82" i="268"/>
  <c r="AE109" i="268"/>
  <c r="AC111" i="268"/>
  <c r="AD114" i="268"/>
  <c r="AD112" i="268"/>
  <c r="AC113" i="268"/>
  <c r="AD91" i="268"/>
  <c r="AC122" i="268"/>
  <c r="AC124" i="268"/>
  <c r="AD116" i="268"/>
  <c r="AD120" i="268"/>
  <c r="AD96" i="268"/>
  <c r="AE73" i="268"/>
  <c r="AD109" i="268"/>
  <c r="AE84" i="268"/>
  <c r="AE88" i="268"/>
  <c r="AD94" i="268"/>
  <c r="AD102" i="268"/>
  <c r="AD76" i="268"/>
  <c r="AD81" i="268"/>
  <c r="AD79" i="268"/>
  <c r="AD90" i="268"/>
  <c r="AG36" i="10"/>
  <c r="AE95" i="268" s="1"/>
  <c r="AT36" i="10"/>
  <c r="AU27" i="10"/>
  <c r="AU40" i="10"/>
  <c r="AG13" i="10"/>
  <c r="AT13" i="10"/>
  <c r="AU23" i="10"/>
  <c r="AG42" i="10"/>
  <c r="AG22" i="10"/>
  <c r="AG24" i="10"/>
  <c r="AG20" i="10"/>
  <c r="AG44" i="10"/>
  <c r="AT25" i="10"/>
  <c r="AG15" i="10"/>
  <c r="AG37" i="10"/>
  <c r="AG10" i="10"/>
  <c r="AG43" i="10"/>
  <c r="AG45" i="10"/>
  <c r="AG41" i="10"/>
  <c r="AG35" i="10"/>
  <c r="AT34" i="10"/>
  <c r="AG32" i="10"/>
  <c r="AG28" i="10"/>
  <c r="AG18" i="10"/>
  <c r="AG26" i="10"/>
  <c r="AG29" i="10"/>
  <c r="I119" i="164"/>
  <c r="I120" i="164" s="1"/>
  <c r="I36" i="164" s="1"/>
  <c r="O1292" i="241"/>
  <c r="I108" i="164"/>
  <c r="I109" i="164" s="1"/>
  <c r="I34" i="164" s="1"/>
  <c r="I123" i="164"/>
  <c r="I125" i="164" s="1"/>
  <c r="O1309" i="241" s="1"/>
  <c r="I138" i="164"/>
  <c r="I141" i="164" s="1"/>
  <c r="O1312" i="241" s="1"/>
  <c r="I128" i="164"/>
  <c r="I131" i="164" s="1"/>
  <c r="I38" i="164" s="1"/>
  <c r="J41" i="187"/>
  <c r="M364" i="233"/>
  <c r="AG34" i="10"/>
  <c r="AG33" i="10"/>
  <c r="AT33" i="10"/>
  <c r="AU25" i="10"/>
  <c r="AU21" i="10"/>
  <c r="AT24" i="10"/>
  <c r="AT28" i="10"/>
  <c r="AT32" i="10"/>
  <c r="AT29" i="10"/>
  <c r="AT18" i="10"/>
  <c r="AT20" i="10"/>
  <c r="AT41" i="10"/>
  <c r="AT15" i="10"/>
  <c r="AT26" i="10"/>
  <c r="AT35" i="10"/>
  <c r="AT22" i="10"/>
  <c r="M350" i="233"/>
  <c r="J23" i="187"/>
  <c r="AU19" i="10"/>
  <c r="M378" i="233"/>
  <c r="J59" i="187"/>
  <c r="M343" i="233"/>
  <c r="J14" i="187"/>
  <c r="AT37" i="10"/>
  <c r="AT10" i="10"/>
  <c r="K68" i="187"/>
  <c r="N385" i="233"/>
  <c r="N362" i="233"/>
  <c r="L27" i="187"/>
  <c r="K50" i="187"/>
  <c r="N371" i="233"/>
  <c r="I41" i="164"/>
  <c r="O1313" i="241"/>
  <c r="I35" i="164"/>
  <c r="I42" i="204" s="1"/>
  <c r="O1307" i="241"/>
  <c r="J128" i="164"/>
  <c r="J131" i="164" s="1"/>
  <c r="J123" i="164"/>
  <c r="J125" i="164" s="1"/>
  <c r="J138" i="164"/>
  <c r="J141" i="164" s="1"/>
  <c r="J113" i="164"/>
  <c r="J114" i="164" s="1"/>
  <c r="J144" i="164"/>
  <c r="J147" i="164" s="1"/>
  <c r="U1292" i="241"/>
  <c r="J108" i="164"/>
  <c r="J109" i="164" s="1"/>
  <c r="J119" i="164"/>
  <c r="J120" i="164" s="1"/>
  <c r="AT44" i="10"/>
  <c r="AT42" i="10"/>
  <c r="AT43" i="10"/>
  <c r="AT45" i="10"/>
  <c r="AU14" i="10"/>
  <c r="AU17" i="10"/>
  <c r="AE100" i="268" l="1"/>
  <c r="AE83" i="268"/>
  <c r="AE90" i="268"/>
  <c r="AD134" i="268"/>
  <c r="AD126" i="268"/>
  <c r="AD121" i="268"/>
  <c r="AE71" i="268"/>
  <c r="AE99" i="268"/>
  <c r="AD122" i="268"/>
  <c r="AE89" i="268"/>
  <c r="AE96" i="268"/>
  <c r="AE116" i="268"/>
  <c r="AE110" i="268"/>
  <c r="AE107" i="268"/>
  <c r="AE79" i="268"/>
  <c r="AD131" i="268"/>
  <c r="AD108" i="268"/>
  <c r="AE114" i="268"/>
  <c r="AD133" i="268"/>
  <c r="AD130" i="268"/>
  <c r="AE118" i="268"/>
  <c r="AE76" i="268"/>
  <c r="AD106" i="268"/>
  <c r="AE87" i="268"/>
  <c r="AD132" i="268"/>
  <c r="AD119" i="268"/>
  <c r="AD117" i="268"/>
  <c r="AE91" i="268"/>
  <c r="AE112" i="268"/>
  <c r="AD113" i="268"/>
  <c r="AD124" i="268"/>
  <c r="AD125" i="268"/>
  <c r="AD118" i="268"/>
  <c r="AE74" i="268"/>
  <c r="AE92" i="268"/>
  <c r="AE94" i="268"/>
  <c r="AE101" i="268"/>
  <c r="AE129" i="268"/>
  <c r="AE93" i="268"/>
  <c r="AE98" i="268"/>
  <c r="AE81" i="268"/>
  <c r="AE120" i="268"/>
  <c r="AD111" i="268"/>
  <c r="AD103" i="268"/>
  <c r="AD128" i="268"/>
  <c r="AD115" i="268"/>
  <c r="AD123" i="268"/>
  <c r="AE102" i="268"/>
  <c r="AE85" i="268"/>
  <c r="AD127" i="268"/>
  <c r="AU36" i="10"/>
  <c r="AU13" i="10"/>
  <c r="O1308" i="241"/>
  <c r="O1310" i="241"/>
  <c r="I37" i="164"/>
  <c r="I43" i="204" s="1"/>
  <c r="I40" i="164"/>
  <c r="O1306" i="241"/>
  <c r="K36" i="187"/>
  <c r="M369" i="233"/>
  <c r="AU34" i="10"/>
  <c r="AU33" i="10"/>
  <c r="AU24" i="10"/>
  <c r="AU32" i="10"/>
  <c r="AU41" i="10"/>
  <c r="AU29" i="10"/>
  <c r="AU28" i="10"/>
  <c r="AU26" i="10"/>
  <c r="AU20" i="10"/>
  <c r="AU18" i="10"/>
  <c r="AU15" i="10"/>
  <c r="AU43" i="10"/>
  <c r="AU42" i="10"/>
  <c r="AU35" i="10"/>
  <c r="AU22" i="10"/>
  <c r="K18" i="187"/>
  <c r="M355" i="233"/>
  <c r="K54" i="187"/>
  <c r="M383" i="233"/>
  <c r="K9" i="187"/>
  <c r="M348" i="233"/>
  <c r="AU37" i="10"/>
  <c r="AU10" i="10"/>
  <c r="L63" i="187"/>
  <c r="N390" i="233"/>
  <c r="O357" i="233"/>
  <c r="L32" i="187"/>
  <c r="O362" i="233" s="1"/>
  <c r="U1313" i="241"/>
  <c r="J41" i="164"/>
  <c r="J35" i="164"/>
  <c r="J42" i="204" s="1"/>
  <c r="U1307" i="241"/>
  <c r="J40" i="164"/>
  <c r="U1312" i="241"/>
  <c r="J37" i="164"/>
  <c r="J43" i="204" s="1"/>
  <c r="U1309" i="241"/>
  <c r="U1310" i="241"/>
  <c r="J38" i="164"/>
  <c r="U1308" i="241"/>
  <c r="J36" i="164"/>
  <c r="J34" i="164"/>
  <c r="U1306" i="241"/>
  <c r="L45" i="187"/>
  <c r="N376" i="233"/>
  <c r="AU45" i="10"/>
  <c r="AU44" i="10"/>
  <c r="AE133" i="268" l="1"/>
  <c r="AE131" i="268"/>
  <c r="AE130" i="268"/>
  <c r="AE134" i="268"/>
  <c r="AE132" i="268"/>
  <c r="AE123" i="268"/>
  <c r="AE108" i="268"/>
  <c r="AE117" i="268"/>
  <c r="AE111" i="268"/>
  <c r="AE124" i="268"/>
  <c r="AE113" i="268"/>
  <c r="AE125" i="268"/>
  <c r="AE106" i="268"/>
  <c r="AE119" i="268"/>
  <c r="AE127" i="268"/>
  <c r="AE103" i="268"/>
  <c r="AE115" i="268"/>
  <c r="AE121" i="268"/>
  <c r="AE128" i="268"/>
  <c r="AE126" i="268"/>
  <c r="AE122" i="268"/>
  <c r="K41" i="187"/>
  <c r="N364" i="233"/>
  <c r="K23" i="187"/>
  <c r="N350" i="233"/>
  <c r="K59" i="187"/>
  <c r="N378" i="233"/>
  <c r="N343" i="233"/>
  <c r="K14" i="187"/>
  <c r="L68" i="187"/>
  <c r="O390" i="233" s="1"/>
  <c r="O385" i="233"/>
  <c r="L50" i="187"/>
  <c r="O376" i="233" s="1"/>
  <c r="O371" i="233"/>
  <c r="N369" i="233" l="1"/>
  <c r="L36" i="187"/>
  <c r="L18" i="187"/>
  <c r="N355" i="233"/>
  <c r="N383" i="233"/>
  <c r="L54" i="187"/>
  <c r="L9" i="187"/>
  <c r="N348" i="233"/>
  <c r="O364" i="233" l="1"/>
  <c r="L41" i="187"/>
  <c r="O369" i="233" s="1"/>
  <c r="L23" i="187"/>
  <c r="O355" i="233" s="1"/>
  <c r="O350" i="233"/>
  <c r="O378" i="233"/>
  <c r="L59" i="187"/>
  <c r="O383" i="233" s="1"/>
  <c r="L14" i="187"/>
  <c r="O348" i="233" s="1"/>
  <c r="O343" i="233"/>
</calcChain>
</file>

<file path=xl/sharedStrings.xml><?xml version="1.0" encoding="utf-8"?>
<sst xmlns="http://schemas.openxmlformats.org/spreadsheetml/2006/main" count="302303" uniqueCount="48633">
  <si>
    <t>Acronym</t>
  </si>
  <si>
    <t>Reference</t>
  </si>
  <si>
    <t>Item description</t>
  </si>
  <si>
    <t>Unit</t>
  </si>
  <si>
    <t>Model</t>
  </si>
  <si>
    <t>Description_inpu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ice Review 2024</t>
  </si>
  <si>
    <t>text</t>
  </si>
  <si>
    <t>2025-30</t>
  </si>
  <si>
    <t>2030-35</t>
  </si>
  <si>
    <t>2025-55</t>
  </si>
  <si>
    <t>2010-11</t>
  </si>
  <si>
    <t>Price Review 2025</t>
  </si>
  <si>
    <t>Price Review 2026</t>
  </si>
  <si>
    <t>2020-25</t>
  </si>
  <si>
    <t>2035-40</t>
  </si>
  <si>
    <t>2040-45</t>
  </si>
  <si>
    <t>2045-50</t>
  </si>
  <si>
    <t>2039-40</t>
  </si>
  <si>
    <t>2044-45</t>
  </si>
  <si>
    <t>2049-50</t>
  </si>
  <si>
    <t>Ml/d</t>
  </si>
  <si>
    <t>m3</t>
  </si>
  <si>
    <t>km</t>
  </si>
  <si>
    <t>nr</t>
  </si>
  <si>
    <t>%</t>
  </si>
  <si>
    <t>SheetName</t>
  </si>
  <si>
    <t>FirstOriginAddress</t>
  </si>
  <si>
    <t>Price Review 2024 (PR24) Business plan tables - version 5</t>
  </si>
  <si>
    <t xml:space="preserve">Introduction </t>
  </si>
  <si>
    <t>Companies should use this template to submit their business plan tables data. Please see our website for further guidance about how to submit this data. 
The common format of this template will allow us to process the data provided by companies effectively. Please do not make any undue alterations to our template as you populate it.</t>
  </si>
  <si>
    <t>Tables</t>
  </si>
  <si>
    <t>Select the company name from the drop-down list on the 'Validation' tab.
We have published guidance on our website regarding which tables companies need to complete. We have published: 
•	 the tables that need to be submitted by 31 July in "IN 23/03 Expectations for monopoly company annual performance reporting 2022-23"; and
•	 a spreadsheet that summaries the Business Plan Tables which each company needs to submit by 2 October 2023. 
Where we have not asked for a table to be submitted please: 
•	 leave the relevant input fields blank (do not, for example, enter zeros); 
•	 do not delete the table/worksheet (i.e. still return the entire template); and
•	 it would aid clarity to add an explanatory line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 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r>
      <t xml:space="preserve">Your completed spreadsheet should be uploaded to your company's area of our SharePoint DCS website. We provide a link to this website below. 
Please upload the tables we have requested by:
 - 31 July 2023 to the folder, "PR24 Early Submission Jul 2023"; and
 - 2 October 2023 to the folder, "PR24 Business Plan Oct 2023". 
If you require any assistance with this, please contact </t>
    </r>
    <r>
      <rPr>
        <sz val="11"/>
        <color theme="4"/>
        <rFont val="Arial"/>
        <family val="2"/>
      </rPr>
      <t>PR24@ofwat.gov.uk</t>
    </r>
    <r>
      <rPr>
        <sz val="11"/>
        <rFont val="Arial"/>
        <family val="2"/>
      </rPr>
      <t xml:space="preserve"> copied to </t>
    </r>
    <r>
      <rPr>
        <sz val="11"/>
        <color theme="4"/>
        <rFont val="Arial"/>
        <family val="2"/>
      </rPr>
      <t>christopher.pepper@ofwat.gov.uk</t>
    </r>
  </si>
  <si>
    <t>Links to data capture site</t>
  </si>
  <si>
    <t>&lt;Data Capture site&gt;</t>
  </si>
  <si>
    <t>Links to additional information / guidance</t>
  </si>
  <si>
    <t>&lt;RAG 4.10 link&gt;</t>
  </si>
  <si>
    <t>Link to information notice</t>
  </si>
  <si>
    <t>&lt;IN 23/03 Expectations for monopoly company annual performance reporting 2022-23&gt;</t>
  </si>
  <si>
    <t>Data validation checks</t>
  </si>
  <si>
    <t>Anglian Water</t>
  </si>
  <si>
    <t>Select company from drop down list</t>
  </si>
  <si>
    <t>1: Outcomes</t>
  </si>
  <si>
    <t>Table Description</t>
  </si>
  <si>
    <t>OUT1</t>
  </si>
  <si>
    <t>Overall outcome performance - Common performance commitments</t>
  </si>
  <si>
    <t>OUT2</t>
  </si>
  <si>
    <t>Outcome performance from base expenditure - Common performance commitments</t>
  </si>
  <si>
    <t>OUT3</t>
  </si>
  <si>
    <t>Outcome performance from enhancement expenditure - Performance commitments</t>
  </si>
  <si>
    <t>OUT4</t>
  </si>
  <si>
    <t>Underlying calculations for common performance commitments - water and retail</t>
  </si>
  <si>
    <t>OUT5</t>
  </si>
  <si>
    <t>Underlying calculations for common performance commitments - wastewater</t>
  </si>
  <si>
    <t>OUT6</t>
  </si>
  <si>
    <t>Summary information on outcome delivery incentive payments</t>
  </si>
  <si>
    <t>OUT7</t>
  </si>
  <si>
    <t>Outcome performance - ODIs (financial)</t>
  </si>
  <si>
    <t>OUT8</t>
  </si>
  <si>
    <t>PR19 outcome performance summary</t>
  </si>
  <si>
    <t>OUT9</t>
  </si>
  <si>
    <t>Biodiversity-  Habitat information</t>
  </si>
  <si>
    <t>OUT10</t>
  </si>
  <si>
    <t>Underlying calculations for bespoke performance commitments</t>
  </si>
  <si>
    <t>2: Risk &amp; return</t>
  </si>
  <si>
    <t>RR1</t>
  </si>
  <si>
    <t>Revenue cost recovery inputs</t>
  </si>
  <si>
    <t>RR2</t>
  </si>
  <si>
    <t>Totex inputs to cross reference with CA</t>
  </si>
  <si>
    <t>RR3</t>
  </si>
  <si>
    <t>RCV opening balances</t>
  </si>
  <si>
    <t>RR4</t>
  </si>
  <si>
    <t>Financing financial model inputs</t>
  </si>
  <si>
    <t>RR5</t>
  </si>
  <si>
    <t>Tax opening balances</t>
  </si>
  <si>
    <t>RR6</t>
  </si>
  <si>
    <t>Post financeability adjustments inputs</t>
  </si>
  <si>
    <t>RR7</t>
  </si>
  <si>
    <t>Residential retail</t>
  </si>
  <si>
    <t>RR8</t>
  </si>
  <si>
    <t>Business retail</t>
  </si>
  <si>
    <t>RR9</t>
  </si>
  <si>
    <t>Miscellaneous inputs</t>
  </si>
  <si>
    <t>RR10</t>
  </si>
  <si>
    <t>Allowed Revenue Outputs</t>
  </si>
  <si>
    <t>RR11</t>
  </si>
  <si>
    <t>PAYG and RCV run-off outputs</t>
  </si>
  <si>
    <t>RR12</t>
  </si>
  <si>
    <t>RCV by control</t>
  </si>
  <si>
    <t>RR13</t>
  </si>
  <si>
    <t>Annual RCV balances</t>
  </si>
  <si>
    <t>RR14</t>
  </si>
  <si>
    <t>Bill profile for 2025-30 before inflation</t>
  </si>
  <si>
    <t>RR15</t>
  </si>
  <si>
    <t>Retail margins 2025-30 (nominal price base)</t>
  </si>
  <si>
    <t>RR16</t>
  </si>
  <si>
    <t>Financial ratios</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t>
  </si>
  <si>
    <t>RR22</t>
  </si>
  <si>
    <t>Analysis of debt</t>
  </si>
  <si>
    <t>RR23</t>
  </si>
  <si>
    <t>Financial derivatives</t>
  </si>
  <si>
    <t>RR24</t>
  </si>
  <si>
    <t>Debt balances and interest costs</t>
  </si>
  <si>
    <t>RR25</t>
  </si>
  <si>
    <t>Allowed return on capital for the Appointee</t>
  </si>
  <si>
    <t>RR26</t>
  </si>
  <si>
    <t>Allowed return on capital by wholesale price control</t>
  </si>
  <si>
    <t>RR27</t>
  </si>
  <si>
    <t>Revenue analysis</t>
  </si>
  <si>
    <t>RR27a</t>
  </si>
  <si>
    <t>RR28</t>
  </si>
  <si>
    <t>Historic cost analysis of tangible fixed assets</t>
  </si>
  <si>
    <t>RR29</t>
  </si>
  <si>
    <t>Asset lives</t>
  </si>
  <si>
    <t>RR30</t>
  </si>
  <si>
    <t>RORE Analysis</t>
  </si>
  <si>
    <t>3: Costs (wholesale) - water</t>
  </si>
  <si>
    <t>CW1</t>
  </si>
  <si>
    <t>Totex analysis - water resources and water network+ (post frontier shift and real price effects)</t>
  </si>
  <si>
    <t>CW1a</t>
  </si>
  <si>
    <t>Totex analysis - water resources and water network+</t>
  </si>
  <si>
    <t>CW2</t>
  </si>
  <si>
    <t>Base expenditure analysis - water resources and water network+</t>
  </si>
  <si>
    <t>CW3</t>
  </si>
  <si>
    <t xml:space="preserve">Enhancement expenditure - water resources and water network+ </t>
  </si>
  <si>
    <t>CW4</t>
  </si>
  <si>
    <t>Raw water transport, raw water storage and water treatment data</t>
  </si>
  <si>
    <t>CW5</t>
  </si>
  <si>
    <t>Treated water distribution - assets and operations</t>
  </si>
  <si>
    <t>CW6</t>
  </si>
  <si>
    <t>Water network+ - Mains, communication pipes and other data</t>
  </si>
  <si>
    <t>CW7</t>
  </si>
  <si>
    <t>Demand management - Metering activities</t>
  </si>
  <si>
    <t>CW8</t>
  </si>
  <si>
    <t>WRMP schemes (excluding leakage and metering activities)</t>
  </si>
  <si>
    <t>CW9</t>
  </si>
  <si>
    <t xml:space="preserve">Enhancement expenditure (cumulative) - water resources and water network+ </t>
  </si>
  <si>
    <t>CW10</t>
  </si>
  <si>
    <t>Wholesale water local authority rates</t>
  </si>
  <si>
    <t>CW11</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CW15</t>
  </si>
  <si>
    <t>Best value analysis; benefits - water resources and water network+</t>
  </si>
  <si>
    <t>CW16</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CW19</t>
  </si>
  <si>
    <t>Demand management - Leakage expenditure and activities</t>
  </si>
  <si>
    <t>CW20</t>
  </si>
  <si>
    <t>Water mains; asset condition</t>
  </si>
  <si>
    <t>CW21</t>
  </si>
  <si>
    <t>Water - net zero enhancement schemes</t>
  </si>
  <si>
    <t>4: Costs (wholesale) - wastewater</t>
  </si>
  <si>
    <t>CWW1</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CWW19</t>
  </si>
  <si>
    <t>Wastewater network+ - WINEP phosphorus removal scheme costs and cost drivers</t>
  </si>
  <si>
    <t>CWW20</t>
  </si>
  <si>
    <t>Wastewater network+ - Sewage treatment works population, capacity and network data</t>
  </si>
  <si>
    <t>CWW21</t>
  </si>
  <si>
    <t>Wastewater sewers; asset condition</t>
  </si>
  <si>
    <t>CWW22</t>
  </si>
  <si>
    <t>Wastewater - net zero enhancement schemes</t>
  </si>
  <si>
    <t>5: Water resources</t>
  </si>
  <si>
    <t>RES1</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RET1</t>
  </si>
  <si>
    <t>Cost analysis - retail (post frontier shift and real price effects)</t>
  </si>
  <si>
    <t>RET1a</t>
  </si>
  <si>
    <t>Cost analysis - retail</t>
  </si>
  <si>
    <t>RET2</t>
  </si>
  <si>
    <t>RET3</t>
  </si>
  <si>
    <t>Business retail tariffs (Welsh companies only)</t>
  </si>
  <si>
    <t>RET4</t>
  </si>
  <si>
    <t>Cost adjustment claims - residential retail</t>
  </si>
  <si>
    <t>8: Developer services</t>
  </si>
  <si>
    <t>DS1e</t>
  </si>
  <si>
    <t>Developer services revenue (English companies)</t>
  </si>
  <si>
    <t>DS1w</t>
  </si>
  <si>
    <t>Developer services revenue (Welsh companies)</t>
  </si>
  <si>
    <t>DS2e</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LS1</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SUP12</t>
  </si>
  <si>
    <t>Direct procurement for customers (DPC)</t>
  </si>
  <si>
    <t>SUP13</t>
  </si>
  <si>
    <t>Havant Thicket</t>
  </si>
  <si>
    <t>SUP14</t>
  </si>
  <si>
    <t xml:space="preserve">Customer engagement and affordability/acceptability of business plans </t>
  </si>
  <si>
    <t>SUP15</t>
  </si>
  <si>
    <t>Affordability - residential customers</t>
  </si>
  <si>
    <t>11: Summary tables</t>
  </si>
  <si>
    <t>SUM1</t>
  </si>
  <si>
    <t>Performance commitments</t>
  </si>
  <si>
    <t>SUM2</t>
  </si>
  <si>
    <t>Key business plan metrics</t>
  </si>
  <si>
    <t>SUM3</t>
  </si>
  <si>
    <t>Cashflows and WACC</t>
  </si>
  <si>
    <t>SUM4</t>
  </si>
  <si>
    <t>Expenditure</t>
  </si>
  <si>
    <t>12: Past delivery</t>
  </si>
  <si>
    <t>PD1</t>
  </si>
  <si>
    <t>Inflation indicies</t>
  </si>
  <si>
    <t>PD2</t>
  </si>
  <si>
    <t>Non-household water - revenues by tariff type</t>
  </si>
  <si>
    <t>PD3</t>
  </si>
  <si>
    <t>Non-household wastewater - revenues by tariff type</t>
  </si>
  <si>
    <t>PD4</t>
  </si>
  <si>
    <t>Analysis of land sales</t>
  </si>
  <si>
    <t>PD5</t>
  </si>
  <si>
    <t>Revenue reconciliation – wholesale</t>
  </si>
  <si>
    <t>PD6</t>
  </si>
  <si>
    <t>Bulk supply information</t>
  </si>
  <si>
    <t>PD7</t>
  </si>
  <si>
    <t>Impact of Green recovery on RCV</t>
  </si>
  <si>
    <t>PD7a</t>
  </si>
  <si>
    <t>PD8</t>
  </si>
  <si>
    <t>Totex analysis - wholesale</t>
  </si>
  <si>
    <t>PD9</t>
  </si>
  <si>
    <t>Totex performance</t>
  </si>
  <si>
    <t>PD10</t>
  </si>
  <si>
    <t>Super-deduction first-year capital allowances</t>
  </si>
  <si>
    <t>PD11</t>
  </si>
  <si>
    <t>RCV midnight adjustments</t>
  </si>
  <si>
    <t>PD12</t>
  </si>
  <si>
    <t>PR19 reconciliation adjustments summary</t>
  </si>
  <si>
    <t>Lists</t>
  </si>
  <si>
    <t>Fountain name</t>
  </si>
  <si>
    <t>Name</t>
  </si>
  <si>
    <t>WaSC or Woc</t>
  </si>
  <si>
    <t>Sewage Treatment Work</t>
  </si>
  <si>
    <t>Northumbrian Water</t>
  </si>
  <si>
    <t>United Utilities Water</t>
  </si>
  <si>
    <t>Southern Water</t>
  </si>
  <si>
    <t>Severn Trent Water (England)</t>
  </si>
  <si>
    <t>South West Water</t>
  </si>
  <si>
    <t>Thames Water</t>
  </si>
  <si>
    <t>Wessex Water</t>
  </si>
  <si>
    <t>Dŵr Cymru</t>
  </si>
  <si>
    <t>Yorkshire Water</t>
  </si>
  <si>
    <t>Classification of treatment works</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NWT</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LIDSEY</t>
  </si>
  <si>
    <t>DINNINGTON STW</t>
  </si>
  <si>
    <t>TRURO (NEWHAM)</t>
  </si>
  <si>
    <t>CHESHAM</t>
  </si>
  <si>
    <t>SALISBURY</t>
  </si>
  <si>
    <t>LLANASA</t>
  </si>
  <si>
    <t>HUDDERSFIELD STW GROUP</t>
  </si>
  <si>
    <t>Large STW20</t>
  </si>
  <si>
    <t>DUNSTABLE STW</t>
  </si>
  <si>
    <t>SEAHAM</t>
  </si>
  <si>
    <t>ELLESMERE PORT WWTW</t>
  </si>
  <si>
    <t>MAY STREET HERNE BAY</t>
  </si>
  <si>
    <t>DROITWICH- LADYWOOD (STW)</t>
  </si>
  <si>
    <t>Other (Specify Below)</t>
  </si>
  <si>
    <t>CIRENCESTER</t>
  </si>
  <si>
    <t>SHEPTON MALLETT</t>
  </si>
  <si>
    <t>LLANELLI</t>
  </si>
  <si>
    <t>HULL/STW</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MORESTEAD ROAD WINCHESTER</t>
  </si>
  <si>
    <t>EVESHAM STW</t>
  </si>
  <si>
    <t>CROSSNESS</t>
  </si>
  <si>
    <t>TROWBRIDGE</t>
  </si>
  <si>
    <t>NASH</t>
  </si>
  <si>
    <t>KNOSTROP/H LEVEL STW</t>
  </si>
  <si>
    <t>Large STW23</t>
  </si>
  <si>
    <t>FORNHAM ALL SAINTS STW</t>
  </si>
  <si>
    <t>STRESSHOLME</t>
  </si>
  <si>
    <t>GLAZEBURY WWTW</t>
  </si>
  <si>
    <t>MOTNEY HILL</t>
  </si>
  <si>
    <t>GAINSBOROUGH LEA ROAD</t>
  </si>
  <si>
    <t>DEEPHAMS</t>
  </si>
  <si>
    <t>WARMINSTER</t>
  </si>
  <si>
    <t>NEWLANDS</t>
  </si>
  <si>
    <t>KNOSTROP/L LEVEL STW</t>
  </si>
  <si>
    <t>Large STW24</t>
  </si>
  <si>
    <t>GREAT BILLING STW</t>
  </si>
  <si>
    <t>WASHINGTON</t>
  </si>
  <si>
    <t>GLOSSOP WWTW (MELANDRA)</t>
  </si>
  <si>
    <t>NEWHAVEN EAST</t>
  </si>
  <si>
    <t>GOSCOTE (STW)</t>
  </si>
  <si>
    <t>DIDCOT</t>
  </si>
  <si>
    <t>WEST HUNTSPILL</t>
  </si>
  <si>
    <t>PENYBONT</t>
  </si>
  <si>
    <t>KNOSTROP/STW</t>
  </si>
  <si>
    <t>Large STW25</t>
  </si>
  <si>
    <t>GRIMSBY-PYEWIPE STW</t>
  </si>
  <si>
    <t>WESTWOOD (CONSETT)</t>
  </si>
  <si>
    <t>HAZEL GROVE WWTW</t>
  </si>
  <si>
    <t>NORTHFLEET</t>
  </si>
  <si>
    <t>HAYDEN (STW)</t>
  </si>
  <si>
    <t>DORKING</t>
  </si>
  <si>
    <t>WESTBURY</t>
  </si>
  <si>
    <t>PONTHIR</t>
  </si>
  <si>
    <t>LEMONROYD/STW</t>
  </si>
  <si>
    <t>Large STW26</t>
  </si>
  <si>
    <t>HARWICH AND DOVERCOURT</t>
  </si>
  <si>
    <t>HILLHOUSE WWTW</t>
  </si>
  <si>
    <t>PEACEHAVEN</t>
  </si>
  <si>
    <t>HEANOR-MILNE HAY (STW)</t>
  </si>
  <si>
    <t>ESHER</t>
  </si>
  <si>
    <t>WESTON-SUPER-MARE</t>
  </si>
  <si>
    <t>QUEENSFERRY</t>
  </si>
  <si>
    <t>LUNDWOOD/STW</t>
  </si>
  <si>
    <t>Large STW27</t>
  </si>
  <si>
    <t>HAVERHILL STW</t>
  </si>
  <si>
    <t>HORWICH WWTW</t>
  </si>
  <si>
    <t>PEEL COMMON</t>
  </si>
  <si>
    <t>HINCKLEY (STW)</t>
  </si>
  <si>
    <t>FARNHAM</t>
  </si>
  <si>
    <t>WEYMOUTH</t>
  </si>
  <si>
    <t>SWANSEA BAY</t>
  </si>
  <si>
    <t>MALTON/STW</t>
  </si>
  <si>
    <t>The colours mentioned in these rules are specified to have the following RGB values:</t>
  </si>
  <si>
    <t>Large STW28</t>
  </si>
  <si>
    <t>HITCHIN STW</t>
  </si>
  <si>
    <t>HUYTON WWTW</t>
  </si>
  <si>
    <t>PENNINGTON</t>
  </si>
  <si>
    <t>ILKESTON - HALLAM FIELDS (STW)</t>
  </si>
  <si>
    <t>FLEET</t>
  </si>
  <si>
    <t>YEOVIL</t>
  </si>
  <si>
    <t>TENBY</t>
  </si>
  <si>
    <t>NEILEY/NO 1 STW</t>
  </si>
  <si>
    <t>Large STW29</t>
  </si>
  <si>
    <t>HUNTINGDON (GODMANCHESTER) STW</t>
  </si>
  <si>
    <t>HYDE WWTW</t>
  </si>
  <si>
    <t>PETERSFIELD</t>
  </si>
  <si>
    <t>KIDDERMINSTER OLDINGTON (STW)</t>
  </si>
  <si>
    <t>GODALMING</t>
  </si>
  <si>
    <t>TOTAL</t>
  </si>
  <si>
    <t>NEILEY/NO 2 STW</t>
  </si>
  <si>
    <t xml:space="preserve"> - Yellow: 255,239,202</t>
  </si>
  <si>
    <t>Large STW30</t>
  </si>
  <si>
    <t>INGOLDMELLS STW</t>
  </si>
  <si>
    <t>HYNDBURN WWTW</t>
  </si>
  <si>
    <t>PORTSWOOD</t>
  </si>
  <si>
    <t>KIRKBY IN ASHFIELD (STW)</t>
  </si>
  <si>
    <t>GUILDFORD</t>
  </si>
  <si>
    <t>NORMANTON/STW</t>
  </si>
  <si>
    <t xml:space="preserve"> - Blue: 132,206,255</t>
  </si>
  <si>
    <t>Large STW31</t>
  </si>
  <si>
    <t>IPSWICH CLIFF QUAY RAEBURN STW</t>
  </si>
  <si>
    <t>KENDAL WWTW</t>
  </si>
  <si>
    <t>QUEENBOROUGH</t>
  </si>
  <si>
    <t>LEEK (STW)</t>
  </si>
  <si>
    <t>HARPENDEN</t>
  </si>
  <si>
    <t>NORTH BIERLEY/STW</t>
  </si>
  <si>
    <t xml:space="preserve"> - Pink: 255,132,211</t>
  </si>
  <si>
    <t>Large STW32</t>
  </si>
  <si>
    <t>JAYWICK NEW</t>
  </si>
  <si>
    <t>KIDSGROVE WWTW</t>
  </si>
  <si>
    <t>REDGATE MILL CROW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HOREHAM</t>
  </si>
  <si>
    <t>LOWER GORNAL (STW)</t>
  </si>
  <si>
    <t>HORLEY</t>
  </si>
  <si>
    <t>SALTERHEBBLE</t>
  </si>
  <si>
    <t>Large STW36</t>
  </si>
  <si>
    <t>LOWESTOFT STW</t>
  </si>
  <si>
    <t>LIVERPOOL SOUTH (WOOLTON) WWTW</t>
  </si>
  <si>
    <t>SITTINGBOURNE</t>
  </si>
  <si>
    <t>MALVERN (STW)</t>
  </si>
  <si>
    <t>LEATHERHEAD</t>
  </si>
  <si>
    <t>SANDALL/STW</t>
  </si>
  <si>
    <t>Large STW37</t>
  </si>
  <si>
    <t>MARCH STW</t>
  </si>
  <si>
    <t>MACCLESFIELD WWTW</t>
  </si>
  <si>
    <t>SLOWHILL COPSE MARCHWOOD</t>
  </si>
  <si>
    <t>MANSFIELD-BATH LANE (STW)</t>
  </si>
  <si>
    <t>LITTLE MARLOW</t>
  </si>
  <si>
    <t>SCARBOROUGH/STW</t>
  </si>
  <si>
    <t>Large STW38</t>
  </si>
  <si>
    <t>MARKET HARBOROUGH</t>
  </si>
  <si>
    <t>MEOLS (NORTH WIRRAL)</t>
  </si>
  <si>
    <t>SWALECLIFFE</t>
  </si>
  <si>
    <t>MELTON (STW)</t>
  </si>
  <si>
    <t>LONG REACH</t>
  </si>
  <si>
    <t>SELBY/NO.2 STW</t>
  </si>
  <si>
    <t>Large STW39</t>
  </si>
  <si>
    <t>MARSTON STW (LINCS)</t>
  </si>
  <si>
    <t>MORECAMBE WWTW</t>
  </si>
  <si>
    <t>TONBRIDGE</t>
  </si>
  <si>
    <t>MILE OAK STW</t>
  </si>
  <si>
    <t>LUTON (EAST HYDE)</t>
  </si>
  <si>
    <t>SOUTH ELMSALL/STW</t>
  </si>
  <si>
    <t>Large STW40</t>
  </si>
  <si>
    <t>NEWMARKET STW</t>
  </si>
  <si>
    <t>NORTH WIRRAL (MEOLS) WWTW</t>
  </si>
  <si>
    <t>TUNBRIDGE WELLS NORTH</t>
  </si>
  <si>
    <t>MINWORTH (STW)</t>
  </si>
  <si>
    <t>MAIDENHEAD</t>
  </si>
  <si>
    <t>SPENBOROUGH/STW</t>
  </si>
  <si>
    <t>Large STW41</t>
  </si>
  <si>
    <t>PETERBOROUGH (FLAG FEN) STW</t>
  </si>
  <si>
    <t>NORTHWICH WWTW</t>
  </si>
  <si>
    <t>TUNBRIDGE WELLS SOUTH</t>
  </si>
  <si>
    <t>MONKMOOR (STW)</t>
  </si>
  <si>
    <t>MAPLE LODGE</t>
  </si>
  <si>
    <t>STAVELEY/STW</t>
  </si>
  <si>
    <t>Large STW42</t>
  </si>
  <si>
    <t>RAYLEIGH-EAST STW</t>
  </si>
  <si>
    <t>OLDHAM WWTW</t>
  </si>
  <si>
    <t>WEATHERLEES HILL A</t>
  </si>
  <si>
    <t>NETHERIDGE (STW)</t>
  </si>
  <si>
    <t>MOGDEN</t>
  </si>
  <si>
    <t>SUTTON/STW</t>
  </si>
  <si>
    <t>Large STW43</t>
  </si>
  <si>
    <t>RAYLEIGH-WEST</t>
  </si>
  <si>
    <t>PRESTON (CLIFTON MARSH) WWTW</t>
  </si>
  <si>
    <t>WEATHERLEES HILL B(MARGATE AND BROADSTAIRS)</t>
  </si>
  <si>
    <t>NEWTHORPE - STW</t>
  </si>
  <si>
    <t>NEWBURY</t>
  </si>
  <si>
    <t>TADCASTER/TRADE STW</t>
  </si>
  <si>
    <t>Large STW44</t>
  </si>
  <si>
    <t>ROCHFORD STW</t>
  </si>
  <si>
    <t>ROCHDALE WWTW</t>
  </si>
  <si>
    <t>WHITEWALL CREEK</t>
  </si>
  <si>
    <t>NUNEATON- HARSHILL - STW</t>
  </si>
  <si>
    <t>OXFORD</t>
  </si>
  <si>
    <t>THORNE/STW</t>
  </si>
  <si>
    <t>Large STW45</t>
  </si>
  <si>
    <t>SHENFIELD AND HUTTON STW</t>
  </si>
  <si>
    <t>ROSSENDALE WWTW</t>
  </si>
  <si>
    <t>WOOLSTON</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mmon PC unique references lookups</t>
  </si>
  <si>
    <t>Water quality compliance (CRI)</t>
  </si>
  <si>
    <t>Water supply interruptions</t>
  </si>
  <si>
    <t>Leakage</t>
  </si>
  <si>
    <t>Per capita consumption</t>
  </si>
  <si>
    <t>Mains repairs</t>
  </si>
  <si>
    <t>Unplanned outage</t>
  </si>
  <si>
    <t>Internal sewer flooding</t>
  </si>
  <si>
    <t>Pollution incidents</t>
  </si>
  <si>
    <t>Sewer collapses</t>
  </si>
  <si>
    <t>Treatment works compliance</t>
  </si>
  <si>
    <t>Risk of severe restrictions in a drought</t>
  </si>
  <si>
    <t>Priority services for customers in vulnerable circumstances - PSR reach</t>
  </si>
  <si>
    <t>Risk of sewer flooding in a storm</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PR19ANH_3</t>
  </si>
  <si>
    <t>PR19ANH_4</t>
  </si>
  <si>
    <t>PR19ANH_5</t>
  </si>
  <si>
    <t>PR19ANH_6</t>
  </si>
  <si>
    <t>PR19ANH_11</t>
  </si>
  <si>
    <t>PR19ANH_12</t>
  </si>
  <si>
    <t>PR19HDD_E1</t>
  </si>
  <si>
    <t>PR19HDD_E2</t>
  </si>
  <si>
    <t>PR19HDD_E5</t>
  </si>
  <si>
    <t>PR19HDD_C4</t>
  </si>
  <si>
    <t>PR19ANH_9</t>
  </si>
  <si>
    <t>PR19ANH_22</t>
  </si>
  <si>
    <t>PR19HDD_E4</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PR19HDD_A1</t>
  </si>
  <si>
    <t>PR19HDD_B1</t>
  </si>
  <si>
    <t>PR19HDD_B2</t>
  </si>
  <si>
    <t>PR19HDD_B3</t>
  </si>
  <si>
    <t>PR19HDD_B5</t>
  </si>
  <si>
    <t>PR19HDD_B6</t>
  </si>
  <si>
    <t>PR19SRN_WWN01</t>
  </si>
  <si>
    <t>PR19SRN_WWN04</t>
  </si>
  <si>
    <t>PR19SRN_WWN05</t>
  </si>
  <si>
    <t>PR19HDD_B4</t>
  </si>
  <si>
    <t>PR19HDD_H1</t>
  </si>
  <si>
    <t>PR19SRN_WWN03</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PR19SEW_A.1</t>
  </si>
  <si>
    <t>PR19SEW_B.1</t>
  </si>
  <si>
    <t>PR19SES_C.4</t>
  </si>
  <si>
    <t>PR19SEW_E.1</t>
  </si>
  <si>
    <t>PR19SEW_B.2</t>
  </si>
  <si>
    <t>PR19SEW_B.3</t>
  </si>
  <si>
    <t>PR19UUW_G02-WWN</t>
  </si>
  <si>
    <t>PR19TMS_ES01</t>
  </si>
  <si>
    <t>PR19UUW_F01-WWN</t>
  </si>
  <si>
    <t>PR19UUW_C02-CF</t>
  </si>
  <si>
    <t>PR19SEW_G.1</t>
  </si>
  <si>
    <t>PR19SEW_J.1</t>
  </si>
  <si>
    <t>PR19UUW_G01-WWN</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PR19SVE_H01</t>
  </si>
  <si>
    <t>PR19SVE_G01</t>
  </si>
  <si>
    <t>PR19SSC_C1</t>
  </si>
  <si>
    <t>PR19SSC_C4</t>
  </si>
  <si>
    <t>PR19SVE_G04</t>
  </si>
  <si>
    <t>PR19SVE_G05</t>
  </si>
  <si>
    <t>PR19YKY_31</t>
  </si>
  <si>
    <t>PR19WSX_E2</t>
  </si>
  <si>
    <t>PR19YKY_33</t>
  </si>
  <si>
    <t>PR19YKY_32</t>
  </si>
  <si>
    <t>PR19SVE_G06</t>
  </si>
  <si>
    <t>PR19SVE_E02</t>
  </si>
  <si>
    <t>PR19YKY_34</t>
  </si>
  <si>
    <t>PR19SWB_PC A1</t>
  </si>
  <si>
    <t>PR19SWB_PC A2</t>
  </si>
  <si>
    <t>PR19SSC_C2</t>
  </si>
  <si>
    <t>PR19SVE_G03</t>
  </si>
  <si>
    <t>PR19SWB_PC A3</t>
  </si>
  <si>
    <t>PR19SWB_PC A4</t>
  </si>
  <si>
    <t>PR19YKY_30</t>
  </si>
  <si>
    <t>PR19SWB_PC D1</t>
  </si>
  <si>
    <t>PR19SWB_PC E6</t>
  </si>
  <si>
    <t>PR19TMS_BW06a</t>
  </si>
  <si>
    <t>PR19TMS_BW03</t>
  </si>
  <si>
    <t>PR19SVE_G02</t>
  </si>
  <si>
    <t>PR19SWB_PC C3</t>
  </si>
  <si>
    <t>PR19TMS_BW01</t>
  </si>
  <si>
    <t>PR19TMS_BW02</t>
  </si>
  <si>
    <t>PR19TMS_DW01</t>
  </si>
  <si>
    <t>PR19TMS_AR06</t>
  </si>
  <si>
    <t>PR19UUW_A01-CF</t>
  </si>
  <si>
    <t>PR19UUW_B03-WN</t>
  </si>
  <si>
    <t>PR19SWB_PC C2</t>
  </si>
  <si>
    <t>PR19TMS_BW05</t>
  </si>
  <si>
    <t>PR19UUW_B02-WN</t>
  </si>
  <si>
    <t>PR19UUW_B04-CF</t>
  </si>
  <si>
    <t>PR19UUW_B06-CF</t>
  </si>
  <si>
    <t>PR19UUW_D03-HH</t>
  </si>
  <si>
    <t>PR19WSH_Wt1</t>
  </si>
  <si>
    <t>PR19WSH_Wt2</t>
  </si>
  <si>
    <t>PR19TMS_BW04</t>
  </si>
  <si>
    <t>PR19UUW_B05-WN</t>
  </si>
  <si>
    <t>PR19WSH_Wt4</t>
  </si>
  <si>
    <t>PR19WSH_Wt5</t>
  </si>
  <si>
    <t>PR19WSH_Ft1</t>
  </si>
  <si>
    <t>PR19WSH_Sv5</t>
  </si>
  <si>
    <t>PR19WSX_Q1</t>
  </si>
  <si>
    <t>PR19WSX_R1</t>
  </si>
  <si>
    <t>PR19UUW_B01-WN</t>
  </si>
  <si>
    <t>PR19WSH_En5</t>
  </si>
  <si>
    <t>PR19WSX_R4</t>
  </si>
  <si>
    <t>PR19WSX_R5</t>
  </si>
  <si>
    <t>PR19WSX_R2</t>
  </si>
  <si>
    <t>PR19WSX_C1</t>
  </si>
  <si>
    <t>PR19YKY_20</t>
  </si>
  <si>
    <t>PR19YKY_21</t>
  </si>
  <si>
    <t>PR19WSH_En4</t>
  </si>
  <si>
    <t>PR19WSX_W2</t>
  </si>
  <si>
    <t>PR19YKY_24</t>
  </si>
  <si>
    <t>PR19YKY_23</t>
  </si>
  <si>
    <t>PR19YKY_38</t>
  </si>
  <si>
    <t>PR19YKY_42</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Bespoke performance commitments (PCs) and outcome delivery incentives (ODIs) information</t>
  </si>
  <si>
    <t>Calculated</t>
  </si>
  <si>
    <t>Yes</t>
  </si>
  <si>
    <t>No</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Financial ODI may accrue or apply</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Water resources</t>
  </si>
  <si>
    <t>Water network plus</t>
  </si>
  <si>
    <t>Wastewater network plus</t>
  </si>
  <si>
    <t>Bioresources (sludge)</t>
  </si>
  <si>
    <t>Direct procurement for customers</t>
  </si>
  <si>
    <t>Dummy control</t>
  </si>
  <si>
    <t>ODI type</t>
  </si>
  <si>
    <t>ODI form</t>
  </si>
  <si>
    <t>ODI timing</t>
  </si>
  <si>
    <t>Primary category</t>
  </si>
  <si>
    <t>PC unit</t>
  </si>
  <si>
    <t>PC unit description</t>
  </si>
  <si>
    <t>Decimal places</t>
  </si>
  <si>
    <t>Direction of improving performance</t>
  </si>
  <si>
    <t>Common and comparable bespoke
performance commitment</t>
  </si>
  <si>
    <t>Special
cost factor</t>
  </si>
  <si>
    <t>Scheme specific factor</t>
  </si>
  <si>
    <t>Asset health</t>
  </si>
  <si>
    <t>NEP</t>
  </si>
  <si>
    <t>AIM</t>
  </si>
  <si>
    <t>Customers' relative priority / importance</t>
  </si>
  <si>
    <t>2018-19
(forecast)</t>
  </si>
  <si>
    <t>2019-20
(forecast)</t>
  </si>
  <si>
    <t>2035-36</t>
  </si>
  <si>
    <t>2036-37</t>
  </si>
  <si>
    <t>2037-38</t>
  </si>
  <si>
    <t>2038-39</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Out &amp; under</t>
  </si>
  <si>
    <t>Revenue</t>
  </si>
  <si>
    <t>In-period</t>
  </si>
  <si>
    <t>Supply interruptions</t>
  </si>
  <si>
    <t>time</t>
  </si>
  <si>
    <t>Average supply interruption greater than three hours (minutes per property)</t>
  </si>
  <si>
    <t>Down</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End of period</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NFI</t>
  </si>
  <si>
    <t>Resilience</t>
  </si>
  <si>
    <t>% of population at risk 1:200</t>
  </si>
  <si>
    <t>W-D3</t>
  </si>
  <si>
    <t>Unplanned outage is a temporary loss of maximum production capacity. This will be reported as lost capacity (flow rate) as a proportion of total company maximum production capacity.</t>
  </si>
  <si>
    <t>Under</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Score</t>
  </si>
  <si>
    <t>Providing a great service that you value</t>
  </si>
  <si>
    <t>R-C1</t>
  </si>
  <si>
    <t>C-MeX: Customer measure of experience</t>
  </si>
  <si>
    <t>Ofwat measure of customer experience</t>
  </si>
  <si>
    <t>Customer measure of experience (C-MeX)</t>
  </si>
  <si>
    <t>Up</t>
  </si>
  <si>
    <t>W-C1</t>
  </si>
  <si>
    <t>D-MeX: Developer services measure of experience</t>
  </si>
  <si>
    <t>Ofwat measure of developer experience</t>
  </si>
  <si>
    <t>Developer services measure of experience (D-MeX)</t>
  </si>
  <si>
    <t>W-D5a</t>
  </si>
  <si>
    <t>Average time properties experience low pressure</t>
  </si>
  <si>
    <t>Improving water pressure for customers (in areas below 15m head)</t>
  </si>
  <si>
    <t>Hours per property per year</t>
  </si>
  <si>
    <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Out</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Priority services for customers in vulnerable circumstances</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D-MeX score</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Internal interconnection delivery</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Control points delivered</t>
  </si>
  <si>
    <t>TBC</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minutes</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In-Period</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Delivery wastewater resilience enhancement programme</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m</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category</t>
  </si>
  <si>
    <t>Award of RoSPA accreditation</t>
  </si>
  <si>
    <t>Gold</t>
  </si>
  <si>
    <t>PRT-Retail-05</t>
  </si>
  <si>
    <t>The Company commits to increasing the number of customers on its PSR and to check at least 90% of entries on a two year rolling basis</t>
  </si>
  <si>
    <t>NEP02</t>
  </si>
  <si>
    <t>Cumulative number of schemes</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Voids – business properties</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Percentag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Per capita consumption South Staffs region</t>
  </si>
  <si>
    <t>The average water consumption of residential customers in the South Staffs supply region.</t>
  </si>
  <si>
    <t>Litres per person per day, 3 yr average</t>
  </si>
  <si>
    <t>Per capita consumption Cambridge region</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RCV</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Number</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Ha</t>
  </si>
  <si>
    <t>PC F6</t>
  </si>
  <si>
    <t>EPA</t>
  </si>
  <si>
    <t>This measures how the company is performing against several standards reported in the Environment Agency's EPA measure</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NA</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Managing early handback of Tideway project land</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km of river improved</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Hig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Ofwat Bon Numbers</t>
  </si>
  <si>
    <t>Overall outcome performance - Performance commitments</t>
  </si>
  <si>
    <t>Line description</t>
  </si>
  <si>
    <t>PC reference</t>
  </si>
  <si>
    <t>Company reference</t>
  </si>
  <si>
    <t>Units</t>
  </si>
  <si>
    <t>DPs</t>
  </si>
  <si>
    <t xml:space="preserve">Performance level </t>
  </si>
  <si>
    <t>PR24 BP reference</t>
  </si>
  <si>
    <t>RAG 4 reference</t>
  </si>
  <si>
    <t>Common PCs</t>
  </si>
  <si>
    <t>Water supply interruptions </t>
  </si>
  <si>
    <t>PR24_WSI</t>
  </si>
  <si>
    <t>Time</t>
  </si>
  <si>
    <t>OUT1.1</t>
  </si>
  <si>
    <t>3A.2</t>
  </si>
  <si>
    <t>Compliance risk index (CRI)  </t>
  </si>
  <si>
    <t>PR24_CRI</t>
  </si>
  <si>
    <t>Numerical score</t>
  </si>
  <si>
    <t>OUT1.2</t>
  </si>
  <si>
    <t>3A.1</t>
  </si>
  <si>
    <t>QEBW0183_PR24</t>
  </si>
  <si>
    <t>Customer contacts about water quality  </t>
  </si>
  <si>
    <t>PR24_WQC</t>
  </si>
  <si>
    <t>OUT1.3</t>
  </si>
  <si>
    <t>Internal sewer flooding  </t>
  </si>
  <si>
    <t>PR24_ISF</t>
  </si>
  <si>
    <t>OUT1.4</t>
  </si>
  <si>
    <t>3B.1</t>
  </si>
  <si>
    <t>External sewer flooding  </t>
  </si>
  <si>
    <t>PR24_ESF</t>
  </si>
  <si>
    <t>OUT1.5</t>
  </si>
  <si>
    <t>Biodiversity </t>
  </si>
  <si>
    <t>PR24_BIO</t>
  </si>
  <si>
    <t xml:space="preserve">Biodiversity units </t>
  </si>
  <si>
    <t>OUT1.6</t>
  </si>
  <si>
    <t>Operational greenhouse gas emissions (water)</t>
  </si>
  <si>
    <t>PR24_OGW</t>
  </si>
  <si>
    <t>Tonnes</t>
  </si>
  <si>
    <t>OUT1.7</t>
  </si>
  <si>
    <t>OUT4_03_PR24</t>
  </si>
  <si>
    <t>Operational greenhouse gas emissions (wastewater)</t>
  </si>
  <si>
    <t>PR24_OGWW</t>
  </si>
  <si>
    <t>OUT1.8</t>
  </si>
  <si>
    <t>OUT5_03_PR24</t>
  </si>
  <si>
    <t>Leakage  </t>
  </si>
  <si>
    <t>PR24_LEA</t>
  </si>
  <si>
    <t>OUT1.9</t>
  </si>
  <si>
    <t>3A.3</t>
  </si>
  <si>
    <t>Per capita consumption  </t>
  </si>
  <si>
    <t>PR24_PCC</t>
  </si>
  <si>
    <t>OUT1.10</t>
  </si>
  <si>
    <t>3A.4</t>
  </si>
  <si>
    <t>Business demand  </t>
  </si>
  <si>
    <t>PR24_NHH</t>
  </si>
  <si>
    <t>OUT1.11</t>
  </si>
  <si>
    <t>OUT4_04_PR24</t>
  </si>
  <si>
    <t>Total pollution incidents  </t>
  </si>
  <si>
    <t>PR24_POL</t>
  </si>
  <si>
    <t>OUT1.12</t>
  </si>
  <si>
    <t>3B.2</t>
  </si>
  <si>
    <t>Serious pollution incidents </t>
  </si>
  <si>
    <t>PR24_SPL</t>
  </si>
  <si>
    <t>OUT1.13</t>
  </si>
  <si>
    <t>Discharge permit compliance  </t>
  </si>
  <si>
    <t>PR24_DPC</t>
  </si>
  <si>
    <t>OUT1.14</t>
  </si>
  <si>
    <t>Bathing water quality  </t>
  </si>
  <si>
    <t>PR24_BWQ</t>
  </si>
  <si>
    <t>OUT1.15</t>
  </si>
  <si>
    <t>River water quality (phosphorus) </t>
  </si>
  <si>
    <t>PR24_RWQ</t>
  </si>
  <si>
    <t>OUT1.16</t>
  </si>
  <si>
    <t>Storm overflows  </t>
  </si>
  <si>
    <t>PR24_SOF</t>
  </si>
  <si>
    <t>OUT1.17</t>
  </si>
  <si>
    <t>Mains repairs  </t>
  </si>
  <si>
    <t>PR24_MRP</t>
  </si>
  <si>
    <t>OUT1.18</t>
  </si>
  <si>
    <t>3A.5</t>
  </si>
  <si>
    <t>Unplanned outage </t>
  </si>
  <si>
    <t>PR24_UNO</t>
  </si>
  <si>
    <t>OUT1.19</t>
  </si>
  <si>
    <t>3A.6</t>
  </si>
  <si>
    <t>Sewer collapses </t>
  </si>
  <si>
    <t>PR24_SCO</t>
  </si>
  <si>
    <t>OUT1.20</t>
  </si>
  <si>
    <t>3B.3</t>
  </si>
  <si>
    <t>Regional PCs</t>
  </si>
  <si>
    <t>Leakage - region 1</t>
  </si>
  <si>
    <t>PR24_LEA.1</t>
  </si>
  <si>
    <t>OUT1.21</t>
  </si>
  <si>
    <t>Leakage - region 2</t>
  </si>
  <si>
    <t>PR24_LEA.2</t>
  </si>
  <si>
    <t>OUT1.22</t>
  </si>
  <si>
    <t>Per capita consumption - region 1</t>
  </si>
  <si>
    <t>PR24_PCC.1</t>
  </si>
  <si>
    <t>OUT1.23</t>
  </si>
  <si>
    <t>Per capita consumption - region 2</t>
  </si>
  <si>
    <t>PR24_PCC.2</t>
  </si>
  <si>
    <t>OUT1.24</t>
  </si>
  <si>
    <t>Business demand - region 1</t>
  </si>
  <si>
    <t>PR24_NHH.1</t>
  </si>
  <si>
    <t>OUT1.25</t>
  </si>
  <si>
    <t>Business demand - region 2</t>
  </si>
  <si>
    <t>PR24_NHH.2</t>
  </si>
  <si>
    <t>OUT1.26</t>
  </si>
  <si>
    <t>Bespoke PCs</t>
  </si>
  <si>
    <t>PR24_AIM</t>
  </si>
  <si>
    <t>OUT1.27</t>
  </si>
  <si>
    <t>Embedded greenhouse gas emissions</t>
  </si>
  <si>
    <t>PR24_EGHG</t>
  </si>
  <si>
    <t>OUT1.28</t>
  </si>
  <si>
    <t>Low carbon concrete</t>
  </si>
  <si>
    <t>PR24_LCC</t>
  </si>
  <si>
    <t>OUT1.29</t>
  </si>
  <si>
    <t>PR24_LPR</t>
  </si>
  <si>
    <t>OUT1.30</t>
  </si>
  <si>
    <t>Street works collaboration</t>
  </si>
  <si>
    <t>PR24_SWC</t>
  </si>
  <si>
    <t>OUT1.31</t>
  </si>
  <si>
    <t>Water softening</t>
  </si>
  <si>
    <t>PR24_WSO</t>
  </si>
  <si>
    <t>OUT1.32</t>
  </si>
  <si>
    <t>Welsh companies only</t>
  </si>
  <si>
    <t xml:space="preserve">Welsh companies only </t>
  </si>
  <si>
    <t>Business customer experience in Wales (1-5)</t>
  </si>
  <si>
    <t>PR24_BCEW.1</t>
  </si>
  <si>
    <t>OUT1.33</t>
  </si>
  <si>
    <t>OUT1_01_PR24</t>
  </si>
  <si>
    <t>Business customer experience in Wales (0-10)</t>
  </si>
  <si>
    <t>PR24_BCEW.2</t>
  </si>
  <si>
    <t>OUT1.34</t>
  </si>
  <si>
    <t>OUT1_02_PR24</t>
  </si>
  <si>
    <t>Outcome performance from base expenditure - Performance commitments</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OUT2_25_PR24</t>
  </si>
  <si>
    <t>OUT2.32</t>
  </si>
  <si>
    <t>OUT2_26_PR24</t>
  </si>
  <si>
    <t>Variance between the overall performance (OUT1) and the performance trend delivered through base expenditure (OUT2). This performance trend shows the cumulative impact of enhancement expenditure (delivered in the 2025-30 period) on performance.</t>
  </si>
  <si>
    <t>Cumulative impact of enhancement expenditure in the 2025-30 period and earlier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3_A1_PR24</t>
  </si>
  <si>
    <t>OUT3.22</t>
  </si>
  <si>
    <t>OUT3_09_01_A2_PR24</t>
  </si>
  <si>
    <t>OUT3_09_02_A2_PR24</t>
  </si>
  <si>
    <t>OUT3_09_03_A2_PR24</t>
  </si>
  <si>
    <t>OUT3.23</t>
  </si>
  <si>
    <t>OUT3_10_01_A1_PR24</t>
  </si>
  <si>
    <t>OUT3_10_02_A1_PR24</t>
  </si>
  <si>
    <t>OUT3_10_03_A1_PR24</t>
  </si>
  <si>
    <t>OUT3.24</t>
  </si>
  <si>
    <t>OUT3_10_01_A2_PR24</t>
  </si>
  <si>
    <t>OUT3_10_02_A2_PR24</t>
  </si>
  <si>
    <t>OUT3_10_03_A2_PR24</t>
  </si>
  <si>
    <t>OUT3.25</t>
  </si>
  <si>
    <t>OUT3_11_01_A1_PR24</t>
  </si>
  <si>
    <t>OUT3_11_02_A1_PR24</t>
  </si>
  <si>
    <t>OUT3_11_03_A1_PR24</t>
  </si>
  <si>
    <t>OUT3_11_01_A2_PR24</t>
  </si>
  <si>
    <t>OUT3_11_02_A2_PR24</t>
  </si>
  <si>
    <t>OUT3_11_03_A2_PR24</t>
  </si>
  <si>
    <t>OUT3_21_01_PR24</t>
  </si>
  <si>
    <t>OUT3_21_02_PR24</t>
  </si>
  <si>
    <t>OUT3_21_03_PR24</t>
  </si>
  <si>
    <t>OUT3_21_04_PR24</t>
  </si>
  <si>
    <t>OUT3_21_05_PR24</t>
  </si>
  <si>
    <t>OUT3.26</t>
  </si>
  <si>
    <t>OUT3_22_01_PR24</t>
  </si>
  <si>
    <t>OUT3_22_02_PR24</t>
  </si>
  <si>
    <t>OUT3_22_03_PR24</t>
  </si>
  <si>
    <t>OUT3_22_04_PR24</t>
  </si>
  <si>
    <t>OUT3_22_05_PR24</t>
  </si>
  <si>
    <t>OUT3.27</t>
  </si>
  <si>
    <t>OUT3_23_01_PR24</t>
  </si>
  <si>
    <t>OUT3_23_02_PR24</t>
  </si>
  <si>
    <t>OUT3_23_03_PR24</t>
  </si>
  <si>
    <t>OUT3_23_04_PR24</t>
  </si>
  <si>
    <t>OUT3_23_05_PR24</t>
  </si>
  <si>
    <t>OUT3.28</t>
  </si>
  <si>
    <t>OUT3_24_01_PR24</t>
  </si>
  <si>
    <t>OUT3_24_02_PR24</t>
  </si>
  <si>
    <t>OUT3_24_03_PR24</t>
  </si>
  <si>
    <t>OUT3_24_04_PR24</t>
  </si>
  <si>
    <t>OUT3_24_05_PR24</t>
  </si>
  <si>
    <t>OUT3.29</t>
  </si>
  <si>
    <t>OUT3_25_01_PR24</t>
  </si>
  <si>
    <t>OUT3_25_02_PR24</t>
  </si>
  <si>
    <t>OUT3_25_03_PR24</t>
  </si>
  <si>
    <t>OUT3_25_04_PR24</t>
  </si>
  <si>
    <t>OUT3_25_05_PR24</t>
  </si>
  <si>
    <t>OUT3.30</t>
  </si>
  <si>
    <t>OUT3_26_01_PR24</t>
  </si>
  <si>
    <t>OUT3_26_02_PR24</t>
  </si>
  <si>
    <t>OUT3_26_03_PR24</t>
  </si>
  <si>
    <t>OUT3_26_04_PR24</t>
  </si>
  <si>
    <t>OUT3_26_05_PR24</t>
  </si>
  <si>
    <t>Underlying calculations for common performance commitments - water and combined</t>
  </si>
  <si>
    <t>Total number of properties supplied at year end</t>
  </si>
  <si>
    <t>000s</t>
  </si>
  <si>
    <t>OUT4.1</t>
  </si>
  <si>
    <t>3F.7</t>
  </si>
  <si>
    <t>BN2700_PR24</t>
  </si>
  <si>
    <t>The total number of properties whose supply was interrupted &gt;= 3 hours.</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discoloration</t>
  </si>
  <si>
    <t>OUT4.9</t>
  </si>
  <si>
    <t>OUT4_02_C_PR24</t>
  </si>
  <si>
    <t>Number of contacts - actual</t>
  </si>
  <si>
    <t>OUT4.10</t>
  </si>
  <si>
    <t>OUT4_02_D_PR24</t>
  </si>
  <si>
    <t>Number of contacts per 1,000 resident population</t>
  </si>
  <si>
    <t>OUT4.11</t>
  </si>
  <si>
    <t>OUT4_02_PR24</t>
  </si>
  <si>
    <t>Biodiversity (water)</t>
  </si>
  <si>
    <t>Area surveyed per year</t>
  </si>
  <si>
    <r>
      <t>km</t>
    </r>
    <r>
      <rPr>
        <vertAlign val="superscript"/>
        <sz val="12"/>
        <rFont val="Arial"/>
        <family val="2"/>
      </rPr>
      <t>2</t>
    </r>
  </si>
  <si>
    <t>OUT4.1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6C.20</t>
  </si>
  <si>
    <t>SYS03_PR24</t>
  </si>
  <si>
    <t>Biodiversity units for area land served  (per 100km2)</t>
  </si>
  <si>
    <t>OUT4.23</t>
  </si>
  <si>
    <t>Operational greenhouse gas emissons (water)</t>
  </si>
  <si>
    <t>Tonnes CO2e</t>
  </si>
  <si>
    <t>OUT4.24</t>
  </si>
  <si>
    <t>OUT4_04_A_PR24</t>
  </si>
  <si>
    <t>Distribution input (per day)</t>
  </si>
  <si>
    <t>OUT4.25</t>
  </si>
  <si>
    <t>6B.4</t>
  </si>
  <si>
    <t>BN1000PRMA_PR24</t>
  </si>
  <si>
    <t>Distribution input (per year)</t>
  </si>
  <si>
    <t>Ml/year</t>
  </si>
  <si>
    <t>OUT4.26</t>
  </si>
  <si>
    <t>OUT4_04_B_PR24</t>
  </si>
  <si>
    <t>Tonnes CO2e per distribution input</t>
  </si>
  <si>
    <t>Tonnes per Ml/year</t>
  </si>
  <si>
    <t>OUT4.27</t>
  </si>
  <si>
    <t>OUT4_04_C_PR24</t>
  </si>
  <si>
    <t>Baseline (2021-22)</t>
  </si>
  <si>
    <t>OUT4.28</t>
  </si>
  <si>
    <t>OUT4_04_D_PR24</t>
  </si>
  <si>
    <t>Reduction % from 2021-22 baseline</t>
  </si>
  <si>
    <t>OUT4.29</t>
  </si>
  <si>
    <t>Leakage - Company level</t>
  </si>
  <si>
    <t xml:space="preserve">Baseline
(average from 2017-18 to 2019-20) </t>
  </si>
  <si>
    <t>OUT4.30</t>
  </si>
  <si>
    <t>3F.5</t>
  </si>
  <si>
    <t>OUT4_05_A_PR24</t>
  </si>
  <si>
    <t>Total annual leakage</t>
  </si>
  <si>
    <t>OUT4.31</t>
  </si>
  <si>
    <t>6B.9</t>
  </si>
  <si>
    <t>BN2345A_PR24</t>
  </si>
  <si>
    <t>3 - year average</t>
  </si>
  <si>
    <t>OUT4.32</t>
  </si>
  <si>
    <t>OUT4_05_B_PR24</t>
  </si>
  <si>
    <t>Reduction % from 2019-20 baseline</t>
  </si>
  <si>
    <t>OUT4.33</t>
  </si>
  <si>
    <t>OUT4_05_PR24</t>
  </si>
  <si>
    <t>Leakage - Region 1</t>
  </si>
  <si>
    <t>OUT4.34</t>
  </si>
  <si>
    <t>OUT4_06_A_PR24</t>
  </si>
  <si>
    <t>OUT4.35</t>
  </si>
  <si>
    <t>BN2345A1_PR24</t>
  </si>
  <si>
    <t>OUT4.36</t>
  </si>
  <si>
    <t>OUT4_06_B_PR24</t>
  </si>
  <si>
    <t>OUT4.37</t>
  </si>
  <si>
    <t>OUT4_06_PR24</t>
  </si>
  <si>
    <t>Leakage - Region 2</t>
  </si>
  <si>
    <t>OUT4.38</t>
  </si>
  <si>
    <t>OUT4_07_A_PR24</t>
  </si>
  <si>
    <t>OUT4.39</t>
  </si>
  <si>
    <t>BN2345A2_PR24</t>
  </si>
  <si>
    <t>OUT4.40</t>
  </si>
  <si>
    <t>OUT4_07_B_PR24</t>
  </si>
  <si>
    <t>OUT4.41</t>
  </si>
  <si>
    <t>OUT4_07_PR24</t>
  </si>
  <si>
    <t>Per capita consumption - Company level</t>
  </si>
  <si>
    <t>l/p/d</t>
  </si>
  <si>
    <t>OUT4.42</t>
  </si>
  <si>
    <t>OUT4_08_A_PR24</t>
  </si>
  <si>
    <t>Total household consumption</t>
  </si>
  <si>
    <t>OUT4.43</t>
  </si>
  <si>
    <t>APR3F_06_PR24</t>
  </si>
  <si>
    <t>Total household population</t>
  </si>
  <si>
    <t>OUT4.44</t>
  </si>
  <si>
    <t>4R.30</t>
  </si>
  <si>
    <t>B0407HP_TOT_PR24</t>
  </si>
  <si>
    <t>Annual per capita consumption</t>
  </si>
  <si>
    <t>OUT4.45</t>
  </si>
  <si>
    <t>3F.6</t>
  </si>
  <si>
    <t>OUT4_08_B_PR24</t>
  </si>
  <si>
    <t>3- year average per capita consumption</t>
  </si>
  <si>
    <t>OUT4.46</t>
  </si>
  <si>
    <t>3F.4</t>
  </si>
  <si>
    <t>OUT4_08_C_PR24</t>
  </si>
  <si>
    <t>OUT4.47</t>
  </si>
  <si>
    <t>OUT4_08_PR24</t>
  </si>
  <si>
    <t>Total dry year household consumption</t>
  </si>
  <si>
    <t>OUT4.48</t>
  </si>
  <si>
    <t>OUT4_08_D_PR24</t>
  </si>
  <si>
    <t>Dry year annual per capita consumption</t>
  </si>
  <si>
    <t>OUT4.49</t>
  </si>
  <si>
    <t>OUT4_08_E_PR24</t>
  </si>
  <si>
    <t>Ratio of forecast annual dry year annual per capita consuption to annual per capita consumption</t>
  </si>
  <si>
    <t>OUT4.50</t>
  </si>
  <si>
    <t>OUT4_08_F_PR24</t>
  </si>
  <si>
    <t>Per capita consumption - Region 1</t>
  </si>
  <si>
    <t>OUT4.51</t>
  </si>
  <si>
    <t>OUT4_09_A_PR24</t>
  </si>
  <si>
    <t>OUT4.52</t>
  </si>
  <si>
    <t>APR3F_06_A1_PR24</t>
  </si>
  <si>
    <t>OUT4.53</t>
  </si>
  <si>
    <t>4R.26</t>
  </si>
  <si>
    <t>B0407HP_TOT_A1_PR24</t>
  </si>
  <si>
    <t>OUT4.54</t>
  </si>
  <si>
    <t>OUT4_09_B_PR24</t>
  </si>
  <si>
    <t>OUT4.55</t>
  </si>
  <si>
    <t>OUT4_09_C_PR24</t>
  </si>
  <si>
    <t>OUT4.56</t>
  </si>
  <si>
    <t>OUT4_09_D_PR24</t>
  </si>
  <si>
    <t>OUT4.57</t>
  </si>
  <si>
    <t>OUT4_09_E_PR24</t>
  </si>
  <si>
    <t>OUT4.58</t>
  </si>
  <si>
    <t>OUT4_09_F_PR24</t>
  </si>
  <si>
    <t>OUT4.59</t>
  </si>
  <si>
    <t>OUT4_09_PR24</t>
  </si>
  <si>
    <t>Per capita consumption - Region 2</t>
  </si>
  <si>
    <t>OUT4.60</t>
  </si>
  <si>
    <t>OUT4_10_A_PR24</t>
  </si>
  <si>
    <t>OUT4.61</t>
  </si>
  <si>
    <t>APR3F_06_A2_PR24</t>
  </si>
  <si>
    <t>OUT4.62</t>
  </si>
  <si>
    <t>B0407HP_TOT_A2_PR24</t>
  </si>
  <si>
    <t>OUT4.63</t>
  </si>
  <si>
    <t>OUT4_10_B_PR24</t>
  </si>
  <si>
    <t>OUT4.64</t>
  </si>
  <si>
    <t>OUT4_10_C_PR24</t>
  </si>
  <si>
    <t>OUT4.65</t>
  </si>
  <si>
    <t>OUT4_10_D_PR24</t>
  </si>
  <si>
    <t>OUT4.66</t>
  </si>
  <si>
    <t>OUT4_10_E_PR24</t>
  </si>
  <si>
    <t>Dry year annual per capita consuption</t>
  </si>
  <si>
    <t>OUT4.67</t>
  </si>
  <si>
    <t>OUT4_10_F_PR24</t>
  </si>
  <si>
    <t>OUT4.68</t>
  </si>
  <si>
    <t>OUT4_10_PR24</t>
  </si>
  <si>
    <t>Business demand - Company level</t>
  </si>
  <si>
    <t>OUT4.69</t>
  </si>
  <si>
    <t>OUT4_11_A_PR24</t>
  </si>
  <si>
    <t>Total business consumption</t>
  </si>
  <si>
    <t>OUT4.70</t>
  </si>
  <si>
    <t>OUT4_11_B_PR24</t>
  </si>
  <si>
    <t>OUT4.71</t>
  </si>
  <si>
    <t>OUT4_11_C_PR24</t>
  </si>
  <si>
    <t>OUT4.72</t>
  </si>
  <si>
    <t>OUT4_11_PR24</t>
  </si>
  <si>
    <t>Business demand - Region 1</t>
  </si>
  <si>
    <t>OUT4.73</t>
  </si>
  <si>
    <t>OUT4_12_A_PR24</t>
  </si>
  <si>
    <t>OUT4.74</t>
  </si>
  <si>
    <t>OUT4_12_B_PR24</t>
  </si>
  <si>
    <t>OUT4.75</t>
  </si>
  <si>
    <t>OUT4_12_C_PR24</t>
  </si>
  <si>
    <t>OUT4.76</t>
  </si>
  <si>
    <t>OUT4_12_PR24</t>
  </si>
  <si>
    <t>Business demand - Region 2</t>
  </si>
  <si>
    <t>OUT4.77</t>
  </si>
  <si>
    <t>OUT4_13_A_PR24</t>
  </si>
  <si>
    <t>OUT4.78</t>
  </si>
  <si>
    <t>OUT4_13_B_PR24</t>
  </si>
  <si>
    <t>OUT4.79</t>
  </si>
  <si>
    <t>OUT4_13_C_PR24</t>
  </si>
  <si>
    <t>OUT4.80</t>
  </si>
  <si>
    <t>OUT4_13_PR24</t>
  </si>
  <si>
    <t>Serious pollution indicents (water)</t>
  </si>
  <si>
    <t>Number of pollution incidents - category 1 (water)</t>
  </si>
  <si>
    <t>OUT4.81</t>
  </si>
  <si>
    <t>3G.4</t>
  </si>
  <si>
    <t>OUT4_14_A_PR24</t>
  </si>
  <si>
    <t>Number of pollution incidents - category 2 (water)</t>
  </si>
  <si>
    <t>OUT4.82</t>
  </si>
  <si>
    <t>OUT4_14_B_PR24</t>
  </si>
  <si>
    <t>Number of serious pollution incidents (water)</t>
  </si>
  <si>
    <t>OUT4.83</t>
  </si>
  <si>
    <t>OUT4_14_PR24</t>
  </si>
  <si>
    <t>Discharge permit compliance (water)</t>
  </si>
  <si>
    <t>Total number of failing discharges (water)</t>
  </si>
  <si>
    <t>OUT4.84</t>
  </si>
  <si>
    <t>OUT4_15_A_PR24</t>
  </si>
  <si>
    <t>Number of numeric discharge permits (water)</t>
  </si>
  <si>
    <t>OUT4.85</t>
  </si>
  <si>
    <t>OUT4_15_B_PR24</t>
  </si>
  <si>
    <t>Number of sites with failed discharges (water)</t>
  </si>
  <si>
    <t>OUT4.86</t>
  </si>
  <si>
    <t>OUT4_15_C_PR24</t>
  </si>
  <si>
    <t>Percentage compliance (water)</t>
  </si>
  <si>
    <t>OUT4.87</t>
  </si>
  <si>
    <t>OUT4_15_PR24</t>
  </si>
  <si>
    <t>Mains length</t>
  </si>
  <si>
    <t>OUT4.89</t>
  </si>
  <si>
    <t>6C.1</t>
  </si>
  <si>
    <t>BN1100_PR24</t>
  </si>
  <si>
    <t>Mains repairs - reactive - actual</t>
  </si>
  <si>
    <t>OUT4.90</t>
  </si>
  <si>
    <t>3F.1</t>
  </si>
  <si>
    <t>OUT4_16_A_PR24</t>
  </si>
  <si>
    <t>Mains repairs - proactive - actual</t>
  </si>
  <si>
    <t>OUT4.91</t>
  </si>
  <si>
    <t>3F.2</t>
  </si>
  <si>
    <t>OUT4_16_B_PR24</t>
  </si>
  <si>
    <t>Mains repairs - total - actual</t>
  </si>
  <si>
    <t>OUT4.92</t>
  </si>
  <si>
    <t>3F.3</t>
  </si>
  <si>
    <t>OUT4_16_C_PR24</t>
  </si>
  <si>
    <t>Mains repairs per 1000km- reactive</t>
  </si>
  <si>
    <t>OUT4.93</t>
  </si>
  <si>
    <t>OUT4_16_D_PR24</t>
  </si>
  <si>
    <t>Mains repairs per 1000km - proactive</t>
  </si>
  <si>
    <t>OUT4.94</t>
  </si>
  <si>
    <t>OUT4_16_E_PR24</t>
  </si>
  <si>
    <t>OUT4.95</t>
  </si>
  <si>
    <t>OUT4_16_PR24</t>
  </si>
  <si>
    <t>Peak week production capacity</t>
  </si>
  <si>
    <t>OUT4.96</t>
  </si>
  <si>
    <t>3F.8</t>
  </si>
  <si>
    <t>OUT4_17_A_PR24</t>
  </si>
  <si>
    <t>Unplanned outage - actual</t>
  </si>
  <si>
    <t>OUT4.97</t>
  </si>
  <si>
    <t>OUT4_17_B_PR24</t>
  </si>
  <si>
    <t>Unplanned outage - percentage</t>
  </si>
  <si>
    <t>OUT4.98</t>
  </si>
  <si>
    <t>OUT4_17_PR24</t>
  </si>
  <si>
    <t>Combined water and wastewater</t>
  </si>
  <si>
    <t>Serious pollution incidents</t>
  </si>
  <si>
    <t>OUT4.99</t>
  </si>
  <si>
    <t>Number of serious pollution incidents (wastewater)</t>
  </si>
  <si>
    <t>OUT4.100</t>
  </si>
  <si>
    <t>Number of serious pollution incidents</t>
  </si>
  <si>
    <t>OUT4.101</t>
  </si>
  <si>
    <t>OUT4_18_PR24</t>
  </si>
  <si>
    <t xml:space="preserve">Discharge permit compliance </t>
  </si>
  <si>
    <t>OUT4.102</t>
  </si>
  <si>
    <t>OUT4.103</t>
  </si>
  <si>
    <t>Number of numeric discharge permits (wastewater)</t>
  </si>
  <si>
    <t>OUT4.104</t>
  </si>
  <si>
    <t>OUT5_05_B_PR24</t>
  </si>
  <si>
    <t>Number of sites with failed discharges (wastewater)</t>
  </si>
  <si>
    <t>OUT4.105</t>
  </si>
  <si>
    <t>OUT5_05_C_PR24</t>
  </si>
  <si>
    <t>Total number of numeric discharge permits</t>
  </si>
  <si>
    <t>OUT4.106</t>
  </si>
  <si>
    <t>OUT4_19_A_PR24</t>
  </si>
  <si>
    <t>Total number of sites with failed discharges</t>
  </si>
  <si>
    <t>OUT4.107</t>
  </si>
  <si>
    <t>OUT4_19_B_PR24</t>
  </si>
  <si>
    <t>OUT4.108</t>
  </si>
  <si>
    <t>OUT4_19_PR24</t>
  </si>
  <si>
    <t>Biodiversity</t>
  </si>
  <si>
    <t>Biodiversity units baseline - total (water)</t>
  </si>
  <si>
    <t>OUT4.109</t>
  </si>
  <si>
    <t>Actual biodiversity units - total (water)</t>
  </si>
  <si>
    <t>OUT4.110</t>
  </si>
  <si>
    <t>Biodiversity units baseline - total (wastewater)</t>
  </si>
  <si>
    <t>OUT4.112</t>
  </si>
  <si>
    <t>Actual biodiversity units - total (wastewater)</t>
  </si>
  <si>
    <t>OUT4.113</t>
  </si>
  <si>
    <t>Total biodiversity units baseline</t>
  </si>
  <si>
    <t>OUT4.114</t>
  </si>
  <si>
    <t>OUT4_20_A_PR24</t>
  </si>
  <si>
    <t>Total actual biodiversity units</t>
  </si>
  <si>
    <t>OUT4.115</t>
  </si>
  <si>
    <t>OUT4_20_B_PR24</t>
  </si>
  <si>
    <t>Total change in biodiversity units</t>
  </si>
  <si>
    <t>OUT4.116</t>
  </si>
  <si>
    <t>OUT4_20_C_PR24</t>
  </si>
  <si>
    <t>km2</t>
  </si>
  <si>
    <t>OUT4.117</t>
  </si>
  <si>
    <t>Sewerage services area</t>
  </si>
  <si>
    <t>OUT4.118</t>
  </si>
  <si>
    <t>7E.1</t>
  </si>
  <si>
    <t>BN1176CA_PR24</t>
  </si>
  <si>
    <t>Company's Area</t>
  </si>
  <si>
    <t>OUT4.119</t>
  </si>
  <si>
    <t>OUT4_20_D_PR24</t>
  </si>
  <si>
    <t>Total biodiversity units for area of land served (per 100km2)</t>
  </si>
  <si>
    <t>OUT4.120</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r>
      <t>km</t>
    </r>
    <r>
      <rPr>
        <vertAlign val="superscript"/>
        <sz val="12"/>
        <color rgb="FF000000"/>
        <rFont val="Arial"/>
        <family val="2"/>
      </rPr>
      <t>2</t>
    </r>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Biodiversity units per 100km2 area land served</t>
  </si>
  <si>
    <t>OUT5.26</t>
  </si>
  <si>
    <t>Operational greenhouse gas emissons (wastewater)</t>
  </si>
  <si>
    <t>OUT5.27</t>
  </si>
  <si>
    <t>OUT5_04_A_PR24</t>
  </si>
  <si>
    <t>Volume of wastewater receiving treatment</t>
  </si>
  <si>
    <t>Ml/yr</t>
  </si>
  <si>
    <t>OUT5.28</t>
  </si>
  <si>
    <t>CPMS2015_PR24</t>
  </si>
  <si>
    <t>Tonnes CO2e per volume of wastewater treated</t>
  </si>
  <si>
    <t>Tonnes per Ml/d</t>
  </si>
  <si>
    <t>OUT5.29</t>
  </si>
  <si>
    <t>OUT5_04_B_PR24</t>
  </si>
  <si>
    <t>OUT5.30</t>
  </si>
  <si>
    <t>OUT5_04_D_PR24</t>
  </si>
  <si>
    <t>OUT5.31</t>
  </si>
  <si>
    <t>OUT5_04_PR24</t>
  </si>
  <si>
    <t>Total pollution incidents</t>
  </si>
  <si>
    <t>Sewer length</t>
  </si>
  <si>
    <t>OUT5.32</t>
  </si>
  <si>
    <t>OUT5_05_A_PR24</t>
  </si>
  <si>
    <t>APR3G_08_PR24</t>
  </si>
  <si>
    <t>Number of pollution incidents - category 1 (wastewater)</t>
  </si>
  <si>
    <t>OUT5.33</t>
  </si>
  <si>
    <t>Number of pollution incidents per 10,000 km of sewer length - category 1 (wastewater)</t>
  </si>
  <si>
    <t>OUT5.34</t>
  </si>
  <si>
    <t>Number of pollution incidents - category 2 (wastewater)</t>
  </si>
  <si>
    <t>OUT5.35</t>
  </si>
  <si>
    <t>OUT5_05_D_PR24</t>
  </si>
  <si>
    <t>Number of pollution incidents per 10,000 km of sewer length - category 2 (wastewater)</t>
  </si>
  <si>
    <t>OUT5.36</t>
  </si>
  <si>
    <t>OUT5_05_E_PR24</t>
  </si>
  <si>
    <t>Number of pollution incidents - category 3 (wastewater)</t>
  </si>
  <si>
    <t>OUT5.37</t>
  </si>
  <si>
    <t>OUT5_05_F_PR24</t>
  </si>
  <si>
    <t>Number of pollution incidents per 10,000 km of sewer length - category 3 (wastewater)</t>
  </si>
  <si>
    <t>OUT5.38</t>
  </si>
  <si>
    <t>OUT5_05_G_PR24</t>
  </si>
  <si>
    <t>Number of pollution incidents - category 4 (wastewater)</t>
  </si>
  <si>
    <t>OUT5.39</t>
  </si>
  <si>
    <t>OUT5_05_H_PR24</t>
  </si>
  <si>
    <t>Number of pollution incidents per 10,000 km of sewer length - category 4 (wastewater)</t>
  </si>
  <si>
    <t>OUT5.40</t>
  </si>
  <si>
    <t>OUT5_05_I_PR24</t>
  </si>
  <si>
    <t>Total pollution incidents per 10,000 km of sewer length</t>
  </si>
  <si>
    <t>OUT5.41</t>
  </si>
  <si>
    <t>3G.5</t>
  </si>
  <si>
    <t>OUT5_05_PR24</t>
  </si>
  <si>
    <t>Serious pollution indicents (wastewater)</t>
  </si>
  <si>
    <t>OUT5.42</t>
  </si>
  <si>
    <t>OUT5_06_PR24</t>
  </si>
  <si>
    <t>Discharge permit compliance (wastewater)</t>
  </si>
  <si>
    <t>Total number of failing discharges (wastewater)</t>
  </si>
  <si>
    <t>OUT5.43</t>
  </si>
  <si>
    <t>OUT5_07_A_PR24</t>
  </si>
  <si>
    <t>Number numeric discharge permits (wastewater)</t>
  </si>
  <si>
    <t>OUT5.44</t>
  </si>
  <si>
    <t>OUT5_07_B_PR24</t>
  </si>
  <si>
    <t>OUT5.45</t>
  </si>
  <si>
    <t>OUT5_07_C_PR24</t>
  </si>
  <si>
    <t>Percentage compliance (wastewater)</t>
  </si>
  <si>
    <t>OUT5.46</t>
  </si>
  <si>
    <t>3B.4</t>
  </si>
  <si>
    <t>OUT5_07_PR24</t>
  </si>
  <si>
    <t>Weight for poor bathing water</t>
  </si>
  <si>
    <t>OUT5.47</t>
  </si>
  <si>
    <t>OUT5_08_A_PR24</t>
  </si>
  <si>
    <t>Weight for sufficient bathing water</t>
  </si>
  <si>
    <t>OUT5.48</t>
  </si>
  <si>
    <t>OUT5_08_B_PR24</t>
  </si>
  <si>
    <t>Weight for good bathing water</t>
  </si>
  <si>
    <t>OUT5.49</t>
  </si>
  <si>
    <t>OUT5_08_C_PR24</t>
  </si>
  <si>
    <t>Weight for excellent bathing water</t>
  </si>
  <si>
    <t>OUT5.50</t>
  </si>
  <si>
    <t>OUT5_08_D_PR24</t>
  </si>
  <si>
    <t>Number of 'poor' bathing waters</t>
  </si>
  <si>
    <t>OUT5.51</t>
  </si>
  <si>
    <t>OUT5_08_E_PR24</t>
  </si>
  <si>
    <t>Number of 'sufficient' bathing waters</t>
  </si>
  <si>
    <t>OUT5.52</t>
  </si>
  <si>
    <t>OUT5_08_F_PR24</t>
  </si>
  <si>
    <t>Number of 'good' bathing waters</t>
  </si>
  <si>
    <t>OUT5.53</t>
  </si>
  <si>
    <t>OUT5_08_G_PR24</t>
  </si>
  <si>
    <t>Number of 'excellent' bathing waters</t>
  </si>
  <si>
    <t>OUT5.54</t>
  </si>
  <si>
    <t>OUT5_08_H_PR24</t>
  </si>
  <si>
    <t>Number of bathing waters in company area</t>
  </si>
  <si>
    <t>OUT5.55</t>
  </si>
  <si>
    <t>OUT5_08_I_PR24</t>
  </si>
  <si>
    <t>Weighted score for poor bathing waters</t>
  </si>
  <si>
    <t>OUT5.56</t>
  </si>
  <si>
    <t>OUT5_08_J_PR24</t>
  </si>
  <si>
    <t>Weighted score for sufficient bathing waters</t>
  </si>
  <si>
    <t>OUT5.57</t>
  </si>
  <si>
    <t>OUT5_08_K_PR24</t>
  </si>
  <si>
    <t>Weighted score for good bathing waters</t>
  </si>
  <si>
    <t>OUT5.58</t>
  </si>
  <si>
    <t>OUT5_08_L_PR24</t>
  </si>
  <si>
    <t>Weighted score for excellent bathing waters</t>
  </si>
  <si>
    <t>OUT5.59</t>
  </si>
  <si>
    <t>OUT5_08_M_PR24</t>
  </si>
  <si>
    <t>OUT5.60</t>
  </si>
  <si>
    <t>OUT5_08_PR24</t>
  </si>
  <si>
    <t>River water quality (phosphorus)</t>
  </si>
  <si>
    <t>Total load of phosphorus from all of the company's wastewater treatment works in 2020</t>
  </si>
  <si>
    <t>kg</t>
  </si>
  <si>
    <t>OUT5.61</t>
  </si>
  <si>
    <t>OUT5_09_A_PR24</t>
  </si>
  <si>
    <t>Phosphorus emitted in 2020 from treatment works that had a phosphorus limit for the latest calendar year.</t>
  </si>
  <si>
    <t>OUT5.62</t>
  </si>
  <si>
    <t>OUT5_09_B_PR24</t>
  </si>
  <si>
    <t>Phosphorus emitted in the latest calendar year from treatment works that had a phosphorus limit.</t>
  </si>
  <si>
    <t>OUT5.63</t>
  </si>
  <si>
    <t>OUT5_09_C_PR24</t>
  </si>
  <si>
    <t>Change in phosphorus discharged from treatment works</t>
  </si>
  <si>
    <t>OUT5.64</t>
  </si>
  <si>
    <t>OUT5_09_D_PR24</t>
  </si>
  <si>
    <t>Phosphorus prevented from entering rivers from partnership working</t>
  </si>
  <si>
    <t>OUT5.65</t>
  </si>
  <si>
    <t>OUT5_09_E_PR24</t>
  </si>
  <si>
    <t>Phosphorus prevented from entering rivers from partnership working in 2020</t>
  </si>
  <si>
    <t>OUT5.66</t>
  </si>
  <si>
    <t>OUT5_09_F_PR24</t>
  </si>
  <si>
    <t>Change in phosphorus prevented from entering rivers from partnership working</t>
  </si>
  <si>
    <t>OUT5.67</t>
  </si>
  <si>
    <t>OUT5_09_G_PR24</t>
  </si>
  <si>
    <t>Reduction in phosphorus from 2020</t>
  </si>
  <si>
    <t>OUT5.68</t>
  </si>
  <si>
    <t>OUT5_09_H_PR24</t>
  </si>
  <si>
    <t>Reduction in phosphorus as a percentage of load discharged from treatment works in 2020</t>
  </si>
  <si>
    <t>OUT5.69</t>
  </si>
  <si>
    <t>OUT5_09_PR24</t>
  </si>
  <si>
    <t>Storm overflows</t>
  </si>
  <si>
    <t>Total number of monitored spills</t>
  </si>
  <si>
    <t>OUT5.70</t>
  </si>
  <si>
    <t>OUT5_10_A_PR24</t>
  </si>
  <si>
    <t>Total number of storm overflows</t>
  </si>
  <si>
    <t>OUT5.71</t>
  </si>
  <si>
    <t>7C.8</t>
  </si>
  <si>
    <t>CPMS2005_PR24</t>
  </si>
  <si>
    <t>Average number of spills per overflow - monitored</t>
  </si>
  <si>
    <t>OUT5.72</t>
  </si>
  <si>
    <t>OUT5_10_C_PR24</t>
  </si>
  <si>
    <t>Uptime</t>
  </si>
  <si>
    <t>OUT5.73</t>
  </si>
  <si>
    <t>OUT5_10_D_PR24</t>
  </si>
  <si>
    <t>Unmonitored storm overflows adjustment</t>
  </si>
  <si>
    <t>OUT5.74</t>
  </si>
  <si>
    <t>OUT5_10_E_PR24</t>
  </si>
  <si>
    <t>Average number of spills per overflow - with unmonitored adjustment</t>
  </si>
  <si>
    <t>OUT5.75</t>
  </si>
  <si>
    <t>OUT5_10_PR24</t>
  </si>
  <si>
    <t>OUT5.76</t>
  </si>
  <si>
    <t>APR3G_11_PR24</t>
  </si>
  <si>
    <t>OUT5.77</t>
  </si>
  <si>
    <t>OUT5_11_A_PR24</t>
  </si>
  <si>
    <t>Number of sewer collapses per 1,000 km of all sewers</t>
  </si>
  <si>
    <t>OUT5.78</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WR_PR24</t>
  </si>
  <si>
    <t>OUT7_027WNP_PR24</t>
  </si>
  <si>
    <t>OUT7_027WWNP_PR24</t>
  </si>
  <si>
    <t>OUT7_027BIO_PR24</t>
  </si>
  <si>
    <t>OUT7_027RR_PR24</t>
  </si>
  <si>
    <t>OUT7_027BR_PR24</t>
  </si>
  <si>
    <t>OUT7_027AC1_PR24</t>
  </si>
  <si>
    <t>OUT7_027AC2_PR24</t>
  </si>
  <si>
    <t>OUT7_027TOT_PR24</t>
  </si>
  <si>
    <t>OUT7_027MBE_PR24</t>
  </si>
  <si>
    <t>OUT7_027BSF_PR24</t>
  </si>
  <si>
    <t>OUT7_027SOR_PR24</t>
  </si>
  <si>
    <t>OUT7_027SUR_PR24</t>
  </si>
  <si>
    <t>OUT7_027EOT_PR24</t>
  </si>
  <si>
    <t>OUT7_027ODITY_PR24</t>
  </si>
  <si>
    <t>OUT7_027ODIF_PR24</t>
  </si>
  <si>
    <t>OUT7_027ODITI_PR24</t>
  </si>
  <si>
    <t>OUT7_027DP_PR24</t>
  </si>
  <si>
    <t>OUT7_027DIR_PR24</t>
  </si>
  <si>
    <t>OUT7_027TYPE_PR24</t>
  </si>
  <si>
    <t>OUT7.28</t>
  </si>
  <si>
    <t>OUT7_028WR_PR24</t>
  </si>
  <si>
    <t>OUT7_028WNP_PR24</t>
  </si>
  <si>
    <t>OUT7_028WWNP_PR24</t>
  </si>
  <si>
    <t>OUT7_028BIO_PR24</t>
  </si>
  <si>
    <t>OUT7_028RR_PR24</t>
  </si>
  <si>
    <t>OUT7_028BR_PR24</t>
  </si>
  <si>
    <t>OUT7_028AC1_PR24</t>
  </si>
  <si>
    <t>OUT7_028AC2_PR24</t>
  </si>
  <si>
    <t>OUT7_028TOT_PR24</t>
  </si>
  <si>
    <t>OUT7_028MBE_PR24</t>
  </si>
  <si>
    <t>OUT7_028BSF_PR24</t>
  </si>
  <si>
    <t>OUT7_028SOR_PR24</t>
  </si>
  <si>
    <t>OUT7_028SUR_PR24</t>
  </si>
  <si>
    <t>OUT7_028EOT_PR24</t>
  </si>
  <si>
    <t>OUT7_028ODITY_PR24</t>
  </si>
  <si>
    <t>OUT7_028ODIF_PR24</t>
  </si>
  <si>
    <t>OUT7_028ODITI_PR24</t>
  </si>
  <si>
    <t>OUT7_028DP_PR24</t>
  </si>
  <si>
    <t>OUT7_028DIR_PR24</t>
  </si>
  <si>
    <t>OUT7_028TYPE_PR24</t>
  </si>
  <si>
    <t>OUT7.29</t>
  </si>
  <si>
    <t>OUT7_029WR_PR24</t>
  </si>
  <si>
    <t>OUT7_029WNP_PR24</t>
  </si>
  <si>
    <t>OUT7_029WWNP_PR24</t>
  </si>
  <si>
    <t>OUT7_029BIO_PR24</t>
  </si>
  <si>
    <t>OUT7_029RR_PR24</t>
  </si>
  <si>
    <t>OUT7_029BR_PR24</t>
  </si>
  <si>
    <t>OUT7_029AC1_PR24</t>
  </si>
  <si>
    <t>OUT7_029AC2_PR24</t>
  </si>
  <si>
    <t>OUT7_029TOT_PR24</t>
  </si>
  <si>
    <t>OUT7_029MBE_PR24</t>
  </si>
  <si>
    <t>OUT7_029BSF_PR24</t>
  </si>
  <si>
    <t>OUT7_029SOR_PR24</t>
  </si>
  <si>
    <t>OUT7_029SUR_PR24</t>
  </si>
  <si>
    <t>OUT7_029EOT_PR24</t>
  </si>
  <si>
    <t>OUT7_029ODITY_PR24</t>
  </si>
  <si>
    <t>OUT7_029ODIF_PR24</t>
  </si>
  <si>
    <t>OUT7_029ODITI_PR24</t>
  </si>
  <si>
    <t>OUT7_029DP_PR24</t>
  </si>
  <si>
    <t>OUT7_029DIR_PR24</t>
  </si>
  <si>
    <t>OUT7_029TYPE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 Water supply interruptions </t>
  </si>
  <si>
    <t>OUT8.2</t>
  </si>
  <si>
    <t>APR3A_14</t>
  </si>
  <si>
    <t>APR3A_02_PR24</t>
  </si>
  <si>
    <t>APR3A_14_PR24</t>
  </si>
  <si>
    <t>Leakage </t>
  </si>
  <si>
    <t>OUT8.3</t>
  </si>
  <si>
    <t>APR3A_15</t>
  </si>
  <si>
    <t>APR3A_03_PR24</t>
  </si>
  <si>
    <t>APR3A_15_PR24</t>
  </si>
  <si>
    <t> Per capita consumption </t>
  </si>
  <si>
    <t>OUT8.4</t>
  </si>
  <si>
    <t>APR3A_16</t>
  </si>
  <si>
    <t>APR3A_04_PR24</t>
  </si>
  <si>
    <t>APR3A_16_PR24</t>
  </si>
  <si>
    <t> Mains repairs </t>
  </si>
  <si>
    <t>OUT8.5</t>
  </si>
  <si>
    <t>APR3A_17</t>
  </si>
  <si>
    <t>APR3A_05_PR24</t>
  </si>
  <si>
    <t>APR3A_17_PR24</t>
  </si>
  <si>
    <t>OUT8.6</t>
  </si>
  <si>
    <t>APR3A_18</t>
  </si>
  <si>
    <t>APR3A_06_PR24</t>
  </si>
  <si>
    <t>APR3A_18_PR24</t>
  </si>
  <si>
    <t>Internal sewer flooding </t>
  </si>
  <si>
    <t>OUT8.7</t>
  </si>
  <si>
    <t>APR3B_09</t>
  </si>
  <si>
    <t>APR3B_01_PR24</t>
  </si>
  <si>
    <t>APR3B_09_PR24</t>
  </si>
  <si>
    <t> Pollution incidents </t>
  </si>
  <si>
    <t>OUT8.8</t>
  </si>
  <si>
    <t>APR3B_10</t>
  </si>
  <si>
    <t>APR3B_02_PR24</t>
  </si>
  <si>
    <t>APR3B_10_PR24</t>
  </si>
  <si>
    <t> Sewer collapses</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OUT8.15</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Biodiversity - Habitat information</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Average daily abstraction during the period when flows are at or below the trigger threshold - site 1</t>
  </si>
  <si>
    <t>OUT10.1</t>
  </si>
  <si>
    <t>OUT10_01_A_PR24</t>
  </si>
  <si>
    <t>Baseline average daily abstraction during the period when flows are at or below the trigger threshold - site 1</t>
  </si>
  <si>
    <t>OUT10.2</t>
  </si>
  <si>
    <t>OUT10_01_B_PR24</t>
  </si>
  <si>
    <t>Total number of days abstraction below threshold - site 1</t>
  </si>
  <si>
    <t>OUT10.3</t>
  </si>
  <si>
    <t>OUT10_01_C_PR24</t>
  </si>
  <si>
    <t>AIM performance - site 1</t>
  </si>
  <si>
    <t>OUT10.4</t>
  </si>
  <si>
    <t>OUT10_01_D_PR24</t>
  </si>
  <si>
    <t>Average daily abstraction during the period when flows are at or below the trigger threshold - site 2</t>
  </si>
  <si>
    <t>OUT10.5</t>
  </si>
  <si>
    <t>OUT10_01_E_PR24</t>
  </si>
  <si>
    <t>Baseline average daily abstraction during the period when flows are at or below the trigger threshold - site 2</t>
  </si>
  <si>
    <t>OUT10.6</t>
  </si>
  <si>
    <t>OUT10_01_F_PR24</t>
  </si>
  <si>
    <t>Total number of days abstraction below threshold - site 2</t>
  </si>
  <si>
    <t>OUT10.7</t>
  </si>
  <si>
    <t>OUT10_01_G_PR24</t>
  </si>
  <si>
    <t>AIM performance - site 2</t>
  </si>
  <si>
    <t>OUT10.8</t>
  </si>
  <si>
    <t>OUT10_01_H_PR24</t>
  </si>
  <si>
    <t>Average daily abstraction during the period when flows are at or below the trigger threshold - site 3</t>
  </si>
  <si>
    <t>OUT10.9</t>
  </si>
  <si>
    <t>OUT10_01_I_PR24</t>
  </si>
  <si>
    <t>Baseline average daily abstraction during the period when flows are at or below the trigger threshold - site 3</t>
  </si>
  <si>
    <t>OUT10.10</t>
  </si>
  <si>
    <t>OUT10_01_J_PR24</t>
  </si>
  <si>
    <t>Total number of days abstraction below threshold - site 3</t>
  </si>
  <si>
    <t>OUT10.11</t>
  </si>
  <si>
    <t>OUT10_01_K_PR24</t>
  </si>
  <si>
    <t>AIM performance - site 3</t>
  </si>
  <si>
    <t>OUT10.12</t>
  </si>
  <si>
    <t>OUT10_01_L_PR24</t>
  </si>
  <si>
    <t>Average daily abstraction during the period when flows are at or below the trigger threshold - site 4</t>
  </si>
  <si>
    <t>OUT10.13</t>
  </si>
  <si>
    <t>OUT10_01_M_PR24</t>
  </si>
  <si>
    <t>Baseline average daily abstraction during the period when flows are at or below the trigger threshold - site 4</t>
  </si>
  <si>
    <t>OUT10.14</t>
  </si>
  <si>
    <t>OUT10_01_N_PR24</t>
  </si>
  <si>
    <t>Total number of days abstraction below threshold - site 4</t>
  </si>
  <si>
    <t>OUT10.15</t>
  </si>
  <si>
    <t>OUT10_01_O_PR24</t>
  </si>
  <si>
    <t>AIM performance - site 4</t>
  </si>
  <si>
    <t>OUT10.16</t>
  </si>
  <si>
    <t>OUT10_01_P_PR24</t>
  </si>
  <si>
    <t>Average daily abstraction during the period when flows are at or below the trigger threshold - site 5</t>
  </si>
  <si>
    <t>OUT10.17</t>
  </si>
  <si>
    <t>OUT10_01_Q_PR24</t>
  </si>
  <si>
    <t>Baseline average daily abstraction during the period when flows are at or below the trigger threshold - site 5</t>
  </si>
  <si>
    <t>OUT10.18</t>
  </si>
  <si>
    <t>OUT10_01_R_PR24</t>
  </si>
  <si>
    <t>Total number of days abstraction below threshold - site 5</t>
  </si>
  <si>
    <t>OUT10.19</t>
  </si>
  <si>
    <t>OUT10_01_S_PR24</t>
  </si>
  <si>
    <t>AIM performance - site 5</t>
  </si>
  <si>
    <t>OUT10.20</t>
  </si>
  <si>
    <t>OUT10_01_T_PR24</t>
  </si>
  <si>
    <t>Average daily abstraction during the period when flows are at or below the trigger threshold - site 6</t>
  </si>
  <si>
    <t>OUT10.21</t>
  </si>
  <si>
    <t>OUT10_01_U_PR24</t>
  </si>
  <si>
    <t>Baseline average daily abstraction during the period when flows are at or below the trigger threshold - site 6</t>
  </si>
  <si>
    <t>OUT10.22</t>
  </si>
  <si>
    <t>OUT10_01_V_PR24</t>
  </si>
  <si>
    <t>Total number of days abstraction below threshold - site 6</t>
  </si>
  <si>
    <t>OUT10.23</t>
  </si>
  <si>
    <t>OUT10_01_W_PR24</t>
  </si>
  <si>
    <t>AIM performance - site 6</t>
  </si>
  <si>
    <t>OUT10.24</t>
  </si>
  <si>
    <t>OUT10_01_X_PR24</t>
  </si>
  <si>
    <t>Average daily abstraction during the period when flows are at or below the trigger threshold - site 7</t>
  </si>
  <si>
    <t>OUT10.25</t>
  </si>
  <si>
    <t>OUT10_01_Y_PR24</t>
  </si>
  <si>
    <t>Baseline average daily abstraction during the period when flows are at or below the trigger threshold - site 7</t>
  </si>
  <si>
    <t>OUT10.26</t>
  </si>
  <si>
    <t>OUT10_01_Z_PR24</t>
  </si>
  <si>
    <t>Total number of days abstraction below threshold - site 7</t>
  </si>
  <si>
    <t>OUT10.27</t>
  </si>
  <si>
    <t>OUT10_01_AA_PR24</t>
  </si>
  <si>
    <t>AIM performance - site 7</t>
  </si>
  <si>
    <t>OUT10.28</t>
  </si>
  <si>
    <t>OUT10_01_AB_PR24</t>
  </si>
  <si>
    <t>Average daily abstraction during the period when flows are at or below the trigger threshold - site 8</t>
  </si>
  <si>
    <t>OUT10.29</t>
  </si>
  <si>
    <t>OUT10_01_AC_PR24</t>
  </si>
  <si>
    <t>Baseline average daily abstraction during the period when flows are at or below the trigger threshold - site 8</t>
  </si>
  <si>
    <t>OUT10.30</t>
  </si>
  <si>
    <t>OUT10_01_AD_PR24</t>
  </si>
  <si>
    <t>Total number of days abstraction below threshold - site 8</t>
  </si>
  <si>
    <t>OUT10.31</t>
  </si>
  <si>
    <t>OUT10_01_AE_PR24</t>
  </si>
  <si>
    <t>AIM performance - site 8</t>
  </si>
  <si>
    <t>OUT10.32</t>
  </si>
  <si>
    <t>OUT10_01_AF_PR24</t>
  </si>
  <si>
    <t>Average daily abstraction during the period when flows are at or below the trigger threshold - site 9</t>
  </si>
  <si>
    <t>OUT10.33</t>
  </si>
  <si>
    <t>OUT10_01_AG_PR24</t>
  </si>
  <si>
    <t>Baseline average daily abstraction during the period when flows are at or below the trigger threshold - site 9</t>
  </si>
  <si>
    <t>OUT10.34</t>
  </si>
  <si>
    <t>OUT10_01_AH_PR24</t>
  </si>
  <si>
    <t>Total number of days abstraction below threshold - site 9</t>
  </si>
  <si>
    <t>OUT10.35</t>
  </si>
  <si>
    <t>OUT10_01_AI_PR24</t>
  </si>
  <si>
    <t>AIM performance - site 9</t>
  </si>
  <si>
    <t>OUT10.36</t>
  </si>
  <si>
    <t>OUT10_01_AJ_PR24</t>
  </si>
  <si>
    <t>Average daily abstraction during the period when flows are at or below the trigger threshold - site 10</t>
  </si>
  <si>
    <t>OUT10.37</t>
  </si>
  <si>
    <t>OUT10_01_AK_PR24</t>
  </si>
  <si>
    <t>Baseline average daily abstraction during the period when flows are at or below the trigger threshold - site 10</t>
  </si>
  <si>
    <t>OUT10.38</t>
  </si>
  <si>
    <t>OUT10_01_AL_PR24</t>
  </si>
  <si>
    <t>Total number of days abstraction below threshold - site 10</t>
  </si>
  <si>
    <t>OUT10.39</t>
  </si>
  <si>
    <t>OUT10_01_AM_PR24</t>
  </si>
  <si>
    <t>AIM performance - site 10</t>
  </si>
  <si>
    <t>OUT10.40</t>
  </si>
  <si>
    <t>OUT10_01_AN_PR24</t>
  </si>
  <si>
    <t>Average daily abstraction during the period when flows are at or below the trigger threshold - site 11</t>
  </si>
  <si>
    <t>OUT10.41</t>
  </si>
  <si>
    <t>OUT10_01_AO_PR24</t>
  </si>
  <si>
    <t>Baseline average daily abstraction during the period when flows are at or below the trigger threshold - site 11</t>
  </si>
  <si>
    <t>OUT10.42</t>
  </si>
  <si>
    <t>OUT10_01_AP_PR24</t>
  </si>
  <si>
    <t>Total number of days abstraction below threshold - site 11</t>
  </si>
  <si>
    <t>OUT10.43</t>
  </si>
  <si>
    <t>OUT10_01_AQ_PR24</t>
  </si>
  <si>
    <t>AIM performance - site 11</t>
  </si>
  <si>
    <t>OUT10.44</t>
  </si>
  <si>
    <t>OUT10_01_AR_PR24</t>
  </si>
  <si>
    <t>Average daily abstraction during the period when flows are at or below the trigger threshold - site 12</t>
  </si>
  <si>
    <t>OUT10.45</t>
  </si>
  <si>
    <t>OUT10_01_AS_PR24</t>
  </si>
  <si>
    <t>Baseline average daily abstraction during the period when flows are at or below the trigger threshold - site 12</t>
  </si>
  <si>
    <t>OUT10.46</t>
  </si>
  <si>
    <t>OUT10_01_AT_PR24</t>
  </si>
  <si>
    <t>Total number of days abstraction below threshold - site 12</t>
  </si>
  <si>
    <t>OUT10.47</t>
  </si>
  <si>
    <t>OUT10_01_AU_PR24</t>
  </si>
  <si>
    <t>AIM performance - site 12</t>
  </si>
  <si>
    <t>OUT10.48</t>
  </si>
  <si>
    <t>OUT10_01_AV_PR24</t>
  </si>
  <si>
    <t>Average daily abstraction during the period when flows are at or below the trigger threshold - site 13</t>
  </si>
  <si>
    <t>OUT10.49</t>
  </si>
  <si>
    <t>OUT10_01_AW_PR24</t>
  </si>
  <si>
    <t>Baseline average daily abstraction during the period when flows are at or below the trigger threshold - site 13</t>
  </si>
  <si>
    <t>OUT10.50</t>
  </si>
  <si>
    <t>OUT10_01_AX_PR24</t>
  </si>
  <si>
    <t>Total number of days abstraction below threshold - site 13</t>
  </si>
  <si>
    <t>OUT10.51</t>
  </si>
  <si>
    <t>OUT10_01_AY_PR24</t>
  </si>
  <si>
    <t>AIM performance - site 13</t>
  </si>
  <si>
    <t>OUT10.52</t>
  </si>
  <si>
    <t>OUT10_01_AZ_PR24</t>
  </si>
  <si>
    <t>Average daily abstraction during the period when flows are at or below the trigger threshold - site 14</t>
  </si>
  <si>
    <t>OUT10.53</t>
  </si>
  <si>
    <t>OUT10_01_BA_PR24</t>
  </si>
  <si>
    <t>Baseline average daily abstraction during the period when flows are at or below the trigger threshold - site 14</t>
  </si>
  <si>
    <t>OUT10.54</t>
  </si>
  <si>
    <t>OUT10_01_BB_PR24</t>
  </si>
  <si>
    <t>Total number of days abstraction below threshold - site 14</t>
  </si>
  <si>
    <t>OUT10.55</t>
  </si>
  <si>
    <t>OUT10_01_BC_PR24</t>
  </si>
  <si>
    <t>AIM performance - site 14</t>
  </si>
  <si>
    <t>OUT10.56</t>
  </si>
  <si>
    <t>OUT10_01_BD_PR24</t>
  </si>
  <si>
    <t>Average daily abstraction during the period when flows are at or below the trigger threshold - site 15</t>
  </si>
  <si>
    <t>OUT10.57</t>
  </si>
  <si>
    <t>OUT10_01_BE_PR24</t>
  </si>
  <si>
    <t>Baseline average daily abstraction during the period when flows are at or below the trigger threshold - site 15</t>
  </si>
  <si>
    <t>OUT10.58</t>
  </si>
  <si>
    <t>OUT10_01_BF_PR24</t>
  </si>
  <si>
    <t>Total number of days abstraction below threshold - site 15</t>
  </si>
  <si>
    <t>OUT10.59</t>
  </si>
  <si>
    <t>OUT10_01_BG_PR24</t>
  </si>
  <si>
    <t>AIM performance - site 15</t>
  </si>
  <si>
    <t>OUT10.60</t>
  </si>
  <si>
    <t>OUT10_01_BH_PR24</t>
  </si>
  <si>
    <t>Average daily abstraction during the period when flows are at or below the trigger threshold - site 16</t>
  </si>
  <si>
    <t>OUT10.61</t>
  </si>
  <si>
    <t>OUT10_01_BI_PR24</t>
  </si>
  <si>
    <t>Baseline average daily abstraction during the period when flows are at or below the trigger threshold - site 16</t>
  </si>
  <si>
    <t>OUT10.62</t>
  </si>
  <si>
    <t>OUT10_01_BJ_PR24</t>
  </si>
  <si>
    <t>Total number of days abstraction below threshold - site 16</t>
  </si>
  <si>
    <t>OUT10.63</t>
  </si>
  <si>
    <t>OUT10_01_BK_PR24</t>
  </si>
  <si>
    <t>AIM performance - site 16</t>
  </si>
  <si>
    <t>OUT10.64</t>
  </si>
  <si>
    <t>OUT10_01_BL_PR24</t>
  </si>
  <si>
    <t>Total AIM performance</t>
  </si>
  <si>
    <t>OUT10.65</t>
  </si>
  <si>
    <t>OUT10_01_PR24</t>
  </si>
  <si>
    <t>Tonnes CO2e cradle-to-gate - baseline (2024-25)</t>
  </si>
  <si>
    <t>OUT10.66</t>
  </si>
  <si>
    <t>OUT10_02_A_PR24</t>
  </si>
  <si>
    <t>Tonnes CO2e cradle-to-gate</t>
  </si>
  <si>
    <t>OUT10.67</t>
  </si>
  <si>
    <t>OUT10_02_B_PR24</t>
  </si>
  <si>
    <t>Absolute change in emissions from baseline - cradle-to-gate</t>
  </si>
  <si>
    <t>OUT10.68</t>
  </si>
  <si>
    <t>OUT10_02_C_PR24</t>
  </si>
  <si>
    <t>Reduction % from baseline - cradle-to-gate</t>
  </si>
  <si>
    <t>OUT10.69</t>
  </si>
  <si>
    <t>OUT10_02_D_PR24</t>
  </si>
  <si>
    <t>Tonnes CO2e cradle-to-build - baseline (2024-25)</t>
  </si>
  <si>
    <t>OUT10.70</t>
  </si>
  <si>
    <t>OUT10_02_E_PR24</t>
  </si>
  <si>
    <t>Tonnes CO2e cradle-to-build</t>
  </si>
  <si>
    <t>OUT10.71</t>
  </si>
  <si>
    <t>OUT10_02_F_PR24</t>
  </si>
  <si>
    <t>Absolute change in emissions from baseline - cradle-to-build</t>
  </si>
  <si>
    <t>OUT10.72</t>
  </si>
  <si>
    <t>OUT10_02_G_PR24</t>
  </si>
  <si>
    <t>Reduction % from baseline - cradle-to-build</t>
  </si>
  <si>
    <t>OUT10.73</t>
  </si>
  <si>
    <t>OUT10_02_H_PR24</t>
  </si>
  <si>
    <t>Total absolute change from baseline</t>
  </si>
  <si>
    <t>OUT10.74</t>
  </si>
  <si>
    <t>OUT10_02_I_PR24</t>
  </si>
  <si>
    <t>Reduction % from baseline</t>
  </si>
  <si>
    <t>OUT10.75</t>
  </si>
  <si>
    <t>OUT10_02_PR24</t>
  </si>
  <si>
    <t>Tonnes CO2e - baseline (2022-23)</t>
  </si>
  <si>
    <t>OUT10.76</t>
  </si>
  <si>
    <t>OUT10_03_A_PR24</t>
  </si>
  <si>
    <t>OUT10.77</t>
  </si>
  <si>
    <t>OUT10_03_B_PR24</t>
  </si>
  <si>
    <t>OUT10.78</t>
  </si>
  <si>
    <t>OUT10_03_PR24</t>
  </si>
  <si>
    <t>Total number of properties covered by critical point loggers at year end</t>
  </si>
  <si>
    <t>OUT10.79</t>
  </si>
  <si>
    <t>OUT10_04_A_PR24</t>
  </si>
  <si>
    <t>The total number of properties where low pressure is recorded</t>
  </si>
  <si>
    <t>OUT10.80</t>
  </si>
  <si>
    <t>OUT10_04_B_PR24</t>
  </si>
  <si>
    <t xml:space="preserve">Minutes of low pressure recorded </t>
  </si>
  <si>
    <t>OUT10.81</t>
  </si>
  <si>
    <t>OUT10_04_C_PR24</t>
  </si>
  <si>
    <t>Total minutes of low pressure experienced</t>
  </si>
  <si>
    <t>OUT10.82</t>
  </si>
  <si>
    <t>OUT10_04_D_PR24</t>
  </si>
  <si>
    <t>OUT10.83</t>
  </si>
  <si>
    <t>OUT10_04_E_PR24</t>
  </si>
  <si>
    <t>The total minutes of low pressure experienced - normalised</t>
  </si>
  <si>
    <t>OUT10.84</t>
  </si>
  <si>
    <t>OUT10_04_F_PR24</t>
  </si>
  <si>
    <t>Average time of low pressure experienced per property</t>
  </si>
  <si>
    <t>OUT10.85</t>
  </si>
  <si>
    <t>OUT10_04_PR24</t>
  </si>
  <si>
    <t>Streetworks collaboration</t>
  </si>
  <si>
    <t>Number of collaborative projects delivered</t>
  </si>
  <si>
    <t>OUT10.86</t>
  </si>
  <si>
    <t>OUT10_05_PR24</t>
  </si>
  <si>
    <t>Total number of milligrams of Calcium above target for all five treatment works</t>
  </si>
  <si>
    <t>mg</t>
  </si>
  <si>
    <t>OUT10.87</t>
  </si>
  <si>
    <t>OUT10_06_A_PR24</t>
  </si>
  <si>
    <t>Total volume of water supplied from all five treatment works</t>
  </si>
  <si>
    <t>Litres</t>
  </si>
  <si>
    <t>OUT10.88</t>
  </si>
  <si>
    <t>OUT10_06_B_PR24</t>
  </si>
  <si>
    <t>Average number of milligrams of Calcium per litre by which water treatment works fail to meet the fortnightly target</t>
  </si>
  <si>
    <t>mg/l</t>
  </si>
  <si>
    <t>OUT10.89</t>
  </si>
  <si>
    <t>OUT10_06_PR24</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un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un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un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un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un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un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RR16.36</t>
  </si>
  <si>
    <t>RR16_025_PR24</t>
  </si>
  <si>
    <t>Company proposed ratio A - Actual capital structure</t>
  </si>
  <si>
    <t>RR16.37</t>
  </si>
  <si>
    <t>RR16_026_PR24</t>
  </si>
  <si>
    <t>Company proposed ratio B - Actual capital structure</t>
  </si>
  <si>
    <t>RR16.38</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RR16_059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Scenario A; Company proposed financial ratio A</t>
  </si>
  <si>
    <t>RR17.7</t>
  </si>
  <si>
    <t>RR17_007A_PR24</t>
  </si>
  <si>
    <t>Scenario A; Company proposed financial ratio B</t>
  </si>
  <si>
    <t>RR17.8</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Scenario B; Company proposed financial ratio A</t>
  </si>
  <si>
    <t>RR17.20</t>
  </si>
  <si>
    <t>RR17_007B_PR24</t>
  </si>
  <si>
    <t>Scenario B; Company proposed financial ratio B</t>
  </si>
  <si>
    <t>RR17.21</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Scenario C; Company proposed financial ratio A</t>
  </si>
  <si>
    <t>RR17.33</t>
  </si>
  <si>
    <t>RR17_007C_PR24</t>
  </si>
  <si>
    <t>Scenario C; Company proposed financial ratio B</t>
  </si>
  <si>
    <t>RR17.34</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Scenario D; Company proposed financial ratio A</t>
  </si>
  <si>
    <t>RR17.46</t>
  </si>
  <si>
    <t>RR17_007D_PR24</t>
  </si>
  <si>
    <t>Scenario D; Company proposed financial ratio B</t>
  </si>
  <si>
    <t>RR17.47</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Scenario E; Company proposed financial ratio A</t>
  </si>
  <si>
    <t>RR17.59</t>
  </si>
  <si>
    <t>RR17_007E_PR24</t>
  </si>
  <si>
    <t>Scenario E; Company proposed financial ratio B</t>
  </si>
  <si>
    <t>RR17.60</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Scenario F; Company proposed financial ratio A</t>
  </si>
  <si>
    <t>RR17.72</t>
  </si>
  <si>
    <t>RR17_007F_PR24</t>
  </si>
  <si>
    <t>Scenario F; Company proposed financial ratio B</t>
  </si>
  <si>
    <t>RR17.73</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Scenario G; Company proposed financial ratio A</t>
  </si>
  <si>
    <t>RR17.85</t>
  </si>
  <si>
    <t>RR17_007G_PR24</t>
  </si>
  <si>
    <t>Scenario G; Company proposed financial ratio B</t>
  </si>
  <si>
    <t>RR17.86</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Scenario H; Company proposed financial ratio A</t>
  </si>
  <si>
    <t>RR17.98</t>
  </si>
  <si>
    <t>RR17_007H_PR24</t>
  </si>
  <si>
    <t>Scenario H; Company proposed financial ratio B</t>
  </si>
  <si>
    <t>RR17.99</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Scenario I; Company proposed financial ratio A</t>
  </si>
  <si>
    <t>RR17.111</t>
  </si>
  <si>
    <t>RR17_007I_PR24</t>
  </si>
  <si>
    <t>Scenario I; Company proposed financial ratio B</t>
  </si>
  <si>
    <t>RR17.112</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BO3402_PR24</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Other</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Net debt analysis (appointed activities), as at 31 March 2023</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 </t>
  </si>
  <si>
    <t>RR21.9</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RR22.1</t>
  </si>
  <si>
    <t>4B.1</t>
  </si>
  <si>
    <t>RR22.2</t>
  </si>
  <si>
    <t>4B.2</t>
  </si>
  <si>
    <t>RR22.3</t>
  </si>
  <si>
    <t>4B.3</t>
  </si>
  <si>
    <t>RR22.4</t>
  </si>
  <si>
    <t>4B.4</t>
  </si>
  <si>
    <t>RR22.5</t>
  </si>
  <si>
    <t>4B.5</t>
  </si>
  <si>
    <t>RR22.6</t>
  </si>
  <si>
    <t>4B.6</t>
  </si>
  <si>
    <t>RR22.7</t>
  </si>
  <si>
    <t>4B.7</t>
  </si>
  <si>
    <t>RR22.8</t>
  </si>
  <si>
    <t>4B.8</t>
  </si>
  <si>
    <t>RR22.9</t>
  </si>
  <si>
    <t>4B.9</t>
  </si>
  <si>
    <t>RR22.10</t>
  </si>
  <si>
    <t>4B.10</t>
  </si>
  <si>
    <t>RR22.11</t>
  </si>
  <si>
    <t>4B.11</t>
  </si>
  <si>
    <t>RR22.12</t>
  </si>
  <si>
    <t>4B.12</t>
  </si>
  <si>
    <t>RR22.13</t>
  </si>
  <si>
    <t>4B.13</t>
  </si>
  <si>
    <t>RR22.14</t>
  </si>
  <si>
    <t>4B.14</t>
  </si>
  <si>
    <t>RR22.15</t>
  </si>
  <si>
    <t>4B.15</t>
  </si>
  <si>
    <t>RR22.16</t>
  </si>
  <si>
    <t>4B.16</t>
  </si>
  <si>
    <t>RR22.17</t>
  </si>
  <si>
    <t>4B.17</t>
  </si>
  <si>
    <t>RR22.18</t>
  </si>
  <si>
    <t>4B.18</t>
  </si>
  <si>
    <t>RR22.19</t>
  </si>
  <si>
    <t>4B.19</t>
  </si>
  <si>
    <t>RR22.20</t>
  </si>
  <si>
    <t>4B.20</t>
  </si>
  <si>
    <t>RR22.21</t>
  </si>
  <si>
    <t>4B.21</t>
  </si>
  <si>
    <t>RR22.22</t>
  </si>
  <si>
    <t>4B.22</t>
  </si>
  <si>
    <t>RR22.23</t>
  </si>
  <si>
    <t>4B.23</t>
  </si>
  <si>
    <t>RR22.24</t>
  </si>
  <si>
    <t>4B.24</t>
  </si>
  <si>
    <t>RR22.25</t>
  </si>
  <si>
    <t>4B.25</t>
  </si>
  <si>
    <t>RR22.26</t>
  </si>
  <si>
    <t>4B.26</t>
  </si>
  <si>
    <t>RR22.27</t>
  </si>
  <si>
    <t>4B.27</t>
  </si>
  <si>
    <t>RR22.28</t>
  </si>
  <si>
    <t>4B.28</t>
  </si>
  <si>
    <t>RR22.29</t>
  </si>
  <si>
    <t>4B.29</t>
  </si>
  <si>
    <t>RR22.30</t>
  </si>
  <si>
    <t>4B.30</t>
  </si>
  <si>
    <t>RR22.31</t>
  </si>
  <si>
    <t>4B.31</t>
  </si>
  <si>
    <t>RR22.32</t>
  </si>
  <si>
    <t>4B.32</t>
  </si>
  <si>
    <t>RR22.33</t>
  </si>
  <si>
    <t>4B.33</t>
  </si>
  <si>
    <t>RR22.34</t>
  </si>
  <si>
    <t>4B.34</t>
  </si>
  <si>
    <t>RR22.35</t>
  </si>
  <si>
    <t>4B.35</t>
  </si>
  <si>
    <t>RR22.36</t>
  </si>
  <si>
    <t>4B.36</t>
  </si>
  <si>
    <t>RR22.37</t>
  </si>
  <si>
    <t>4B.37</t>
  </si>
  <si>
    <t>RR22.38</t>
  </si>
  <si>
    <t>4B.38</t>
  </si>
  <si>
    <t>RR22.39</t>
  </si>
  <si>
    <t>4B.39</t>
  </si>
  <si>
    <t>RR22.40</t>
  </si>
  <si>
    <t>4B.40</t>
  </si>
  <si>
    <t>RR22.41</t>
  </si>
  <si>
    <t>4B.41</t>
  </si>
  <si>
    <t>RR22.42</t>
  </si>
  <si>
    <t>4B.42</t>
  </si>
  <si>
    <t>RR22.43</t>
  </si>
  <si>
    <t>4B.43</t>
  </si>
  <si>
    <t>RR22.44</t>
  </si>
  <si>
    <t>4B.44</t>
  </si>
  <si>
    <t>RR22.45</t>
  </si>
  <si>
    <t>4B.45</t>
  </si>
  <si>
    <t>RR22.46</t>
  </si>
  <si>
    <t>4B.46</t>
  </si>
  <si>
    <t>RR22.47</t>
  </si>
  <si>
    <t>4B.47</t>
  </si>
  <si>
    <t>RR22.48</t>
  </si>
  <si>
    <t>4B.48</t>
  </si>
  <si>
    <t>RR22.49</t>
  </si>
  <si>
    <t>4B.49</t>
  </si>
  <si>
    <t>RR22.50</t>
  </si>
  <si>
    <t>4B.50</t>
  </si>
  <si>
    <t>RR22.51</t>
  </si>
  <si>
    <t>4B.51</t>
  </si>
  <si>
    <t>RR22.52</t>
  </si>
  <si>
    <t>4B.52</t>
  </si>
  <si>
    <t>RR22.53</t>
  </si>
  <si>
    <t>4B.53</t>
  </si>
  <si>
    <t>RR22.54</t>
  </si>
  <si>
    <t>4B.54</t>
  </si>
  <si>
    <t>RR22.55</t>
  </si>
  <si>
    <t>4B.55</t>
  </si>
  <si>
    <t>RR22.56</t>
  </si>
  <si>
    <t>4B.56</t>
  </si>
  <si>
    <t>RR22.57</t>
  </si>
  <si>
    <t>4B.57</t>
  </si>
  <si>
    <t>RR22.58</t>
  </si>
  <si>
    <t>4B.58</t>
  </si>
  <si>
    <t>RR22.59</t>
  </si>
  <si>
    <t>4B.59</t>
  </si>
  <si>
    <t>RR22.60</t>
  </si>
  <si>
    <t>4B.60</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Floating rate instruments</t>
  </si>
  <si>
    <t>RR22.202</t>
  </si>
  <si>
    <t>4B.202</t>
  </si>
  <si>
    <t>RR22.203</t>
  </si>
  <si>
    <t>4B.203</t>
  </si>
  <si>
    <t>RR22.204</t>
  </si>
  <si>
    <t>4B.204</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RR22.403</t>
  </si>
  <si>
    <t>4B.403</t>
  </si>
  <si>
    <t>RR22.404</t>
  </si>
  <si>
    <t>4B.404</t>
  </si>
  <si>
    <t>RR22.405</t>
  </si>
  <si>
    <t>4B.405</t>
  </si>
  <si>
    <t>RR22.406</t>
  </si>
  <si>
    <t>4B.406</t>
  </si>
  <si>
    <t>RR22.407</t>
  </si>
  <si>
    <t>4B.407</t>
  </si>
  <si>
    <t>RR22.408</t>
  </si>
  <si>
    <t>4B.408</t>
  </si>
  <si>
    <t>RR22.409</t>
  </si>
  <si>
    <t>4B.409</t>
  </si>
  <si>
    <t>RR22.410</t>
  </si>
  <si>
    <t>4B.41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RR22.604</t>
  </si>
  <si>
    <t>4B.604</t>
  </si>
  <si>
    <t>RR22.605</t>
  </si>
  <si>
    <t>4B.605</t>
  </si>
  <si>
    <t>RR22.606</t>
  </si>
  <si>
    <t>4B.606</t>
  </si>
  <si>
    <t>RR22.607</t>
  </si>
  <si>
    <t>4B.607</t>
  </si>
  <si>
    <t>RR22.608</t>
  </si>
  <si>
    <t>4B.608</t>
  </si>
  <si>
    <t>RR22.609</t>
  </si>
  <si>
    <t>4B.609</t>
  </si>
  <si>
    <t>RR22.610</t>
  </si>
  <si>
    <t>4B.610</t>
  </si>
  <si>
    <t>RR22.611</t>
  </si>
  <si>
    <t>4B.611</t>
  </si>
  <si>
    <t>RR22.612</t>
  </si>
  <si>
    <t>4B.612</t>
  </si>
  <si>
    <t>RR22.613</t>
  </si>
  <si>
    <t>4B.613</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dexation rate for index linked debt percentage increase</t>
  </si>
  <si>
    <t>Indexation rate for RPI index linked debt percentage increase</t>
  </si>
  <si>
    <t>RR24.31</t>
  </si>
  <si>
    <t>Indexation rate for CPIH index linked debt percentage increase</t>
  </si>
  <si>
    <t>RR24.32</t>
  </si>
  <si>
    <t>Interest for financial metrics</t>
  </si>
  <si>
    <t>Embedded interest cost fixed</t>
  </si>
  <si>
    <t>RR24.33</t>
  </si>
  <si>
    <t>RR24_031_PR24</t>
  </si>
  <si>
    <t>New interest cost fixed</t>
  </si>
  <si>
    <t>RR24.34</t>
  </si>
  <si>
    <t>RR24_032_PR24</t>
  </si>
  <si>
    <t>Total fixed interest cost</t>
  </si>
  <si>
    <t>RR24.35</t>
  </si>
  <si>
    <t>RR24_033_PR24</t>
  </si>
  <si>
    <t>Embedded RPI linked ILD interest cost</t>
  </si>
  <si>
    <t>RR24.36</t>
  </si>
  <si>
    <t>RR24_034_PR24</t>
  </si>
  <si>
    <t xml:space="preserve">New RPI linked ILD interest cost </t>
  </si>
  <si>
    <t>RR24.37</t>
  </si>
  <si>
    <t>RR24_035_PR24</t>
  </si>
  <si>
    <t>Total RPI linked ILD interest cost</t>
  </si>
  <si>
    <t>RR24.38</t>
  </si>
  <si>
    <t>RR24_036_PR24</t>
  </si>
  <si>
    <t>Embedded CPI(H) linked ILD interest cost</t>
  </si>
  <si>
    <t>RR24.39</t>
  </si>
  <si>
    <t>RR24_037_PR24</t>
  </si>
  <si>
    <t xml:space="preserve">New CPI(H) linked ILD interest cost </t>
  </si>
  <si>
    <t>RR24.40</t>
  </si>
  <si>
    <t>RR24_038_PR24</t>
  </si>
  <si>
    <t>Total CPI(H) linked ILD interest cost</t>
  </si>
  <si>
    <t>RR24.41</t>
  </si>
  <si>
    <t>RR24_039_PR24</t>
  </si>
  <si>
    <t xml:space="preserve">Embedded floating interest cost </t>
  </si>
  <si>
    <t>RR24.42</t>
  </si>
  <si>
    <t>RR24_040_PR24</t>
  </si>
  <si>
    <t>New floating interest cost</t>
  </si>
  <si>
    <t>RR24.43</t>
  </si>
  <si>
    <t>RR24_041_PR24</t>
  </si>
  <si>
    <t>Total Floating interest cost</t>
  </si>
  <si>
    <t>RR24.44</t>
  </si>
  <si>
    <t>RR24_042_PR24</t>
  </si>
  <si>
    <t>Other interest cost</t>
  </si>
  <si>
    <t>RR24.45</t>
  </si>
  <si>
    <t>RR24_043_PR24</t>
  </si>
  <si>
    <t>Total interest cost</t>
  </si>
  <si>
    <t>RR24.46</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 xml:space="preserve">Other - high case - Please specify </t>
  </si>
  <si>
    <t>RR30.20</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 xml:space="preserve">Other - low case - Please specify </t>
  </si>
  <si>
    <t>RR30.41</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Item 1</t>
  </si>
  <si>
    <t>CW1.19</t>
  </si>
  <si>
    <t>4D.19</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Raw water distribution</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Additional line 1; enhancement water capex</t>
  </si>
  <si>
    <t>CW3.130</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44</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CW4.47</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 xml:space="preserve"> Input</t>
  </si>
  <si>
    <t>Assets and operations</t>
  </si>
  <si>
    <t>Total installed power capacity of potable water pumping stations</t>
  </si>
  <si>
    <t>CW5.1</t>
  </si>
  <si>
    <t>6B.1</t>
  </si>
  <si>
    <t>B0006TWDTIPC_PR24</t>
  </si>
  <si>
    <t>Total volumetric capacity of service reservoirs</t>
  </si>
  <si>
    <t>CW5.2</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CW5.27</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CW6.23</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FOUNTAIN_INSTANCE_URL</t>
  </si>
  <si>
    <t>http://fnttest202:8082/Fountain/rest-services_XLSPF</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r>
      <t>Storage capacity installed (m</t>
    </r>
    <r>
      <rPr>
        <vertAlign val="superscript"/>
        <sz val="12"/>
        <color rgb="FF0078C9"/>
        <rFont val="Arial"/>
        <family val="2"/>
      </rPr>
      <t>3</t>
    </r>
    <r>
      <rPr>
        <sz val="12"/>
        <color rgb="FF0078C9"/>
        <rFont val="Arial"/>
        <family val="2"/>
      </rPr>
      <t>)</t>
    </r>
  </si>
  <si>
    <t>Transfer capacity (Ml/d)</t>
  </si>
  <si>
    <t>see column heading</t>
  </si>
  <si>
    <t>Select classification</t>
  </si>
  <si>
    <t>CW8.1</t>
  </si>
  <si>
    <t>6F.1</t>
  </si>
  <si>
    <t>CW8.2</t>
  </si>
  <si>
    <t>6F.2</t>
  </si>
  <si>
    <t>Supply-side improvements delivering benefits in 2025-30</t>
  </si>
  <si>
    <t>CW8.3</t>
  </si>
  <si>
    <t>6F.3</t>
  </si>
  <si>
    <t>Demand-side improvements delivering benefits in 2025-30 (excl leakage and metering)</t>
  </si>
  <si>
    <t>CW8.4</t>
  </si>
  <si>
    <t>6F.4</t>
  </si>
  <si>
    <t>Internal interconnectors delivering benefits in 2025-30</t>
  </si>
  <si>
    <t>CW8.5</t>
  </si>
  <si>
    <t>6F.5</t>
  </si>
  <si>
    <t>Supply-demand balance improvements delivering benefits starting from 2031</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Additional line 1; BVAA enhancement water capex</t>
  </si>
  <si>
    <t>CW13.185</t>
  </si>
  <si>
    <t>CW13_185_PR24</t>
  </si>
  <si>
    <t>CW13_185PV_PR24</t>
  </si>
  <si>
    <t>Additional line 1; BVAA enhancement water opex</t>
  </si>
  <si>
    <t>CW13.186</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Additional line 2; BVAA enhancement water capex</t>
  </si>
  <si>
    <t>CW13.189</t>
  </si>
  <si>
    <t>CW13_189_PR24</t>
  </si>
  <si>
    <t>CW13_189PV_PR24</t>
  </si>
  <si>
    <t>Additional line 2; BVAA enhancement water opex</t>
  </si>
  <si>
    <t>CW13.190</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Additional line 3; BVAA enhancement water capex</t>
  </si>
  <si>
    <t>CW13.193</t>
  </si>
  <si>
    <t>CW13_193_PR24</t>
  </si>
  <si>
    <t>CW13_193PV_PR24</t>
  </si>
  <si>
    <t>Additional line 3; BVAA enhancement water opex</t>
  </si>
  <si>
    <t>CW13.194</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Add benefit]</t>
  </si>
  <si>
    <t>[if 'Other' or 'ARA', please specify, with units and DPs in this column]</t>
  </si>
  <si>
    <t>CW15.1</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CW15.45</t>
  </si>
  <si>
    <t>CW15.46</t>
  </si>
  <si>
    <t>CW15.47</t>
  </si>
  <si>
    <t>CW15.48</t>
  </si>
  <si>
    <t>CW15.49</t>
  </si>
  <si>
    <t>CW15.50</t>
  </si>
  <si>
    <t>CW15.51</t>
  </si>
  <si>
    <t>CW15.52</t>
  </si>
  <si>
    <t>CW15.53</t>
  </si>
  <si>
    <t>CW15.54</t>
  </si>
  <si>
    <t>CW15.55</t>
  </si>
  <si>
    <t>CW15_055_PR24</t>
  </si>
  <si>
    <t>CW15_055PV_PR24</t>
  </si>
  <si>
    <t>Water Framework Directive</t>
  </si>
  <si>
    <t>CW15.56</t>
  </si>
  <si>
    <t>CW15.57</t>
  </si>
  <si>
    <t>CW15.58</t>
  </si>
  <si>
    <t>CW15.59</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_492_PR24</t>
  </si>
  <si>
    <t>CW15_492PV_PR24</t>
  </si>
  <si>
    <t>Total environmental programme benefit</t>
  </si>
  <si>
    <t>CW15.122</t>
  </si>
  <si>
    <t>CW15_122_PR24</t>
  </si>
  <si>
    <t>CW15_122PV_PR24</t>
  </si>
  <si>
    <t>CW15.123</t>
  </si>
  <si>
    <t>CW15.124</t>
  </si>
  <si>
    <t>CW15.125</t>
  </si>
  <si>
    <t>CW15.126</t>
  </si>
  <si>
    <t>CW15.127</t>
  </si>
  <si>
    <t>CW15.128</t>
  </si>
  <si>
    <t>CW15.129</t>
  </si>
  <si>
    <t>CW15.130</t>
  </si>
  <si>
    <t>CW15.131</t>
  </si>
  <si>
    <t>CW15.132</t>
  </si>
  <si>
    <t>CW15.133</t>
  </si>
  <si>
    <t>CW15_133_PR24</t>
  </si>
  <si>
    <t>CW15_133PV_PR24</t>
  </si>
  <si>
    <t>CW15.134</t>
  </si>
  <si>
    <t>CW15.135</t>
  </si>
  <si>
    <t>CW15.136</t>
  </si>
  <si>
    <t>CW15.137</t>
  </si>
  <si>
    <t>CW15.138</t>
  </si>
  <si>
    <t>CW15.139</t>
  </si>
  <si>
    <t>CW15.140</t>
  </si>
  <si>
    <t>CW15.141</t>
  </si>
  <si>
    <t>CW15.142</t>
  </si>
  <si>
    <t>CW15.143</t>
  </si>
  <si>
    <t>CW15.144</t>
  </si>
  <si>
    <t>CW15_144_PR24</t>
  </si>
  <si>
    <t>CW15_144PV_PR24</t>
  </si>
  <si>
    <t>Leakage improvements delivering benefits in 2025-30</t>
  </si>
  <si>
    <t>CW15.145</t>
  </si>
  <si>
    <t>CW15.146</t>
  </si>
  <si>
    <t>CW15.147</t>
  </si>
  <si>
    <t>CW15.148</t>
  </si>
  <si>
    <t>CW15.149</t>
  </si>
  <si>
    <t>CW15.150</t>
  </si>
  <si>
    <t>CW15.151</t>
  </si>
  <si>
    <t>CW15.152</t>
  </si>
  <si>
    <t>CW15.153</t>
  </si>
  <si>
    <t>CW15.154</t>
  </si>
  <si>
    <t>CW15.155</t>
  </si>
  <si>
    <t>CW15_155_PR24</t>
  </si>
  <si>
    <t>CW15_155PV_PR24</t>
  </si>
  <si>
    <t>Interconnectors delivering benefits in 2025-30</t>
  </si>
  <si>
    <t>CW15.156</t>
  </si>
  <si>
    <t>CW15.157</t>
  </si>
  <si>
    <t>CW15.158</t>
  </si>
  <si>
    <t>CW15.159</t>
  </si>
  <si>
    <t>CW15.160</t>
  </si>
  <si>
    <t>CW15.161</t>
  </si>
  <si>
    <t>CW15.162</t>
  </si>
  <si>
    <t>CW15.163</t>
  </si>
  <si>
    <t>CW15.164</t>
  </si>
  <si>
    <t>CW15.165</t>
  </si>
  <si>
    <t>CW15.166</t>
  </si>
  <si>
    <t>CW15_166_PR24</t>
  </si>
  <si>
    <t>CW15_166PV_PR24</t>
  </si>
  <si>
    <t>Supply demand balance improvements delivering benefits starting from 2031</t>
  </si>
  <si>
    <t>CW15.167</t>
  </si>
  <si>
    <t>CW15.168</t>
  </si>
  <si>
    <t>CW15.169</t>
  </si>
  <si>
    <t>CW15.170</t>
  </si>
  <si>
    <t>CW15.171</t>
  </si>
  <si>
    <t>CW15.172</t>
  </si>
  <si>
    <t>CW15.173</t>
  </si>
  <si>
    <t>CW15.174</t>
  </si>
  <si>
    <t>CW15.175</t>
  </si>
  <si>
    <t>CW15.176</t>
  </si>
  <si>
    <t>CW15.177</t>
  </si>
  <si>
    <t>CW15_177_PR24</t>
  </si>
  <si>
    <t>CW15_177PV_PR24</t>
  </si>
  <si>
    <t>Total supply demand benefit</t>
  </si>
  <si>
    <t>CW15.178</t>
  </si>
  <si>
    <t>CW15_178_PR24</t>
  </si>
  <si>
    <t>CW15_178PV_PR24</t>
  </si>
  <si>
    <t>New meters requested by existing customers (optants)</t>
  </si>
  <si>
    <t>CW15.179</t>
  </si>
  <si>
    <t>CW15.180</t>
  </si>
  <si>
    <t>CW15.181</t>
  </si>
  <si>
    <t>CW15.182</t>
  </si>
  <si>
    <t>CW15.183</t>
  </si>
  <si>
    <t>CW15.184</t>
  </si>
  <si>
    <t>CW15.185</t>
  </si>
  <si>
    <t>CW15.186</t>
  </si>
  <si>
    <t>CW15.187</t>
  </si>
  <si>
    <t>CW15.188</t>
  </si>
  <si>
    <t>CW15.189</t>
  </si>
  <si>
    <t>CW15_189_PR24</t>
  </si>
  <si>
    <t>CW15_189PV_PR24</t>
  </si>
  <si>
    <t>New meters introduced by companies for existing customers</t>
  </si>
  <si>
    <t>CW15.190</t>
  </si>
  <si>
    <t>CW15.191</t>
  </si>
  <si>
    <t>CW15.192</t>
  </si>
  <si>
    <t>CW15.193</t>
  </si>
  <si>
    <t>CW15.194</t>
  </si>
  <si>
    <t>CW15.195</t>
  </si>
  <si>
    <t>CW15.196</t>
  </si>
  <si>
    <t>CW15.197</t>
  </si>
  <si>
    <t>CW15.198</t>
  </si>
  <si>
    <t>CW15.199</t>
  </si>
  <si>
    <t>CW15.200</t>
  </si>
  <si>
    <t>CW15_200_PR24</t>
  </si>
  <si>
    <t>CW15_200PV_PR24</t>
  </si>
  <si>
    <t>New meters for existing customers - business</t>
  </si>
  <si>
    <t>CW15.201</t>
  </si>
  <si>
    <t>CW15.202</t>
  </si>
  <si>
    <t>CW15.203</t>
  </si>
  <si>
    <t>CW15.204</t>
  </si>
  <si>
    <t>CW15.205</t>
  </si>
  <si>
    <t>CW15.206</t>
  </si>
  <si>
    <t>CW15.207</t>
  </si>
  <si>
    <t>CW15.208</t>
  </si>
  <si>
    <t>CW15.209</t>
  </si>
  <si>
    <t>CW15.210</t>
  </si>
  <si>
    <t>CW15.211</t>
  </si>
  <si>
    <t>CW15_211_PR24</t>
  </si>
  <si>
    <t>CW15_211PV_PR24</t>
  </si>
  <si>
    <t>Replacement of existing basic meters with AMR meters for residential customers</t>
  </si>
  <si>
    <t>CW15.212</t>
  </si>
  <si>
    <t>CW15.213</t>
  </si>
  <si>
    <t>CW15.214</t>
  </si>
  <si>
    <t>CW15.215</t>
  </si>
  <si>
    <t>CW15.216</t>
  </si>
  <si>
    <t>CW15.217</t>
  </si>
  <si>
    <t>CW15.218</t>
  </si>
  <si>
    <t>CW15.219</t>
  </si>
  <si>
    <t>CW15.220</t>
  </si>
  <si>
    <t>CW15.221</t>
  </si>
  <si>
    <t>CW15.222</t>
  </si>
  <si>
    <t>CW15_222_PR24</t>
  </si>
  <si>
    <t>CW15_222PV_PR24</t>
  </si>
  <si>
    <t>Replacement of existing basic meters with AMI meters for residential customers</t>
  </si>
  <si>
    <t>CW15.223</t>
  </si>
  <si>
    <t>CW15.224</t>
  </si>
  <si>
    <t>CW15.225</t>
  </si>
  <si>
    <t>CW15.226</t>
  </si>
  <si>
    <t>CW15.227</t>
  </si>
  <si>
    <t>CW15.228</t>
  </si>
  <si>
    <t>CW15.229</t>
  </si>
  <si>
    <t>CW15.230</t>
  </si>
  <si>
    <t>CW15.231</t>
  </si>
  <si>
    <t>CW15.232</t>
  </si>
  <si>
    <t>CW15.233</t>
  </si>
  <si>
    <t>CW15_233_PR24</t>
  </si>
  <si>
    <t>CW15_233PV_PR24</t>
  </si>
  <si>
    <t>Replacement of existing AMR meters with AMI meters for residential customers</t>
  </si>
  <si>
    <t>CW15.234</t>
  </si>
  <si>
    <t>CW15.235</t>
  </si>
  <si>
    <t>CW15.236</t>
  </si>
  <si>
    <t>CW15.237</t>
  </si>
  <si>
    <t>CW15.238</t>
  </si>
  <si>
    <t>CW15.239</t>
  </si>
  <si>
    <t>CW15.240</t>
  </si>
  <si>
    <t>CW15.241</t>
  </si>
  <si>
    <t>CW15.242</t>
  </si>
  <si>
    <t>CW15.243</t>
  </si>
  <si>
    <t>CW15.244</t>
  </si>
  <si>
    <t>CW15_244_PR24</t>
  </si>
  <si>
    <t>CW15_244PV_PR24</t>
  </si>
  <si>
    <t>Replacement of existing basic meters with AMR meters for business customers</t>
  </si>
  <si>
    <t>CW15.245</t>
  </si>
  <si>
    <t>CW15.246</t>
  </si>
  <si>
    <t>CW15.247</t>
  </si>
  <si>
    <t>CW15.248</t>
  </si>
  <si>
    <t>CW15.249</t>
  </si>
  <si>
    <t>CW15.250</t>
  </si>
  <si>
    <t>CW15.251</t>
  </si>
  <si>
    <t>CW15.252</t>
  </si>
  <si>
    <t>CW15.253</t>
  </si>
  <si>
    <t>CW15.254</t>
  </si>
  <si>
    <t>CW15.255</t>
  </si>
  <si>
    <t>CW15_255_PR24</t>
  </si>
  <si>
    <t>CW15_255PV_PR24</t>
  </si>
  <si>
    <t>Replacement of existing basic meters with AMI meters for business customers</t>
  </si>
  <si>
    <t>CW15.256</t>
  </si>
  <si>
    <t>CW15.257</t>
  </si>
  <si>
    <t>CW15.258</t>
  </si>
  <si>
    <t>CW15.259</t>
  </si>
  <si>
    <t>CW15.260</t>
  </si>
  <si>
    <t>CW15.261</t>
  </si>
  <si>
    <t>CW15.262</t>
  </si>
  <si>
    <t>CW15.263</t>
  </si>
  <si>
    <t>CW15.264</t>
  </si>
  <si>
    <t>CW15.265</t>
  </si>
  <si>
    <t>CW15.266</t>
  </si>
  <si>
    <t>CW15_266_PR24</t>
  </si>
  <si>
    <t>CW15_266PV_PR24</t>
  </si>
  <si>
    <t>Replacement of existing AMR meters with AMI meters for business customers</t>
  </si>
  <si>
    <t>CW15.267</t>
  </si>
  <si>
    <t>CW15.268</t>
  </si>
  <si>
    <t>CW15.269</t>
  </si>
  <si>
    <t>CW15.270</t>
  </si>
  <si>
    <t>CW15.271</t>
  </si>
  <si>
    <t>CW15.272</t>
  </si>
  <si>
    <t>CW15.273</t>
  </si>
  <si>
    <t>CW15.274</t>
  </si>
  <si>
    <t>CW15.275</t>
  </si>
  <si>
    <t>CW15.276</t>
  </si>
  <si>
    <t>CW15.277</t>
  </si>
  <si>
    <t>CW15_277_PR24</t>
  </si>
  <si>
    <t>CW15_277PV_PR24</t>
  </si>
  <si>
    <t>Smart meter infrastructure</t>
  </si>
  <si>
    <t>CW15.278</t>
  </si>
  <si>
    <t>CW15.279</t>
  </si>
  <si>
    <t>CW15.280</t>
  </si>
  <si>
    <t>CW15.281</t>
  </si>
  <si>
    <t>CW15.282</t>
  </si>
  <si>
    <t>CW15.283</t>
  </si>
  <si>
    <t>CW15.284</t>
  </si>
  <si>
    <t>CW15.285</t>
  </si>
  <si>
    <t>CW15.286</t>
  </si>
  <si>
    <t>CW15.287</t>
  </si>
  <si>
    <t>CW15.288</t>
  </si>
  <si>
    <t>CW15_288_PR24</t>
  </si>
  <si>
    <t>CW15_288PV_PR24</t>
  </si>
  <si>
    <t>Total metering benefit</t>
  </si>
  <si>
    <t>CW15.289</t>
  </si>
  <si>
    <t>CW15_289_PR24</t>
  </si>
  <si>
    <t>CW15_289PV_PR24</t>
  </si>
  <si>
    <t>Improvements to taste, odour and colour (grey solutions)</t>
  </si>
  <si>
    <t>CW15.290</t>
  </si>
  <si>
    <t>CW15.291</t>
  </si>
  <si>
    <t>CW15.292</t>
  </si>
  <si>
    <t>CW15.293</t>
  </si>
  <si>
    <t>CW15.294</t>
  </si>
  <si>
    <t>CW15.295</t>
  </si>
  <si>
    <t>CW15.296</t>
  </si>
  <si>
    <t>CW15.297</t>
  </si>
  <si>
    <t>CW15.298</t>
  </si>
  <si>
    <t>CW15.299</t>
  </si>
  <si>
    <t>CW15.300</t>
  </si>
  <si>
    <t>CW15_300_PR24</t>
  </si>
  <si>
    <t>CW15_300PV_PR24</t>
  </si>
  <si>
    <t>Improvements to taste, odour and colour (green solutions)</t>
  </si>
  <si>
    <t>CW15.301</t>
  </si>
  <si>
    <t>CW15.302</t>
  </si>
  <si>
    <t>CW15.303</t>
  </si>
  <si>
    <t>CW15.304</t>
  </si>
  <si>
    <t>CW15.305</t>
  </si>
  <si>
    <t>CW15.306</t>
  </si>
  <si>
    <t>CW15.307</t>
  </si>
  <si>
    <t>CW15.308</t>
  </si>
  <si>
    <t>CW15.309</t>
  </si>
  <si>
    <t>CW15.310</t>
  </si>
  <si>
    <t>CW15.311</t>
  </si>
  <si>
    <t>CW15_311_PR24</t>
  </si>
  <si>
    <t>CW15_311PV_PR24</t>
  </si>
  <si>
    <t>Conditioning water to reduce plumbosolvency for water quality</t>
  </si>
  <si>
    <t>CW15.312</t>
  </si>
  <si>
    <t>CW15.313</t>
  </si>
  <si>
    <t>CW15.314</t>
  </si>
  <si>
    <t>CW15.315</t>
  </si>
  <si>
    <t>CW15.316</t>
  </si>
  <si>
    <t>CW15.317</t>
  </si>
  <si>
    <t>CW15.318</t>
  </si>
  <si>
    <t>CW15.319</t>
  </si>
  <si>
    <t>CW15.320</t>
  </si>
  <si>
    <t>CW15.321</t>
  </si>
  <si>
    <t>CW15.322</t>
  </si>
  <si>
    <t>CW15_322_PR24</t>
  </si>
  <si>
    <t>CW15_322PV_PR24</t>
  </si>
  <si>
    <t>Lead communication pipes replaced or relined</t>
  </si>
  <si>
    <t>CW15.323</t>
  </si>
  <si>
    <t>CW15.324</t>
  </si>
  <si>
    <t>CW15.325</t>
  </si>
  <si>
    <t>CW15.326</t>
  </si>
  <si>
    <t>CW15.327</t>
  </si>
  <si>
    <t>CW15.328</t>
  </si>
  <si>
    <t>CW15.329</t>
  </si>
  <si>
    <t>CW15.330</t>
  </si>
  <si>
    <t>CW15.331</t>
  </si>
  <si>
    <t>CW15.332</t>
  </si>
  <si>
    <t>CW15.333</t>
  </si>
  <si>
    <t>CW15_333_PR24</t>
  </si>
  <si>
    <t>CW15_333PV_PR24</t>
  </si>
  <si>
    <t>External lead supply pipes replaced or relined</t>
  </si>
  <si>
    <t>CW15.334</t>
  </si>
  <si>
    <t>CW15.335</t>
  </si>
  <si>
    <t>CW15.336</t>
  </si>
  <si>
    <t>CW15.337</t>
  </si>
  <si>
    <t>CW15.338</t>
  </si>
  <si>
    <t>CW15.339</t>
  </si>
  <si>
    <t>CW15.340</t>
  </si>
  <si>
    <t>CW15.341</t>
  </si>
  <si>
    <t>CW15.342</t>
  </si>
  <si>
    <t>CW15.343</t>
  </si>
  <si>
    <t>CW15.344</t>
  </si>
  <si>
    <t>CW15_344_PR24</t>
  </si>
  <si>
    <t>CW15_344PV_PR24</t>
  </si>
  <si>
    <t>Internal lead supply pipes replaced or relined</t>
  </si>
  <si>
    <t>CW15.345</t>
  </si>
  <si>
    <t>CW15.346</t>
  </si>
  <si>
    <t>CW15.347</t>
  </si>
  <si>
    <t>CW15.348</t>
  </si>
  <si>
    <t>CW15.349</t>
  </si>
  <si>
    <t>CW15.350</t>
  </si>
  <si>
    <t>CW15.351</t>
  </si>
  <si>
    <t>CW15.352</t>
  </si>
  <si>
    <t>CW15.353</t>
  </si>
  <si>
    <t>CW15.354</t>
  </si>
  <si>
    <t>CW15.355</t>
  </si>
  <si>
    <t>CW15_355_PR24</t>
  </si>
  <si>
    <t>CW15_355PV_PR24</t>
  </si>
  <si>
    <t>Other lead reduction related activity</t>
  </si>
  <si>
    <t>CW15.356</t>
  </si>
  <si>
    <t>CW15.357</t>
  </si>
  <si>
    <t>CW15.358</t>
  </si>
  <si>
    <t>CW15.359</t>
  </si>
  <si>
    <t>CW15.360</t>
  </si>
  <si>
    <t>CW15.361</t>
  </si>
  <si>
    <t>CW15.362</t>
  </si>
  <si>
    <t>CW15.363</t>
  </si>
  <si>
    <t>CW15.364</t>
  </si>
  <si>
    <t>CW15.365</t>
  </si>
  <si>
    <t>CW15.366</t>
  </si>
  <si>
    <t>CW15_366_PR24</t>
  </si>
  <si>
    <t>CW15_366PV_PR24</t>
  </si>
  <si>
    <t>Addressing raw water quality deterioration (grey solutions)</t>
  </si>
  <si>
    <t>CW15.367</t>
  </si>
  <si>
    <t>CW15.368</t>
  </si>
  <si>
    <t>CW15.369</t>
  </si>
  <si>
    <t>CW15.370</t>
  </si>
  <si>
    <t>CW15.371</t>
  </si>
  <si>
    <t>CW15.372</t>
  </si>
  <si>
    <t>CW15.373</t>
  </si>
  <si>
    <t>CW15.374</t>
  </si>
  <si>
    <t>CW15.375</t>
  </si>
  <si>
    <t>CW15.376</t>
  </si>
  <si>
    <t>CW15.377</t>
  </si>
  <si>
    <t>CW15_377_PR24</t>
  </si>
  <si>
    <t>CW15_377PV_PR24</t>
  </si>
  <si>
    <t>Addressing raw water quality deterioration (green solutions)</t>
  </si>
  <si>
    <t>CW15.378</t>
  </si>
  <si>
    <t>CW15.379</t>
  </si>
  <si>
    <t>CW15.380</t>
  </si>
  <si>
    <t>CW15.381</t>
  </si>
  <si>
    <t>CW15.382</t>
  </si>
  <si>
    <t>CW15.383</t>
  </si>
  <si>
    <t>CW15.384</t>
  </si>
  <si>
    <t>CW15.385</t>
  </si>
  <si>
    <t>CW15.386</t>
  </si>
  <si>
    <t>CW15.387</t>
  </si>
  <si>
    <t>CW15.388</t>
  </si>
  <si>
    <t>CW15_388_PR24</t>
  </si>
  <si>
    <t>CW15_388PV_PR24</t>
  </si>
  <si>
    <t>Total water quality enhancement benefit</t>
  </si>
  <si>
    <t>CW15.389</t>
  </si>
  <si>
    <t>CW15_389_PR24</t>
  </si>
  <si>
    <t>CW15_389PV_PR24</t>
  </si>
  <si>
    <t>CW15.390</t>
  </si>
  <si>
    <t>CW15.391</t>
  </si>
  <si>
    <t>CW15.392</t>
  </si>
  <si>
    <t>CW15.393</t>
  </si>
  <si>
    <t>CW15.394</t>
  </si>
  <si>
    <t>CW15.395</t>
  </si>
  <si>
    <t>CW15.396</t>
  </si>
  <si>
    <t>CW15.397</t>
  </si>
  <si>
    <t>CW15.398</t>
  </si>
  <si>
    <t>CW15.399</t>
  </si>
  <si>
    <t>CW15.400</t>
  </si>
  <si>
    <t>CW15_400_PR24</t>
  </si>
  <si>
    <t>CW15_400PV_PR24</t>
  </si>
  <si>
    <t>Security - SEMD</t>
  </si>
  <si>
    <t>CW15.401</t>
  </si>
  <si>
    <t>CW15.402</t>
  </si>
  <si>
    <t>CW15.403</t>
  </si>
  <si>
    <t>CW15.404</t>
  </si>
  <si>
    <t>CW15.405</t>
  </si>
  <si>
    <t>CW15.406</t>
  </si>
  <si>
    <t>CW15.407</t>
  </si>
  <si>
    <t>CW15.408</t>
  </si>
  <si>
    <t>CW15.409</t>
  </si>
  <si>
    <t>CW15.410</t>
  </si>
  <si>
    <t>CW15.411</t>
  </si>
  <si>
    <t>CW15_411_PR24</t>
  </si>
  <si>
    <t>CW15_411PV_PR24</t>
  </si>
  <si>
    <t>Security Cyber</t>
  </si>
  <si>
    <t>CW15.412</t>
  </si>
  <si>
    <t>CW15.413</t>
  </si>
  <si>
    <t>CW15.414</t>
  </si>
  <si>
    <t>CW15.415</t>
  </si>
  <si>
    <t>CW15.416</t>
  </si>
  <si>
    <t>CW15.417</t>
  </si>
  <si>
    <t>CW15.418</t>
  </si>
  <si>
    <t>CW15.419</t>
  </si>
  <si>
    <t>CW15.420</t>
  </si>
  <si>
    <t>CW15.421</t>
  </si>
  <si>
    <t>CW15.422</t>
  </si>
  <si>
    <t>CW15_422_PR24</t>
  </si>
  <si>
    <t>CW15_422PV_PR24</t>
  </si>
  <si>
    <t>Total water resilience and security benefit</t>
  </si>
  <si>
    <t>CW15.423</t>
  </si>
  <si>
    <t>CW15_423_PR24</t>
  </si>
  <si>
    <t>CW15_423PV_PR24</t>
  </si>
  <si>
    <t xml:space="preserve">Greenhouse gas reduction (net zero) </t>
  </si>
  <si>
    <t>CW15.424</t>
  </si>
  <si>
    <t>CW15.425</t>
  </si>
  <si>
    <t>CW15.426</t>
  </si>
  <si>
    <t>CW15.427</t>
  </si>
  <si>
    <t>CW15.428</t>
  </si>
  <si>
    <t>CW15.429</t>
  </si>
  <si>
    <t>CW15.430</t>
  </si>
  <si>
    <t>CW15.431</t>
  </si>
  <si>
    <t>CW15.432</t>
  </si>
  <si>
    <t>CW15.433</t>
  </si>
  <si>
    <t>CW15.434</t>
  </si>
  <si>
    <t>CW15_434_PR24</t>
  </si>
  <si>
    <t>CW15_434PV_PR24</t>
  </si>
  <si>
    <t>Additional line 1</t>
  </si>
  <si>
    <t>CW15.435</t>
  </si>
  <si>
    <t>CW15.436</t>
  </si>
  <si>
    <t>CW15.437</t>
  </si>
  <si>
    <t>CW15.438</t>
  </si>
  <si>
    <t>CW15.439</t>
  </si>
  <si>
    <t>CW15.440</t>
  </si>
  <si>
    <t>CW15.441</t>
  </si>
  <si>
    <t>CW15.442</t>
  </si>
  <si>
    <t>CW15.443</t>
  </si>
  <si>
    <t>CW15.444</t>
  </si>
  <si>
    <t>CW15.445</t>
  </si>
  <si>
    <t>CW15_445_PR24</t>
  </si>
  <si>
    <t>CW15_445PV_PR24</t>
  </si>
  <si>
    <t>Additional line 2</t>
  </si>
  <si>
    <t>CW15.446</t>
  </si>
  <si>
    <t>CW15.447</t>
  </si>
  <si>
    <t>CW15.448</t>
  </si>
  <si>
    <t>CW15.449</t>
  </si>
  <si>
    <t>CW15.450</t>
  </si>
  <si>
    <t>CW15.451</t>
  </si>
  <si>
    <t>CW15.452</t>
  </si>
  <si>
    <t>CW15.453</t>
  </si>
  <si>
    <t>CW15.454</t>
  </si>
  <si>
    <t>CW15.455</t>
  </si>
  <si>
    <t>CW15.456</t>
  </si>
  <si>
    <t>CW15_456_PR24</t>
  </si>
  <si>
    <t>CW15_456PV_PR24</t>
  </si>
  <si>
    <t>Additional line 3</t>
  </si>
  <si>
    <t>CW15.457</t>
  </si>
  <si>
    <t>CW15.458</t>
  </si>
  <si>
    <t>CW15.459</t>
  </si>
  <si>
    <t>CW15.460</t>
  </si>
  <si>
    <t>CW15.461</t>
  </si>
  <si>
    <t>CW15.462</t>
  </si>
  <si>
    <t>CW15.463</t>
  </si>
  <si>
    <t>CW15.464</t>
  </si>
  <si>
    <t>CW15.465</t>
  </si>
  <si>
    <t>CW15.466</t>
  </si>
  <si>
    <t>CW15.467</t>
  </si>
  <si>
    <t>CW15_467_PR24</t>
  </si>
  <si>
    <t>CW15_467PV_PR24</t>
  </si>
  <si>
    <t>Additional line 4</t>
  </si>
  <si>
    <t>CW15.468</t>
  </si>
  <si>
    <t>CW15.469</t>
  </si>
  <si>
    <t>CW15.470</t>
  </si>
  <si>
    <t>CW15.471</t>
  </si>
  <si>
    <t>CW15.472</t>
  </si>
  <si>
    <t>CW15.473</t>
  </si>
  <si>
    <t>CW15.474</t>
  </si>
  <si>
    <t>CW15.475</t>
  </si>
  <si>
    <t>CW15.476</t>
  </si>
  <si>
    <t>CW15.477</t>
  </si>
  <si>
    <t>CW15.478</t>
  </si>
  <si>
    <t>CW15_478_PR24</t>
  </si>
  <si>
    <t>CW15_478PV_PR24</t>
  </si>
  <si>
    <t>Additional line 5</t>
  </si>
  <si>
    <t>CW15.479</t>
  </si>
  <si>
    <t>CW15.480</t>
  </si>
  <si>
    <t>CW15.481</t>
  </si>
  <si>
    <t>CW15.482</t>
  </si>
  <si>
    <t>CW15.483</t>
  </si>
  <si>
    <t>CW15.484</t>
  </si>
  <si>
    <t>CW15.485</t>
  </si>
  <si>
    <t>CW15.486</t>
  </si>
  <si>
    <t>CW15.487</t>
  </si>
  <si>
    <t>CW15.488</t>
  </si>
  <si>
    <t>CW15.489</t>
  </si>
  <si>
    <t>CW15_489_PR24</t>
  </si>
  <si>
    <t>CW15_489PV_PR24</t>
  </si>
  <si>
    <t>Total other enhancement benefit</t>
  </si>
  <si>
    <t>CW15.490</t>
  </si>
  <si>
    <t>CW15_490_PR24</t>
  </si>
  <si>
    <t>CW15_490PV_PR24</t>
  </si>
  <si>
    <t>Total enhancement benefit</t>
  </si>
  <si>
    <t>CW15.491</t>
  </si>
  <si>
    <t>CW15_491_PR24</t>
  </si>
  <si>
    <t>CW15_491PV_PR24</t>
  </si>
  <si>
    <t xml:space="preserve">Best value analysis of alternative option (benefits) - water resources and water network+ </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_492_PR24</t>
  </si>
  <si>
    <t>CW16_492PV_PR24</t>
  </si>
  <si>
    <t>CW16.122</t>
  </si>
  <si>
    <t>CW16_122_PR24</t>
  </si>
  <si>
    <t>CW16_122PV_PR24</t>
  </si>
  <si>
    <t>CW16.123</t>
  </si>
  <si>
    <t>CW16.124</t>
  </si>
  <si>
    <t>CW16.125</t>
  </si>
  <si>
    <t>CW16.126</t>
  </si>
  <si>
    <t>CW16.127</t>
  </si>
  <si>
    <t>CW16.128</t>
  </si>
  <si>
    <t>CW16.129</t>
  </si>
  <si>
    <t>CW16.130</t>
  </si>
  <si>
    <t>CW16.131</t>
  </si>
  <si>
    <t>CW16.132</t>
  </si>
  <si>
    <t>CW16.133</t>
  </si>
  <si>
    <t>CW16_133_PR24</t>
  </si>
  <si>
    <t>CW16_133PV_PR24</t>
  </si>
  <si>
    <t>CW16.134</t>
  </si>
  <si>
    <t>CW16.135</t>
  </si>
  <si>
    <t>CW16.136</t>
  </si>
  <si>
    <t>CW16.137</t>
  </si>
  <si>
    <t>CW16.138</t>
  </si>
  <si>
    <t>CW16.139</t>
  </si>
  <si>
    <t>CW16.140</t>
  </si>
  <si>
    <t>CW16.141</t>
  </si>
  <si>
    <t>CW16.142</t>
  </si>
  <si>
    <t>CW16.143</t>
  </si>
  <si>
    <t>CW16.144</t>
  </si>
  <si>
    <t>CW16_144_PR24</t>
  </si>
  <si>
    <t>CW16_144PV_PR24</t>
  </si>
  <si>
    <t>CW16.145</t>
  </si>
  <si>
    <t>CW16.146</t>
  </si>
  <si>
    <t>CW16.147</t>
  </si>
  <si>
    <t>CW16.148</t>
  </si>
  <si>
    <t>CW16.149</t>
  </si>
  <si>
    <t>CW16.150</t>
  </si>
  <si>
    <t>CW16.151</t>
  </si>
  <si>
    <t>CW16.152</t>
  </si>
  <si>
    <t>CW16.153</t>
  </si>
  <si>
    <t>CW16.154</t>
  </si>
  <si>
    <t>CW16.155</t>
  </si>
  <si>
    <t>CW16_155_PR24</t>
  </si>
  <si>
    <t>CW16_155PV_PR24</t>
  </si>
  <si>
    <t>CW16.156</t>
  </si>
  <si>
    <t>CW16.157</t>
  </si>
  <si>
    <t>CW16.158</t>
  </si>
  <si>
    <t>CW16.159</t>
  </si>
  <si>
    <t>CW16.160</t>
  </si>
  <si>
    <t>CW16.161</t>
  </si>
  <si>
    <t>CW16.162</t>
  </si>
  <si>
    <t>CW16.163</t>
  </si>
  <si>
    <t>CW16.164</t>
  </si>
  <si>
    <t>CW16.165</t>
  </si>
  <si>
    <t>CW16.166</t>
  </si>
  <si>
    <t>CW16_166_PR24</t>
  </si>
  <si>
    <t>CW16_166PV_PR24</t>
  </si>
  <si>
    <t>CW16.167</t>
  </si>
  <si>
    <t>CW16.168</t>
  </si>
  <si>
    <t>CW16.169</t>
  </si>
  <si>
    <t>CW16.170</t>
  </si>
  <si>
    <t>CW16.171</t>
  </si>
  <si>
    <t>CW16.172</t>
  </si>
  <si>
    <t>CW16.173</t>
  </si>
  <si>
    <t>CW16.174</t>
  </si>
  <si>
    <t>CW16.175</t>
  </si>
  <si>
    <t>CW16.176</t>
  </si>
  <si>
    <t>CW16.177</t>
  </si>
  <si>
    <t>CW16_177_PR24</t>
  </si>
  <si>
    <t>CW16_177PV_PR24</t>
  </si>
  <si>
    <t>CW16.178</t>
  </si>
  <si>
    <t>CW16_178_PR24</t>
  </si>
  <si>
    <t>CW16_178PV_PR24</t>
  </si>
  <si>
    <t>CW16.179</t>
  </si>
  <si>
    <t>CW16.180</t>
  </si>
  <si>
    <t>CW16.181</t>
  </si>
  <si>
    <t>CW16.182</t>
  </si>
  <si>
    <t>CW16.183</t>
  </si>
  <si>
    <t>CW16.184</t>
  </si>
  <si>
    <t>CW16.185</t>
  </si>
  <si>
    <t>CW16.186</t>
  </si>
  <si>
    <t>CW16.187</t>
  </si>
  <si>
    <t>CW16.188</t>
  </si>
  <si>
    <t>CW16.189</t>
  </si>
  <si>
    <t>CW16_189_PR24</t>
  </si>
  <si>
    <t>CW16_189PV_PR24</t>
  </si>
  <si>
    <t>CW16.190</t>
  </si>
  <si>
    <t>CW16.191</t>
  </si>
  <si>
    <t>CW16.192</t>
  </si>
  <si>
    <t>CW16.193</t>
  </si>
  <si>
    <t>CW16.194</t>
  </si>
  <si>
    <t>CW16.195</t>
  </si>
  <si>
    <t>CW16.196</t>
  </si>
  <si>
    <t>CW16.197</t>
  </si>
  <si>
    <t>CW16.198</t>
  </si>
  <si>
    <t>CW16.199</t>
  </si>
  <si>
    <t>CW16.200</t>
  </si>
  <si>
    <t>CW16_200_PR24</t>
  </si>
  <si>
    <t>CW16_200PV_PR24</t>
  </si>
  <si>
    <t>CW16.201</t>
  </si>
  <si>
    <t>CW16.202</t>
  </si>
  <si>
    <t>CW16.203</t>
  </si>
  <si>
    <t>CW16.204</t>
  </si>
  <si>
    <t>CW16.205</t>
  </si>
  <si>
    <t>CW16.206</t>
  </si>
  <si>
    <t>CW16.207</t>
  </si>
  <si>
    <t>CW16.208</t>
  </si>
  <si>
    <t>CW16.209</t>
  </si>
  <si>
    <t>CW16.210</t>
  </si>
  <si>
    <t>CW16.211</t>
  </si>
  <si>
    <t>CW16_211_PR24</t>
  </si>
  <si>
    <t>CW16_211PV_PR24</t>
  </si>
  <si>
    <t>CW16.212</t>
  </si>
  <si>
    <t>CW16.213</t>
  </si>
  <si>
    <t>CW16.214</t>
  </si>
  <si>
    <t>CW16.215</t>
  </si>
  <si>
    <t>CW16.216</t>
  </si>
  <si>
    <t>CW16.217</t>
  </si>
  <si>
    <t>CW16.218</t>
  </si>
  <si>
    <t>CW16.219</t>
  </si>
  <si>
    <t>CW16.220</t>
  </si>
  <si>
    <t>CW16.221</t>
  </si>
  <si>
    <t>CW16.222</t>
  </si>
  <si>
    <t>CW16_222_PR24</t>
  </si>
  <si>
    <t>CW16_222PV_PR24</t>
  </si>
  <si>
    <t>CW16.223</t>
  </si>
  <si>
    <t>CW16.224</t>
  </si>
  <si>
    <t>CW16.225</t>
  </si>
  <si>
    <t>CW16.226</t>
  </si>
  <si>
    <t>CW16.227</t>
  </si>
  <si>
    <t>CW16.228</t>
  </si>
  <si>
    <t>CW16.229</t>
  </si>
  <si>
    <t>CW16.230</t>
  </si>
  <si>
    <t>CW16.231</t>
  </si>
  <si>
    <t>CW16.232</t>
  </si>
  <si>
    <t>CW16.233</t>
  </si>
  <si>
    <t>CW16_233_PR24</t>
  </si>
  <si>
    <t>CW16_233PV_PR24</t>
  </si>
  <si>
    <t>CW16.234</t>
  </si>
  <si>
    <t>CW16.235</t>
  </si>
  <si>
    <t>CW16.236</t>
  </si>
  <si>
    <t>CW16.237</t>
  </si>
  <si>
    <t>CW16.238</t>
  </si>
  <si>
    <t>CW16.239</t>
  </si>
  <si>
    <t>CW16.240</t>
  </si>
  <si>
    <t>CW16.241</t>
  </si>
  <si>
    <t>CW16.242</t>
  </si>
  <si>
    <t>CW16.243</t>
  </si>
  <si>
    <t>CW16.244</t>
  </si>
  <si>
    <t>CW16_244_PR24</t>
  </si>
  <si>
    <t>CW16_244PV_PR24</t>
  </si>
  <si>
    <t>CW16.245</t>
  </si>
  <si>
    <t>CW16.246</t>
  </si>
  <si>
    <t>CW16.247</t>
  </si>
  <si>
    <t>CW16.248</t>
  </si>
  <si>
    <t>CW16.249</t>
  </si>
  <si>
    <t>CW16.250</t>
  </si>
  <si>
    <t>CW16.251</t>
  </si>
  <si>
    <t>CW16.252</t>
  </si>
  <si>
    <t>CW16.253</t>
  </si>
  <si>
    <t>CW16.254</t>
  </si>
  <si>
    <t>CW16.255</t>
  </si>
  <si>
    <t>CW16_255_PR24</t>
  </si>
  <si>
    <t>CW16_255PV_PR24</t>
  </si>
  <si>
    <t>CW16.256</t>
  </si>
  <si>
    <t>CW16.257</t>
  </si>
  <si>
    <t>CW16.258</t>
  </si>
  <si>
    <t>CW16.259</t>
  </si>
  <si>
    <t>CW16.260</t>
  </si>
  <si>
    <t>CW16.261</t>
  </si>
  <si>
    <t>CW16.262</t>
  </si>
  <si>
    <t>CW16.263</t>
  </si>
  <si>
    <t>CW16.264</t>
  </si>
  <si>
    <t>CW16.265</t>
  </si>
  <si>
    <t>CW16.266</t>
  </si>
  <si>
    <t>CW16_266_PR24</t>
  </si>
  <si>
    <t>CW16_266PV_PR24</t>
  </si>
  <si>
    <t>CW16.267</t>
  </si>
  <si>
    <t>CW16.268</t>
  </si>
  <si>
    <t>CW16.269</t>
  </si>
  <si>
    <t>CW16.270</t>
  </si>
  <si>
    <t>CW16.271</t>
  </si>
  <si>
    <t>CW16.272</t>
  </si>
  <si>
    <t>CW16.273</t>
  </si>
  <si>
    <t>CW16.274</t>
  </si>
  <si>
    <t>CW16.275</t>
  </si>
  <si>
    <t>CW16.276</t>
  </si>
  <si>
    <t>CW16.277</t>
  </si>
  <si>
    <t>CW16_277_PR24</t>
  </si>
  <si>
    <t>CW16_277PV_PR24</t>
  </si>
  <si>
    <t>CW16.278</t>
  </si>
  <si>
    <t>CW16.279</t>
  </si>
  <si>
    <t>CW16.280</t>
  </si>
  <si>
    <t>CW16.281</t>
  </si>
  <si>
    <t>CW16.282</t>
  </si>
  <si>
    <t>CW16.283</t>
  </si>
  <si>
    <t>CW16.284</t>
  </si>
  <si>
    <t>CW16.285</t>
  </si>
  <si>
    <t>CW16.286</t>
  </si>
  <si>
    <t>CW16.287</t>
  </si>
  <si>
    <t>CW16.288</t>
  </si>
  <si>
    <t>CW16_288_PR24</t>
  </si>
  <si>
    <t>CW16_288PV_PR24</t>
  </si>
  <si>
    <t>CW16.289</t>
  </si>
  <si>
    <t>CW16_289_PR24</t>
  </si>
  <si>
    <t>CW16_289PV_PR24</t>
  </si>
  <si>
    <t>CW16.290</t>
  </si>
  <si>
    <t>CW16.291</t>
  </si>
  <si>
    <t>CW16.292</t>
  </si>
  <si>
    <t>CW16.293</t>
  </si>
  <si>
    <t>CW16.294</t>
  </si>
  <si>
    <t>CW16.295</t>
  </si>
  <si>
    <t>CW16.296</t>
  </si>
  <si>
    <t>CW16.297</t>
  </si>
  <si>
    <t>CW16.298</t>
  </si>
  <si>
    <t>CW16.299</t>
  </si>
  <si>
    <t>CW16.300</t>
  </si>
  <si>
    <t>CW16_300_PR24</t>
  </si>
  <si>
    <t>CW16_300PV_PR24</t>
  </si>
  <si>
    <t>CW16.301</t>
  </si>
  <si>
    <t>CW16.302</t>
  </si>
  <si>
    <t>CW16.303</t>
  </si>
  <si>
    <t>CW16.304</t>
  </si>
  <si>
    <t>CW16.305</t>
  </si>
  <si>
    <t>CW16.306</t>
  </si>
  <si>
    <t>CW16.307</t>
  </si>
  <si>
    <t>CW16.308</t>
  </si>
  <si>
    <t>CW16.309</t>
  </si>
  <si>
    <t>CW16.310</t>
  </si>
  <si>
    <t>CW16.311</t>
  </si>
  <si>
    <t>CW16_311_PR24</t>
  </si>
  <si>
    <t>CW16_311PV_PR24</t>
  </si>
  <si>
    <t>CW16.312</t>
  </si>
  <si>
    <t>CW16.313</t>
  </si>
  <si>
    <t>CW16.314</t>
  </si>
  <si>
    <t>CW16.315</t>
  </si>
  <si>
    <t>CW16.316</t>
  </si>
  <si>
    <t>CW16.317</t>
  </si>
  <si>
    <t>CW16.318</t>
  </si>
  <si>
    <t>CW16.319</t>
  </si>
  <si>
    <t>CW16.320</t>
  </si>
  <si>
    <t>CW16.321</t>
  </si>
  <si>
    <t>CW16.322</t>
  </si>
  <si>
    <t>CW16_322_PR24</t>
  </si>
  <si>
    <t>CW16_322PV_PR24</t>
  </si>
  <si>
    <t>CW16.323</t>
  </si>
  <si>
    <t>CW16.324</t>
  </si>
  <si>
    <t>CW16.325</t>
  </si>
  <si>
    <t>CW16.326</t>
  </si>
  <si>
    <t>CW16.327</t>
  </si>
  <si>
    <t>CW16.328</t>
  </si>
  <si>
    <t>CW16.329</t>
  </si>
  <si>
    <t>CW16.330</t>
  </si>
  <si>
    <t>CW16.331</t>
  </si>
  <si>
    <t>CW16.332</t>
  </si>
  <si>
    <t>CW16.333</t>
  </si>
  <si>
    <t>CW16_333_PR24</t>
  </si>
  <si>
    <t>CW16_333PV_PR24</t>
  </si>
  <si>
    <t>CW16.334</t>
  </si>
  <si>
    <t>CW16.335</t>
  </si>
  <si>
    <t>CW16.336</t>
  </si>
  <si>
    <t>CW16.337</t>
  </si>
  <si>
    <t>CW16.338</t>
  </si>
  <si>
    <t>CW16.339</t>
  </si>
  <si>
    <t>CW16.340</t>
  </si>
  <si>
    <t>CW16.341</t>
  </si>
  <si>
    <t>CW16.342</t>
  </si>
  <si>
    <t>CW16.343</t>
  </si>
  <si>
    <t>CW16.344</t>
  </si>
  <si>
    <t>CW16_344_PR24</t>
  </si>
  <si>
    <t>CW16_344PV_PR24</t>
  </si>
  <si>
    <t>CW16.345</t>
  </si>
  <si>
    <t>CW16.346</t>
  </si>
  <si>
    <t>CW16.347</t>
  </si>
  <si>
    <t>CW16.348</t>
  </si>
  <si>
    <t>CW16.349</t>
  </si>
  <si>
    <t>CW16.350</t>
  </si>
  <si>
    <t>CW16.351</t>
  </si>
  <si>
    <t>CW16.352</t>
  </si>
  <si>
    <t>CW16.353</t>
  </si>
  <si>
    <t>CW16.354</t>
  </si>
  <si>
    <t>CW16.355</t>
  </si>
  <si>
    <t>CW16_355_PR24</t>
  </si>
  <si>
    <t>CW16_355PV_PR24</t>
  </si>
  <si>
    <t>CW16.356</t>
  </si>
  <si>
    <t>CW16.357</t>
  </si>
  <si>
    <t>CW16.358</t>
  </si>
  <si>
    <t>CW16.359</t>
  </si>
  <si>
    <t>CW16.360</t>
  </si>
  <si>
    <t>CW16.361</t>
  </si>
  <si>
    <t>CW16.362</t>
  </si>
  <si>
    <t>CW16.363</t>
  </si>
  <si>
    <t>CW16.364</t>
  </si>
  <si>
    <t>CW16.365</t>
  </si>
  <si>
    <t>CW16.366</t>
  </si>
  <si>
    <t>CW16_366_PR24</t>
  </si>
  <si>
    <t>CW16_366PV_PR24</t>
  </si>
  <si>
    <t>CW16.367</t>
  </si>
  <si>
    <t>CW16.368</t>
  </si>
  <si>
    <t>CW16.369</t>
  </si>
  <si>
    <t>CW16.370</t>
  </si>
  <si>
    <t>CW16.371</t>
  </si>
  <si>
    <t>CW16.372</t>
  </si>
  <si>
    <t>CW16.373</t>
  </si>
  <si>
    <t>CW16.374</t>
  </si>
  <si>
    <t>CW16.375</t>
  </si>
  <si>
    <t>CW16.376</t>
  </si>
  <si>
    <t>CW16.377</t>
  </si>
  <si>
    <t>CW16_377_PR24</t>
  </si>
  <si>
    <t>CW16_377PV_PR24</t>
  </si>
  <si>
    <t>CW16.378</t>
  </si>
  <si>
    <t>CW16.379</t>
  </si>
  <si>
    <t>CW16.380</t>
  </si>
  <si>
    <t>CW16.381</t>
  </si>
  <si>
    <t>CW16.382</t>
  </si>
  <si>
    <t>CW16.383</t>
  </si>
  <si>
    <t>CW16.384</t>
  </si>
  <si>
    <t>CW16.385</t>
  </si>
  <si>
    <t>CW16.386</t>
  </si>
  <si>
    <t>CW16.387</t>
  </si>
  <si>
    <t>CW16.388</t>
  </si>
  <si>
    <t>CW16_388_PR24</t>
  </si>
  <si>
    <t>CW16_388PV_PR24</t>
  </si>
  <si>
    <t>CW16.389</t>
  </si>
  <si>
    <t>CW16_389_PR24</t>
  </si>
  <si>
    <t>CW16_389PV_PR24</t>
  </si>
  <si>
    <t>CW16.390</t>
  </si>
  <si>
    <t>CW16.391</t>
  </si>
  <si>
    <t>CW16.392</t>
  </si>
  <si>
    <t>CW16.393</t>
  </si>
  <si>
    <t>CW16.394</t>
  </si>
  <si>
    <t>CW16.395</t>
  </si>
  <si>
    <t>CW16.396</t>
  </si>
  <si>
    <t>CW16.397</t>
  </si>
  <si>
    <t>CW16.398</t>
  </si>
  <si>
    <t>CW16.399</t>
  </si>
  <si>
    <t>CW16.400</t>
  </si>
  <si>
    <t>CW16_400_PR24</t>
  </si>
  <si>
    <t>CW16_400PV_PR24</t>
  </si>
  <si>
    <t>CW16.401</t>
  </si>
  <si>
    <t>CW16.402</t>
  </si>
  <si>
    <t>CW16.403</t>
  </si>
  <si>
    <t>CW16.404</t>
  </si>
  <si>
    <t>CW16.405</t>
  </si>
  <si>
    <t>CW16.406</t>
  </si>
  <si>
    <t>CW16.407</t>
  </si>
  <si>
    <t>CW16.408</t>
  </si>
  <si>
    <t>CW16.409</t>
  </si>
  <si>
    <t>CW16.410</t>
  </si>
  <si>
    <t>CW16.411</t>
  </si>
  <si>
    <t>CW16_411_PR24</t>
  </si>
  <si>
    <t>CW16_411PV_PR24</t>
  </si>
  <si>
    <t>CW16.412</t>
  </si>
  <si>
    <t>CW16.413</t>
  </si>
  <si>
    <t>CW16.414</t>
  </si>
  <si>
    <t>CW16.415</t>
  </si>
  <si>
    <t>CW16.416</t>
  </si>
  <si>
    <t>CW16.417</t>
  </si>
  <si>
    <t>CW16.418</t>
  </si>
  <si>
    <t>CW16.419</t>
  </si>
  <si>
    <t>CW16.420</t>
  </si>
  <si>
    <t>CW16.421</t>
  </si>
  <si>
    <t>CW16.422</t>
  </si>
  <si>
    <t>CW16_422_PR24</t>
  </si>
  <si>
    <t>CW16_422PV_PR24</t>
  </si>
  <si>
    <t>CW16.423</t>
  </si>
  <si>
    <t>CW16_423_PR24</t>
  </si>
  <si>
    <t>CW16_423PV_PR24</t>
  </si>
  <si>
    <t>CW16.424</t>
  </si>
  <si>
    <t>CW16.425</t>
  </si>
  <si>
    <t>CW16.426</t>
  </si>
  <si>
    <t>CW16.427</t>
  </si>
  <si>
    <t>CW16.428</t>
  </si>
  <si>
    <t>CW16.429</t>
  </si>
  <si>
    <t>CW16.430</t>
  </si>
  <si>
    <t>CW16.431</t>
  </si>
  <si>
    <t>CW16.432</t>
  </si>
  <si>
    <t>CW16.433</t>
  </si>
  <si>
    <t>CW16.434</t>
  </si>
  <si>
    <t>CW16_434_PR24</t>
  </si>
  <si>
    <t>CW16_434PV_PR24</t>
  </si>
  <si>
    <t>CW16.435</t>
  </si>
  <si>
    <t>CW16.436</t>
  </si>
  <si>
    <t>CW16.437</t>
  </si>
  <si>
    <t>CW16.438</t>
  </si>
  <si>
    <t>CW16.439</t>
  </si>
  <si>
    <t>CW16.440</t>
  </si>
  <si>
    <t>CW16.441</t>
  </si>
  <si>
    <t>CW16.442</t>
  </si>
  <si>
    <t>CW16.443</t>
  </si>
  <si>
    <t>CW16.444</t>
  </si>
  <si>
    <t>CW16.445</t>
  </si>
  <si>
    <t>CW16_445_PR24</t>
  </si>
  <si>
    <t>CW16_445PV_PR24</t>
  </si>
  <si>
    <t>CW16.446</t>
  </si>
  <si>
    <t>CW16.447</t>
  </si>
  <si>
    <t>CW16.448</t>
  </si>
  <si>
    <t>CW16.449</t>
  </si>
  <si>
    <t>CW16.450</t>
  </si>
  <si>
    <t>CW16.451</t>
  </si>
  <si>
    <t>CW16.452</t>
  </si>
  <si>
    <t>CW16.453</t>
  </si>
  <si>
    <t>CW16.454</t>
  </si>
  <si>
    <t>CW16.455</t>
  </si>
  <si>
    <t>CW16.456</t>
  </si>
  <si>
    <t>CW16_456_PR24</t>
  </si>
  <si>
    <t>CW16_456PV_PR24</t>
  </si>
  <si>
    <t>CW16.457</t>
  </si>
  <si>
    <t>CW16.458</t>
  </si>
  <si>
    <t>CW16.459</t>
  </si>
  <si>
    <t>CW16.460</t>
  </si>
  <si>
    <t>CW16.461</t>
  </si>
  <si>
    <t>CW16.462</t>
  </si>
  <si>
    <t>CW16.463</t>
  </si>
  <si>
    <t>CW16.464</t>
  </si>
  <si>
    <t>CW16.465</t>
  </si>
  <si>
    <t>CW16.466</t>
  </si>
  <si>
    <t>CW16.467</t>
  </si>
  <si>
    <t>CW16_467_PR24</t>
  </si>
  <si>
    <t>CW16_467PV_PR24</t>
  </si>
  <si>
    <t>CW16.468</t>
  </si>
  <si>
    <t>CW16.469</t>
  </si>
  <si>
    <t>CW16.470</t>
  </si>
  <si>
    <t>CW16.471</t>
  </si>
  <si>
    <t>CW16.472</t>
  </si>
  <si>
    <t>CW16.473</t>
  </si>
  <si>
    <t>CW16.474</t>
  </si>
  <si>
    <t>CW16.475</t>
  </si>
  <si>
    <t>CW16.476</t>
  </si>
  <si>
    <t>CW16.477</t>
  </si>
  <si>
    <t>CW16.478</t>
  </si>
  <si>
    <t>CW16_478_PR24</t>
  </si>
  <si>
    <t>CW16_478PV_PR24</t>
  </si>
  <si>
    <t>CW16.479</t>
  </si>
  <si>
    <t>CW16.480</t>
  </si>
  <si>
    <t>CW16.481</t>
  </si>
  <si>
    <t>CW16.482</t>
  </si>
  <si>
    <t>CW16.483</t>
  </si>
  <si>
    <t>CW16.484</t>
  </si>
  <si>
    <t>CW16.485</t>
  </si>
  <si>
    <t>CW16.486</t>
  </si>
  <si>
    <t>CW16.487</t>
  </si>
  <si>
    <t>CW16.488</t>
  </si>
  <si>
    <t>CW16.489</t>
  </si>
  <si>
    <t>CW16_489_PR24</t>
  </si>
  <si>
    <t>CW16_489PV_PR24</t>
  </si>
  <si>
    <t>CW16.490</t>
  </si>
  <si>
    <t>CW16_490_PR24</t>
  </si>
  <si>
    <t>CW16_490PV_PR24</t>
  </si>
  <si>
    <t>CW16.491</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CW18.1</t>
  </si>
  <si>
    <t>CW18_001_PR24</t>
  </si>
  <si>
    <t>Type of cost adjustment claim (water) CAC1</t>
  </si>
  <si>
    <t>CW18.2</t>
  </si>
  <si>
    <t>CW18_002_PR24</t>
  </si>
  <si>
    <t>Symmetrical or non-symmetrical (water) CAC1</t>
  </si>
  <si>
    <t>CW18.3</t>
  </si>
  <si>
    <t>CW18_003_PR24</t>
  </si>
  <si>
    <t>Reference to business plan supporting evidence (water) CAC1</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Please select control</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N/A</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Water mains - asset condition</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Developer services operating expenditure</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Total third party services</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Developer services capital expenditure</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CWW5.4</t>
  </si>
  <si>
    <t>7B.4</t>
  </si>
  <si>
    <r>
      <t>BOD</t>
    </r>
    <r>
      <rPr>
        <i/>
        <vertAlign val="subscript"/>
        <sz val="12"/>
        <color theme="1"/>
        <rFont val="Arial"/>
        <family val="2"/>
        <scheme val="minor"/>
      </rPr>
      <t>5</t>
    </r>
    <r>
      <rPr>
        <sz val="12"/>
        <color theme="1"/>
        <rFont val="Arial"/>
        <family val="2"/>
        <scheme val="minor"/>
      </rPr>
      <t xml:space="preserve"> consent</t>
    </r>
  </si>
  <si>
    <t>CWW5.5</t>
  </si>
  <si>
    <t>7B.5</t>
  </si>
  <si>
    <t>Ammonia consent</t>
  </si>
  <si>
    <t>CWW5.6</t>
  </si>
  <si>
    <t>7B.6</t>
  </si>
  <si>
    <t>Phosphorus consent</t>
  </si>
  <si>
    <t>CWW5.7</t>
  </si>
  <si>
    <t>7B.7</t>
  </si>
  <si>
    <t>UV consent</t>
  </si>
  <si>
    <r>
      <t>mW/s/cm</t>
    </r>
    <r>
      <rPr>
        <vertAlign val="superscript"/>
        <sz val="12"/>
        <rFont val="Arial"/>
        <family val="2"/>
        <scheme val="minor"/>
      </rPr>
      <t>2</t>
    </r>
  </si>
  <si>
    <t>CWW5.8</t>
  </si>
  <si>
    <t>7B.8</t>
  </si>
  <si>
    <t>Load received by STW</t>
  </si>
  <si>
    <r>
      <t>kgBOD</t>
    </r>
    <r>
      <rPr>
        <vertAlign val="subscript"/>
        <sz val="12"/>
        <rFont val="Arial"/>
        <family val="2"/>
        <scheme val="minor"/>
      </rPr>
      <t>5</t>
    </r>
    <r>
      <rPr>
        <sz val="12"/>
        <rFont val="Arial"/>
        <family val="2"/>
        <scheme val="minor"/>
      </rPr>
      <t>/d</t>
    </r>
  </si>
  <si>
    <t>CWW5.9</t>
  </si>
  <si>
    <t>7B.9</t>
  </si>
  <si>
    <t>Flow passed to full treatment</t>
  </si>
  <si>
    <r>
      <t>m</t>
    </r>
    <r>
      <rPr>
        <vertAlign val="superscript"/>
        <sz val="12"/>
        <rFont val="Arial"/>
        <family val="2"/>
        <scheme val="minor"/>
      </rPr>
      <t>3</t>
    </r>
    <r>
      <rPr>
        <sz val="12"/>
        <rFont val="Arial"/>
        <family val="2"/>
        <scheme val="minor"/>
      </rPr>
      <t>/d</t>
    </r>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Wastewater network+ - WINEP nutrient removal (phosphorus and total nitrogen) scheme costs and cost drivers</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Scheme 1 - WINEP/NEP ID</t>
  </si>
  <si>
    <t>CWW19.1</t>
  </si>
  <si>
    <t>7F.1</t>
  </si>
  <si>
    <t>Scheme 2 - WINEP/NEP ID</t>
  </si>
  <si>
    <t>CWW19.2</t>
  </si>
  <si>
    <t>7F.2</t>
  </si>
  <si>
    <t>Scheme 3 - WINEP/NEP ID</t>
  </si>
  <si>
    <t>CWW19.3</t>
  </si>
  <si>
    <t>7F.3</t>
  </si>
  <si>
    <t>Scheme 4 - WINEP/NEP ID</t>
  </si>
  <si>
    <t>CWW19.4</t>
  </si>
  <si>
    <t>7F.4</t>
  </si>
  <si>
    <t>Scheme 5 - WINEP/NEP ID</t>
  </si>
  <si>
    <t>CWW19.5</t>
  </si>
  <si>
    <t>7F.5</t>
  </si>
  <si>
    <t>Scheme 6 - WINEP/NEP ID</t>
  </si>
  <si>
    <t>CWW19.6</t>
  </si>
  <si>
    <t>7F.6</t>
  </si>
  <si>
    <t>Scheme 7 - WINEP/NEP ID</t>
  </si>
  <si>
    <t>CWW19.7</t>
  </si>
  <si>
    <t>7F.7</t>
  </si>
  <si>
    <t>Scheme 8 - WINEP/NEP ID</t>
  </si>
  <si>
    <t>CWW19.8</t>
  </si>
  <si>
    <t>7F.8</t>
  </si>
  <si>
    <t>Scheme 9 - WINEP/NEP ID</t>
  </si>
  <si>
    <t>CWW19.9</t>
  </si>
  <si>
    <t>7F.9</t>
  </si>
  <si>
    <t>Scheme 10 - WINEP/NEP ID</t>
  </si>
  <si>
    <t>CWW19.10</t>
  </si>
  <si>
    <t>7F.10</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RES1.12</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RES1.21</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30</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37</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RET4.1</t>
  </si>
  <si>
    <t>RET4_001_PR24</t>
  </si>
  <si>
    <t>Type of cost adjustment claim (res retail) CAC1</t>
  </si>
  <si>
    <t>RET4.2</t>
  </si>
  <si>
    <t>RET4_002_PR24</t>
  </si>
  <si>
    <t>Symmetrical or non-symmetrical (res retail) CAC1</t>
  </si>
  <si>
    <t>RET4.3</t>
  </si>
  <si>
    <t>RET4_003_PR24</t>
  </si>
  <si>
    <t>Reference to business plan supporting evidence (res retail) CAC1</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Select control</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DS1w.1</t>
  </si>
  <si>
    <t>DS1W_001RSI_PR24</t>
  </si>
  <si>
    <t>DS1W_001CA_PR24</t>
  </si>
  <si>
    <t>DS1W_001NOC_PR24</t>
  </si>
  <si>
    <t>DS1W_001TOT_PR24</t>
  </si>
  <si>
    <t>DS1w.2</t>
  </si>
  <si>
    <t>DS1W_002RSI_PR24</t>
  </si>
  <si>
    <t>DS1W_002CA_PR24</t>
  </si>
  <si>
    <t>DS1W_002NOC_PR24</t>
  </si>
  <si>
    <t>DS1W_002TOT_PR24</t>
  </si>
  <si>
    <t>DS1w.3</t>
  </si>
  <si>
    <t>DS1W_003RSI_PR24</t>
  </si>
  <si>
    <t>DS1W_003CA_PR24</t>
  </si>
  <si>
    <t>DS1W_003NOC_PR24</t>
  </si>
  <si>
    <t>DS1W_003TOT_PR24</t>
  </si>
  <si>
    <t>DS1w.4</t>
  </si>
  <si>
    <t>DS1W_004RSI_PR24</t>
  </si>
  <si>
    <t>DS1W_004CA_PR24</t>
  </si>
  <si>
    <t>DS1W_004NOC_PR24</t>
  </si>
  <si>
    <t>DS1W_004TOT_PR24</t>
  </si>
  <si>
    <t>DS1w.5</t>
  </si>
  <si>
    <t>DS1W_005RSI_PR24</t>
  </si>
  <si>
    <t>DS1W_005CA_PR24</t>
  </si>
  <si>
    <t>DS1W_005NOC_PR24</t>
  </si>
  <si>
    <t>DS1W_005TOT_PR24</t>
  </si>
  <si>
    <t>DS1w.6</t>
  </si>
  <si>
    <t>DS1W_006RSI_PR24</t>
  </si>
  <si>
    <t>DS1W_006CA_PR24</t>
  </si>
  <si>
    <t>DS1W_006NOC_PR24</t>
  </si>
  <si>
    <t>DS1W_006TOT_PR24</t>
  </si>
  <si>
    <t>DS1w.7</t>
  </si>
  <si>
    <t>DS1W_007RSI_PR24</t>
  </si>
  <si>
    <t>DS1W_007CA_PR24</t>
  </si>
  <si>
    <t>DS1W_007NOC_PR24</t>
  </si>
  <si>
    <t>DS1W_007TOT_PR24</t>
  </si>
  <si>
    <t>DS1w.8</t>
  </si>
  <si>
    <t>DS1W_008RSI_PR24</t>
  </si>
  <si>
    <t>DS1W_008CA_PR24</t>
  </si>
  <si>
    <t>DS1W_008NOC_PR24</t>
  </si>
  <si>
    <t>DS1W_008TOT_PR24</t>
  </si>
  <si>
    <t>DS1w.9</t>
  </si>
  <si>
    <t>DS1W_009RSI_PR24</t>
  </si>
  <si>
    <t>DS1W_009CA_PR24</t>
  </si>
  <si>
    <t>DS1W_009NOC_PR24</t>
  </si>
  <si>
    <t>DS1W_009TOT_PR24</t>
  </si>
  <si>
    <t>DS1w.10</t>
  </si>
  <si>
    <t>DS1W_010RSI_PR24</t>
  </si>
  <si>
    <t>DS1W_010CA_PR24</t>
  </si>
  <si>
    <t>DS1W_010NOC_PR24</t>
  </si>
  <si>
    <t>DS1W_010TOT_PR24</t>
  </si>
  <si>
    <t>DS1w.11</t>
  </si>
  <si>
    <t>DS1W_011RSI_PR24</t>
  </si>
  <si>
    <t>DS1W_011CA_PR24</t>
  </si>
  <si>
    <t>DS1W_011NOC_PR24</t>
  </si>
  <si>
    <t>DS1W_011TOT_PR24</t>
  </si>
  <si>
    <t>DS1w.12</t>
  </si>
  <si>
    <t>DS1W_012RSI_PR24</t>
  </si>
  <si>
    <t>DS1W_012CA_PR24</t>
  </si>
  <si>
    <t>DS1W_012NOC_PR24</t>
  </si>
  <si>
    <t>DS1W_012TOT_PR24</t>
  </si>
  <si>
    <t>DS1w.13</t>
  </si>
  <si>
    <t>DS1W_013RSI_PR24</t>
  </si>
  <si>
    <t>DS1W_013CA_PR24</t>
  </si>
  <si>
    <t>DS1W_013NOC_PR24</t>
  </si>
  <si>
    <t>DS1W_013TOT_PR24</t>
  </si>
  <si>
    <t>DS1w.14</t>
  </si>
  <si>
    <t>DS1W_014RSI_PR24</t>
  </si>
  <si>
    <t>DS1W_014CA_PR24</t>
  </si>
  <si>
    <t>DS1W_014NOC_PR24</t>
  </si>
  <si>
    <t>DS1W_014TOT_PR24</t>
  </si>
  <si>
    <t>DS1w.15</t>
  </si>
  <si>
    <t>DS1W_015RSI_PR24</t>
  </si>
  <si>
    <t>DS1W_015CA_PR24</t>
  </si>
  <si>
    <t>DS1W_015NOC_PR24</t>
  </si>
  <si>
    <t>DS1W_015TOT_PR24</t>
  </si>
  <si>
    <t>DS1w.16</t>
  </si>
  <si>
    <t>DS1W_016RSI_PR24</t>
  </si>
  <si>
    <t>DS1W_016CA_PR24</t>
  </si>
  <si>
    <t>DS1W_016NOC_PR24</t>
  </si>
  <si>
    <t>DS1W_016TOT_PR24</t>
  </si>
  <si>
    <t>DS1w.17</t>
  </si>
  <si>
    <t>DS1W_017RSI_PR24</t>
  </si>
  <si>
    <t>DS1W_017CA_PR24</t>
  </si>
  <si>
    <t>DS1W_017NOC_PR24</t>
  </si>
  <si>
    <t>DS1W_017TOT_PR24</t>
  </si>
  <si>
    <t>DS1w.18</t>
  </si>
  <si>
    <t>DS1W_018RSI_PR24</t>
  </si>
  <si>
    <t>DS1W_018CA_PR24</t>
  </si>
  <si>
    <t>DS1W_018NOC_PR24</t>
  </si>
  <si>
    <t>DS1W_018TOT_PR24</t>
  </si>
  <si>
    <t>DS1w.19</t>
  </si>
  <si>
    <t>DS1W_019RSI_PR24</t>
  </si>
  <si>
    <t>DS1W_019CA_PR24</t>
  </si>
  <si>
    <t>DS1W_019NOC_PR24</t>
  </si>
  <si>
    <t>DS1W_019TOT_PR24</t>
  </si>
  <si>
    <t>DS1w.20</t>
  </si>
  <si>
    <t>2E.27</t>
  </si>
  <si>
    <t>DS1W_020RSI_PR24</t>
  </si>
  <si>
    <t>DS1W_020CA_PR24</t>
  </si>
  <si>
    <t>DS1W_020NOC_PR24</t>
  </si>
  <si>
    <t>DS1W_020TOT_PR24</t>
  </si>
  <si>
    <t>DS1w.21</t>
  </si>
  <si>
    <t>DS1W_021RSI_PR24</t>
  </si>
  <si>
    <t>DS1W_021CA_PR24</t>
  </si>
  <si>
    <t>DS1W_021NOC_PR24</t>
  </si>
  <si>
    <t>DS1W_021TOT_PR24</t>
  </si>
  <si>
    <t>DS1w.22</t>
  </si>
  <si>
    <t>DS1W_022RSI_PR24</t>
  </si>
  <si>
    <t>DS1W_022CA_PR24</t>
  </si>
  <si>
    <t>DS1W_022NOC_PR24</t>
  </si>
  <si>
    <t>DS1W_022TOT_PR24</t>
  </si>
  <si>
    <t>DS1w.23</t>
  </si>
  <si>
    <t>DS1W_023RSI_PR24</t>
  </si>
  <si>
    <t>DS1W_023CA_PR24</t>
  </si>
  <si>
    <t>DS1W_023NOC_PR24</t>
  </si>
  <si>
    <t>DS1W_023TOT_PR24</t>
  </si>
  <si>
    <t>DS1w.24</t>
  </si>
  <si>
    <t>DS1W_024RSI_PR24</t>
  </si>
  <si>
    <t>DS1W_024CA_PR24</t>
  </si>
  <si>
    <t>DS1W_024NOC_PR24</t>
  </si>
  <si>
    <t>DS1W_024TOT_PR24</t>
  </si>
  <si>
    <t>DS1w.25</t>
  </si>
  <si>
    <t>DS1W_025RSI_PR24</t>
  </si>
  <si>
    <t>DS1W_025CA_PR24</t>
  </si>
  <si>
    <t>DS1W_025NOC_PR24</t>
  </si>
  <si>
    <t>DS1W_025TOT_PR24</t>
  </si>
  <si>
    <t>DS1w.26</t>
  </si>
  <si>
    <t>DS1W_026RSI_PR24</t>
  </si>
  <si>
    <t>DS1W_026CA_PR24</t>
  </si>
  <si>
    <t>DS1W_026NOC_PR24</t>
  </si>
  <si>
    <t>DS1W_026TOT_PR24</t>
  </si>
  <si>
    <t xml:space="preserve">Non-price control developer services revenue </t>
  </si>
  <si>
    <t>DS1w.27</t>
  </si>
  <si>
    <t>DS1W_027RSI_PR24</t>
  </si>
  <si>
    <t>DS1W_027CA_PR24</t>
  </si>
  <si>
    <t>DS1W_027NOC_PR24</t>
  </si>
  <si>
    <t>DS1W_027TOT_PR24</t>
  </si>
  <si>
    <t>DS1w.28</t>
  </si>
  <si>
    <t>DS1W_028RSI_PR24</t>
  </si>
  <si>
    <t>DS1W_028CA_PR24</t>
  </si>
  <si>
    <t>DS1W_028NOC_PR24</t>
  </si>
  <si>
    <t>DS1W_028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Developer services expenditure - water (Welsh companies)</t>
  </si>
  <si>
    <t>Water developer services expenditure (excluding diversions) -price control; Site-specific costs for developments that do not require new water mains</t>
  </si>
  <si>
    <t>DS2w.1</t>
  </si>
  <si>
    <t>DS2W_001_C_PR24</t>
  </si>
  <si>
    <t>DS2W_001_O_PR24</t>
  </si>
  <si>
    <t>DS2W_001_T_PR24</t>
  </si>
  <si>
    <t>DS2w.2</t>
  </si>
  <si>
    <t>DS2W_002_C_PR24</t>
  </si>
  <si>
    <t>DS2W_002_O_PR24</t>
  </si>
  <si>
    <t>DS2W_002_T_PR24</t>
  </si>
  <si>
    <t>Water developer services expenditure (excluding diversions) -price control; Site-specific costs for developments that do require new water mains</t>
  </si>
  <si>
    <t>DS2w.3</t>
  </si>
  <si>
    <t>DS2W_003_C_PR24</t>
  </si>
  <si>
    <t>DS2W_003_O_PR24</t>
  </si>
  <si>
    <t>DS2W_003_T_PR24</t>
  </si>
  <si>
    <t>DS2w.4</t>
  </si>
  <si>
    <t>DS2W_004_C_PR24</t>
  </si>
  <si>
    <t>DS2W_004_O_PR24</t>
  </si>
  <si>
    <t>DS2W_004_T_PR24</t>
  </si>
  <si>
    <t>DS2w.5</t>
  </si>
  <si>
    <t>DS2W_005_C_PR24</t>
  </si>
  <si>
    <t>DS2W_005_O_PR24</t>
  </si>
  <si>
    <t>DS2W_005_T_PR24</t>
  </si>
  <si>
    <t>Water developer services expenditure (excluding diversions) -price control; Network reinforcement and asset payments</t>
  </si>
  <si>
    <t>DS2w.6</t>
  </si>
  <si>
    <t>DS2W_006_C_PR24</t>
  </si>
  <si>
    <t>DS2W_006_O_PR24</t>
  </si>
  <si>
    <t>DS2W_006_T_PR24</t>
  </si>
  <si>
    <t>Asset payments</t>
  </si>
  <si>
    <t>DS2w.7</t>
  </si>
  <si>
    <t>DS2W_007_C_PR24</t>
  </si>
  <si>
    <t>DS2W_007_O_PR24</t>
  </si>
  <si>
    <t>DS2W_007_T_PR24</t>
  </si>
  <si>
    <t>Developer services expenditure (excluding diversions) - water (Welsh companies); totals</t>
  </si>
  <si>
    <t>Total developer services expenditure - water (price control)</t>
  </si>
  <si>
    <t>DS2w.8</t>
  </si>
  <si>
    <t>DS2W_008_C_PR24</t>
  </si>
  <si>
    <t>DS2W_008_O_PR24</t>
  </si>
  <si>
    <t>DS2W_008_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Forecast other outcomes</t>
  </si>
  <si>
    <t xml:space="preserve">Outcome
</t>
  </si>
  <si>
    <t>Outcome description</t>
  </si>
  <si>
    <t>Outcome forecast</t>
  </si>
  <si>
    <t>Supply-side scheme benefit</t>
  </si>
  <si>
    <t>Megalitres per day (Ml/d) supply-side benefit delivered to the supply-demand balance</t>
  </si>
  <si>
    <t>LS1.31</t>
  </si>
  <si>
    <t>LS1_031_PR24</t>
  </si>
  <si>
    <t>Wastewater network storage volume delivered or avoided</t>
  </si>
  <si>
    <t>Effective network storage benefit (m³) from both grey and green infrastructure</t>
  </si>
  <si>
    <t>LS1.32</t>
  </si>
  <si>
    <t>LS1_032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_031_PR24</t>
  </si>
  <si>
    <t>LS2_032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t>
  </si>
  <si>
    <t>LS3.40</t>
  </si>
  <si>
    <t>LS3_040_PR24</t>
  </si>
  <si>
    <t>Water enhancement totex (core pathway); Additional line 2</t>
  </si>
  <si>
    <t>LS3.41</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t>
  </si>
  <si>
    <t>LS3a.43</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t>
  </si>
  <si>
    <t>LS3b.43</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t>
  </si>
  <si>
    <t>LS3c.43</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t>
  </si>
  <si>
    <t>LS3d.43</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t>
  </si>
  <si>
    <t>LS3e.43</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t>
  </si>
  <si>
    <t>LS3f.43</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6</t>
  </si>
  <si>
    <t>LS5_006_PR24</t>
  </si>
  <si>
    <t>Water enhancement totex - Technology common reference scenario - low</t>
  </si>
  <si>
    <t>LS5.7</t>
  </si>
  <si>
    <t>LS5_007_PR24</t>
  </si>
  <si>
    <t>Water enhancement totex - Technology common reference scenario - high</t>
  </si>
  <si>
    <t>LS5.8</t>
  </si>
  <si>
    <t>LS5_008_PR24</t>
  </si>
  <si>
    <t>Water enhancement totex – company-specific scenario 1</t>
  </si>
  <si>
    <t>LS5.9</t>
  </si>
  <si>
    <t>LS5_009_PR24</t>
  </si>
  <si>
    <t>Water enhancement totex – company-specific scenario 2</t>
  </si>
  <si>
    <t>LS5.10</t>
  </si>
  <si>
    <t>LS5_010_PR24</t>
  </si>
  <si>
    <t>Water enhancement totex – company-specific scenario 3</t>
  </si>
  <si>
    <t>LS5.11</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t>
  </si>
  <si>
    <t>LS7.2</t>
  </si>
  <si>
    <t>LS7_002_PR24</t>
  </si>
  <si>
    <t>Average water bill - Alternative pathway 2</t>
  </si>
  <si>
    <t>LS7.3</t>
  </si>
  <si>
    <t>LS7_003_PR24</t>
  </si>
  <si>
    <t>Average water bill - Alternative pathway 3</t>
  </si>
  <si>
    <t>LS7.4</t>
  </si>
  <si>
    <t>LS7_004_PR24</t>
  </si>
  <si>
    <t>Average water bill - Alternative pathway 4</t>
  </si>
  <si>
    <t>LS7.5</t>
  </si>
  <si>
    <t>LS7_005_PR24</t>
  </si>
  <si>
    <t>Average water bill - Alternative pathway 5</t>
  </si>
  <si>
    <t>LS7.6</t>
  </si>
  <si>
    <t>LS7_006_PR24</t>
  </si>
  <si>
    <t>Average water bill - Alternative pathway 6</t>
  </si>
  <si>
    <t>LS7.7</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BN1001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New optant meter installation</t>
  </si>
  <si>
    <t>SUP6.3</t>
  </si>
  <si>
    <t>10A.3</t>
  </si>
  <si>
    <t>B1253NMT_AMI_GR_PR24</t>
  </si>
  <si>
    <t>New business meter installation</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Data Validation</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r>
      <t>m</t>
    </r>
    <r>
      <rPr>
        <vertAlign val="superscript"/>
        <sz val="12"/>
        <color rgb="FF000000"/>
        <rFont val="Arial"/>
        <family val="2"/>
        <scheme val="minor"/>
      </rPr>
      <t>3</t>
    </r>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Please insert additional lines as required</t>
  </si>
  <si>
    <t>Havant Thicket (Portsmouth Water only)</t>
  </si>
  <si>
    <t>2020-30</t>
  </si>
  <si>
    <t>Havant Thicket Price Control - costs</t>
  </si>
  <si>
    <t>Cost lines to be agreed with Portsmouth Water in advance of business plan submissions</t>
  </si>
  <si>
    <t>SUP13.1</t>
  </si>
  <si>
    <t>SUP13_001</t>
  </si>
  <si>
    <t>SUP13.2</t>
  </si>
  <si>
    <t>SUP13_002</t>
  </si>
  <si>
    <t>SUP13.3</t>
  </si>
  <si>
    <t>SUP13_003</t>
  </si>
  <si>
    <t>SUP13.4</t>
  </si>
  <si>
    <t>SUP13_004</t>
  </si>
  <si>
    <t>SUP13.5</t>
  </si>
  <si>
    <t>SUP13_005</t>
  </si>
  <si>
    <t>SUP13.6</t>
  </si>
  <si>
    <t>SUP13_006</t>
  </si>
  <si>
    <t>SUP13.7</t>
  </si>
  <si>
    <t>SUP13_007</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PD1.27</t>
  </si>
  <si>
    <t>PD1_27_PR24</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Bulk supply 1</t>
  </si>
  <si>
    <t>PD6.1</t>
  </si>
  <si>
    <t>4A.1</t>
  </si>
  <si>
    <t>PD6_01Vol_PR24</t>
  </si>
  <si>
    <t>PD6_01OpC_PR24</t>
  </si>
  <si>
    <t>PD6_01Rev_PR24</t>
  </si>
  <si>
    <t>Bulk supply 2</t>
  </si>
  <si>
    <t>PD6.2</t>
  </si>
  <si>
    <t>4A.2</t>
  </si>
  <si>
    <t>PD6_02Vol_PR24</t>
  </si>
  <si>
    <t>PD6_02OpC_PR24</t>
  </si>
  <si>
    <t>PD6_02Rev_PR24</t>
  </si>
  <si>
    <t>Bulk supply 3</t>
  </si>
  <si>
    <t>PD6.3</t>
  </si>
  <si>
    <t>4A.3</t>
  </si>
  <si>
    <t>PD6_03Vol_PR24</t>
  </si>
  <si>
    <t>PD6_03OpC_PR24</t>
  </si>
  <si>
    <t>PD6_03Rev_PR24</t>
  </si>
  <si>
    <t>Bulk supply 4</t>
  </si>
  <si>
    <t>PD6.4</t>
  </si>
  <si>
    <t>4A.4</t>
  </si>
  <si>
    <t>PD6_04Vol_PR24</t>
  </si>
  <si>
    <t>PD6_04OpC_PR24</t>
  </si>
  <si>
    <t>PD6_04Rev_PR24</t>
  </si>
  <si>
    <t>Bulk supply 5</t>
  </si>
  <si>
    <t>PD6.5</t>
  </si>
  <si>
    <t>4A.5</t>
  </si>
  <si>
    <t>PD6_05Vol_PR24</t>
  </si>
  <si>
    <t>PD6_05OpC_PR24</t>
  </si>
  <si>
    <t>PD6_05Rev_PR24</t>
  </si>
  <si>
    <t>Bulk supply 6</t>
  </si>
  <si>
    <t>PD6.6</t>
  </si>
  <si>
    <t>4A.6</t>
  </si>
  <si>
    <t>PD6_06Vol_PR24</t>
  </si>
  <si>
    <t>PD6_06OpC_PR24</t>
  </si>
  <si>
    <t>PD6_06Rev_PR24</t>
  </si>
  <si>
    <t>Bulk supply 7</t>
  </si>
  <si>
    <t>PD6.7</t>
  </si>
  <si>
    <t>4A.7</t>
  </si>
  <si>
    <t>PD6_07Vol_PR24</t>
  </si>
  <si>
    <t>PD6_07OpC_PR24</t>
  </si>
  <si>
    <t>PD6_07Rev_PR24</t>
  </si>
  <si>
    <t>Bulk supply 8</t>
  </si>
  <si>
    <t>PD6.8</t>
  </si>
  <si>
    <t>4A.8</t>
  </si>
  <si>
    <t>PD6_08Vol_PR24</t>
  </si>
  <si>
    <t>PD6_08OpC_PR24</t>
  </si>
  <si>
    <t>PD6_08Rev_PR24</t>
  </si>
  <si>
    <t>Bulk supply 9</t>
  </si>
  <si>
    <t>PD6.9</t>
  </si>
  <si>
    <t>4A.9</t>
  </si>
  <si>
    <t>PD6_09Vol_PR24</t>
  </si>
  <si>
    <t>PD6_09OpC_PR24</t>
  </si>
  <si>
    <t>PD6_09Rev_PR24</t>
  </si>
  <si>
    <t>Bulk supply 10</t>
  </si>
  <si>
    <t>PD6.10</t>
  </si>
  <si>
    <t>4A.10</t>
  </si>
  <si>
    <t>PD6_10Vol_PR24</t>
  </si>
  <si>
    <t>PD6_10OpC_PR24</t>
  </si>
  <si>
    <t>PD6_10Rev_PR24</t>
  </si>
  <si>
    <t>Bulk supply 11</t>
  </si>
  <si>
    <t>PD6.11</t>
  </si>
  <si>
    <t>4A.11</t>
  </si>
  <si>
    <t>PD6_11Vol_PR24</t>
  </si>
  <si>
    <t>PD6_11OpC_PR24</t>
  </si>
  <si>
    <t>PD6_11Rev_PR24</t>
  </si>
  <si>
    <t>Bulk supply 12</t>
  </si>
  <si>
    <t>PD6.12</t>
  </si>
  <si>
    <t>4A.12</t>
  </si>
  <si>
    <t>PD6_12Vol_PR24</t>
  </si>
  <si>
    <t>PD6_12OpC_PR24</t>
  </si>
  <si>
    <t>PD6_12Rev_PR24</t>
  </si>
  <si>
    <t>Bulk supply 13</t>
  </si>
  <si>
    <t>PD6.13</t>
  </si>
  <si>
    <t>4A.13</t>
  </si>
  <si>
    <t>PD6_13Vol_PR24</t>
  </si>
  <si>
    <t>PD6_13OpC_PR24</t>
  </si>
  <si>
    <t>PD6_13Rev_PR24</t>
  </si>
  <si>
    <t>Bulk supply 14</t>
  </si>
  <si>
    <t>PD6.14</t>
  </si>
  <si>
    <t>4A.14</t>
  </si>
  <si>
    <t>PD6_14Vol_PR24</t>
  </si>
  <si>
    <t>PD6_14OpC_PR24</t>
  </si>
  <si>
    <t>PD6_14Rev_PR24</t>
  </si>
  <si>
    <t>Bulk supply 15</t>
  </si>
  <si>
    <t>PD6.15</t>
  </si>
  <si>
    <t>4A.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Total bulk supply exports</t>
  </si>
  <si>
    <t>PD6.26</t>
  </si>
  <si>
    <t>4A.26</t>
  </si>
  <si>
    <t>PD6_26Vol_PR24</t>
  </si>
  <si>
    <t>PD6_26OpC_PR24</t>
  </si>
  <si>
    <t>PD6_26Rev_PR24</t>
  </si>
  <si>
    <t>Bulk supply imports</t>
  </si>
  <si>
    <t>PD6.27</t>
  </si>
  <si>
    <t>4A.27</t>
  </si>
  <si>
    <t>PD6_27Vol_PR24</t>
  </si>
  <si>
    <t>PD6_27OpC_PR24</t>
  </si>
  <si>
    <t>PD6_27Rev_PR24</t>
  </si>
  <si>
    <t>PD6.28</t>
  </si>
  <si>
    <t>4A.28</t>
  </si>
  <si>
    <t>PD6_28Vol_PR24</t>
  </si>
  <si>
    <t>PD6_28OpC_PR24</t>
  </si>
  <si>
    <t>PD6_28Rev_PR24</t>
  </si>
  <si>
    <t>PD6.29</t>
  </si>
  <si>
    <t>4A.29</t>
  </si>
  <si>
    <t>PD6_29Vol_PR24</t>
  </si>
  <si>
    <t>PD6_29OpC_PR24</t>
  </si>
  <si>
    <t>PD6_29Rev_PR24</t>
  </si>
  <si>
    <t>PD6.30</t>
  </si>
  <si>
    <t>4A.30</t>
  </si>
  <si>
    <t>PD6_30Vol_PR24</t>
  </si>
  <si>
    <t>PD6_30OpC_PR24</t>
  </si>
  <si>
    <t>PD6_30Rev_PR24</t>
  </si>
  <si>
    <t>PD6.31</t>
  </si>
  <si>
    <t>4A.31</t>
  </si>
  <si>
    <t>PD6_31Vol_PR24</t>
  </si>
  <si>
    <t>PD6_31OpC_PR24</t>
  </si>
  <si>
    <t>PD6_31Rev_PR24</t>
  </si>
  <si>
    <t>PD6.32</t>
  </si>
  <si>
    <t>4A.32</t>
  </si>
  <si>
    <t>PD6_32Vol_PR24</t>
  </si>
  <si>
    <t>PD6_32OpC_PR24</t>
  </si>
  <si>
    <t>PD6_32Rev_PR24</t>
  </si>
  <si>
    <t>PD6.33</t>
  </si>
  <si>
    <t>4A.33</t>
  </si>
  <si>
    <t>PD6_33Vol_PR24</t>
  </si>
  <si>
    <t>PD6_33OpC_PR24</t>
  </si>
  <si>
    <t>PD6_33Rev_PR24</t>
  </si>
  <si>
    <t>PD6.34</t>
  </si>
  <si>
    <t>4A.34</t>
  </si>
  <si>
    <t>PD6_34Vol_PR24</t>
  </si>
  <si>
    <t>PD6_34OpC_PR24</t>
  </si>
  <si>
    <t>PD6_34Rev_PR24</t>
  </si>
  <si>
    <t>PD6.35</t>
  </si>
  <si>
    <t>4A.35</t>
  </si>
  <si>
    <t>PD6_35Vol_PR24</t>
  </si>
  <si>
    <t>PD6_35OpC_PR24</t>
  </si>
  <si>
    <t>PD6_35Rev_PR24</t>
  </si>
  <si>
    <t>PD6.36</t>
  </si>
  <si>
    <t>4A.36</t>
  </si>
  <si>
    <t>PD6_36Vol_PR24</t>
  </si>
  <si>
    <t>PD6_36OpC_PR24</t>
  </si>
  <si>
    <t>PD6_36Rev_PR24</t>
  </si>
  <si>
    <t>PD6.37</t>
  </si>
  <si>
    <t>4A.37</t>
  </si>
  <si>
    <t>PD6_37Vol_PR24</t>
  </si>
  <si>
    <t>PD6_37OpC_PR24</t>
  </si>
  <si>
    <t>PD6_37Rev_PR24</t>
  </si>
  <si>
    <t>PD6.38</t>
  </si>
  <si>
    <t>4A.38</t>
  </si>
  <si>
    <t>PD6_38Vol_PR24</t>
  </si>
  <si>
    <t>PD6_38OpC_PR24</t>
  </si>
  <si>
    <t>PD6_38Rev_PR24</t>
  </si>
  <si>
    <t>PD6.39</t>
  </si>
  <si>
    <t>4A.39</t>
  </si>
  <si>
    <t>PD6_39Vol_PR24</t>
  </si>
  <si>
    <t>PD6_39OpC_PR24</t>
  </si>
  <si>
    <t>PD6_39Rev_PR24</t>
  </si>
  <si>
    <t>PD6.40</t>
  </si>
  <si>
    <t>4A.40</t>
  </si>
  <si>
    <t>PD6_40Vol_PR24</t>
  </si>
  <si>
    <t>PD6_40OpC_PR24</t>
  </si>
  <si>
    <t>PD6_40Rev_PR24</t>
  </si>
  <si>
    <t>PD6.41</t>
  </si>
  <si>
    <t>4A.41</t>
  </si>
  <si>
    <t>PD6_41Vol_PR24</t>
  </si>
  <si>
    <t>PD6_41OpC_PR24</t>
  </si>
  <si>
    <t>PD6_41Rev_PR24</t>
  </si>
  <si>
    <t>PD6.42</t>
  </si>
  <si>
    <t>4A.42</t>
  </si>
  <si>
    <t>PD6_42Vol_PR24</t>
  </si>
  <si>
    <t>PD6_42OpC_PR24</t>
  </si>
  <si>
    <t>PD6_42Rev_PR24</t>
  </si>
  <si>
    <t>PD6.43</t>
  </si>
  <si>
    <t>4A.43</t>
  </si>
  <si>
    <t>PD6_43Vol_PR24</t>
  </si>
  <si>
    <t>PD6_43OpC_PR24</t>
  </si>
  <si>
    <t>PD6_43Rev_PR24</t>
  </si>
  <si>
    <t>PD6.44</t>
  </si>
  <si>
    <t>4A.44</t>
  </si>
  <si>
    <t>PD6_44Vol_PR24</t>
  </si>
  <si>
    <t>PD6_44OpC_PR24</t>
  </si>
  <si>
    <t>PD6_44Rev_PR24</t>
  </si>
  <si>
    <t>PD6.45</t>
  </si>
  <si>
    <t>4A.45</t>
  </si>
  <si>
    <t>PD6_45Vol_PR24</t>
  </si>
  <si>
    <t>PD6_45OpC_PR24</t>
  </si>
  <si>
    <t>PD6_45Rev_PR24</t>
  </si>
  <si>
    <t>PD6.46</t>
  </si>
  <si>
    <t>4A.46</t>
  </si>
  <si>
    <t>PD6_46Vol_PR24</t>
  </si>
  <si>
    <t>PD6_46OpC_PR24</t>
  </si>
  <si>
    <t>PD6_46Rev_PR24</t>
  </si>
  <si>
    <t>PD6.47</t>
  </si>
  <si>
    <t>4A.47</t>
  </si>
  <si>
    <t>PD6_47Vol_PR24</t>
  </si>
  <si>
    <t>PD6_47OpC_PR24</t>
  </si>
  <si>
    <t>PD6_47Rev_PR24</t>
  </si>
  <si>
    <t>PD6.48</t>
  </si>
  <si>
    <t>4A.48</t>
  </si>
  <si>
    <t>PD6_48Vol_PR24</t>
  </si>
  <si>
    <t>PD6_48OpC_PR24</t>
  </si>
  <si>
    <t>PD6_48Rev_PR24</t>
  </si>
  <si>
    <t>PD6.49</t>
  </si>
  <si>
    <t>4A.49</t>
  </si>
  <si>
    <t>PD6_49Vol_PR24</t>
  </si>
  <si>
    <t>PD6_49OpC_PR24</t>
  </si>
  <si>
    <t>PD6_49Rev_PR24</t>
  </si>
  <si>
    <t>PD6.50</t>
  </si>
  <si>
    <t>4A.50</t>
  </si>
  <si>
    <t>PD6_50Vol_PR24</t>
  </si>
  <si>
    <t>PD6_50OpC_PR24</t>
  </si>
  <si>
    <t>PD6_50Rev_PR24</t>
  </si>
  <si>
    <t>PD6.51</t>
  </si>
  <si>
    <t>4A.51</t>
  </si>
  <si>
    <t>PD6_51Vol_PR24</t>
  </si>
  <si>
    <t>PD6_51OpC_PR24</t>
  </si>
  <si>
    <t>PD6_51Rev_PR24</t>
  </si>
  <si>
    <t>Total bulk supply imports</t>
  </si>
  <si>
    <t>PD6.52</t>
  </si>
  <si>
    <t>4A.52</t>
  </si>
  <si>
    <t>PD6_52Vol_PR24</t>
  </si>
  <si>
    <t>PD6_52OpC_PR24</t>
  </si>
  <si>
    <t>PD6_5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00_);_(* \(#,##0.00\);_(* &quot;-&quot;??_);_(@_)"/>
    <numFmt numFmtId="165" formatCode="&quot;£&quot;#,##0.00"/>
    <numFmt numFmtId="166" formatCode="dd\ mmm\ yy_);\(###0\);&quot;-  &quot;;&quot; &quot;@&quot; &quot;"/>
    <numFmt numFmtId="167" formatCode="#,##0_);\(#,##0\);&quot;-  &quot;;&quot; &quot;@&quot; &quot;"/>
    <numFmt numFmtId="168" formatCode="0.00%_);\-0.00%_);&quot;-  &quot;;&quot; &quot;@&quot; &quot;"/>
    <numFmt numFmtId="169" formatCode="0.000"/>
    <numFmt numFmtId="170" formatCode="#,##0.000"/>
    <numFmt numFmtId="171" formatCode="0.0"/>
    <numFmt numFmtId="172" formatCode="0.0%"/>
    <numFmt numFmtId="173" formatCode="[$-F400]h:mm:ss\ AM/PM"/>
    <numFmt numFmtId="174" formatCode="#,##0.0"/>
    <numFmt numFmtId="175" formatCode="0.0000"/>
    <numFmt numFmtId="176" formatCode="&quot;£&quot;#,##0_);[Red]\(&quot;£&quot;#,##0\)"/>
    <numFmt numFmtId="177" formatCode="#,##0.0000"/>
    <numFmt numFmtId="178" formatCode="0.000000"/>
    <numFmt numFmtId="179" formatCode="[mm]"/>
    <numFmt numFmtId="180" formatCode="0.000%"/>
    <numFmt numFmtId="181" formatCode="#,##0.000_);\(#,##0.000\);&quot;-  &quot;;&quot; &quot;@&quot; &quot;"/>
    <numFmt numFmtId="182" formatCode="_-* #,##0.000_-;\-* #,##0.000_-;_-* &quot;-&quot;??_-;_-@_-"/>
    <numFmt numFmtId="183" formatCode="#,##0.00000000"/>
    <numFmt numFmtId="184" formatCode="_-* #,##0.0_-;\-* #,##0.0_-;_-* &quot;-&quot;??_-;_-@_-"/>
    <numFmt numFmtId="185" formatCode="_-* #,##0_-;\-* #,##0_-;_-* &quot;-&quot;??_-;_-@_-"/>
    <numFmt numFmtId="186" formatCode="#,##0.000000"/>
  </numFmts>
  <fonts count="203" x14ac:knownFonts="1">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sz val="8"/>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vertAlign val="superscript"/>
      <sz val="12"/>
      <color rgb="FF00000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vertAlign val="superscript"/>
      <sz val="12"/>
      <color rgb="FF00000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1"/>
      <color rgb="FF0070C0"/>
      <name val="Arial"/>
      <family val="2"/>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vertAlign val="superscript"/>
      <sz val="12"/>
      <color rgb="FF0078C9"/>
      <name val="Arial"/>
      <family val="2"/>
    </font>
    <font>
      <b/>
      <sz val="11"/>
      <color rgb="FFFF0000"/>
      <name val="Arial"/>
      <family val="2"/>
    </font>
    <font>
      <sz val="16"/>
      <color theme="0"/>
      <name val="Krub SemiBold"/>
    </font>
    <font>
      <sz val="10"/>
      <color rgb="FF003479"/>
      <name val="Arial"/>
      <family val="2"/>
    </font>
    <font>
      <sz val="16"/>
      <color theme="0"/>
      <name val="Franklin Gothic Demi"/>
      <family val="2"/>
    </font>
    <font>
      <sz val="15"/>
      <color rgb="FF003479"/>
      <name val="Franklin Gothic Demi"/>
      <family val="2"/>
    </font>
    <font>
      <sz val="15"/>
      <color theme="0"/>
      <name val="Calibri"/>
      <family val="2"/>
    </font>
    <font>
      <sz val="15"/>
      <name val="Calibri"/>
      <family val="2"/>
    </font>
    <font>
      <sz val="15"/>
      <color rgb="FFFF0000"/>
      <name val="Calibri"/>
      <family val="2"/>
    </font>
    <font>
      <sz val="11"/>
      <color rgb="FF0078C9"/>
      <name val="Calibri"/>
      <family val="2"/>
    </font>
    <font>
      <sz val="8"/>
      <color rgb="FF0078C9"/>
      <name val="Calibri"/>
      <family val="2"/>
    </font>
    <font>
      <sz val="9"/>
      <color rgb="FF0078C9"/>
      <name val="Calibri"/>
      <family val="2"/>
    </font>
    <font>
      <sz val="11"/>
      <color rgb="FF003479"/>
      <name val="Arial"/>
      <family val="2"/>
    </font>
    <font>
      <b/>
      <sz val="11"/>
      <color rgb="FF0078C9"/>
      <name val="Calibri"/>
      <family val="2"/>
    </font>
    <font>
      <sz val="10"/>
      <color rgb="FF0078C9"/>
      <name val="Calibri"/>
      <family val="2"/>
    </font>
    <font>
      <sz val="14"/>
      <color rgb="FF0078C9"/>
      <name val="Calibri"/>
      <family val="2"/>
    </font>
    <font>
      <sz val="12"/>
      <color rgb="FF0078C9"/>
      <name val="Calibri"/>
      <family val="2"/>
    </font>
    <font>
      <b/>
      <sz val="12"/>
      <color rgb="FF0078C9"/>
      <name val="Calibri"/>
      <family val="2"/>
    </font>
    <font>
      <sz val="12"/>
      <color theme="1"/>
      <name val="Calibri"/>
      <family val="2"/>
    </font>
    <font>
      <b/>
      <sz val="10"/>
      <color rgb="FF0078C9"/>
      <name val="Calibri"/>
      <family val="2"/>
    </font>
    <font>
      <b/>
      <sz val="9"/>
      <color rgb="FF0078C9"/>
      <name val="Calibri"/>
      <family val="2"/>
    </font>
    <font>
      <b/>
      <sz val="10"/>
      <color rgb="FF003479"/>
      <name val="Arial"/>
      <family val="2"/>
    </font>
    <font>
      <sz val="10"/>
      <color theme="4" tint="0.39997558519241921"/>
      <name val="Calibri"/>
      <family val="2"/>
    </font>
    <font>
      <sz val="9"/>
      <name val="Calibri"/>
      <family val="2"/>
    </font>
    <font>
      <sz val="10"/>
      <color rgb="FFFF0000"/>
      <name val="Calibri"/>
      <family val="2"/>
    </font>
    <font>
      <sz val="10"/>
      <color rgb="FFD60037"/>
      <name val="Calibri"/>
      <family val="2"/>
    </font>
    <font>
      <sz val="10"/>
      <color theme="1"/>
      <name val="Calibri"/>
      <family val="2"/>
    </font>
    <font>
      <sz val="9"/>
      <color theme="1" tint="0.34998626667073579"/>
      <name val="Calibri"/>
      <family val="2"/>
    </font>
    <font>
      <sz val="10"/>
      <color theme="4"/>
      <name val="Calibri"/>
      <family val="2"/>
    </font>
    <font>
      <sz val="9"/>
      <color theme="4"/>
      <name val="Calibri"/>
      <family val="2"/>
    </font>
    <font>
      <sz val="9"/>
      <color theme="1" tint="0.499984740745262"/>
      <name val="Arial"/>
      <family val="2"/>
    </font>
    <font>
      <sz val="9"/>
      <color theme="1" tint="0.34998626667073579"/>
      <name val="Arial"/>
      <family val="2"/>
    </font>
    <font>
      <sz val="10"/>
      <color theme="1" tint="0.34998626667073579"/>
      <name val="Arial"/>
      <family val="2"/>
    </font>
    <font>
      <sz val="10"/>
      <color theme="0"/>
      <name val="Calibri"/>
      <family val="2"/>
    </font>
    <font>
      <b/>
      <sz val="11"/>
      <color theme="1"/>
      <name val="Calibri"/>
      <family val="2"/>
    </font>
    <font>
      <b/>
      <sz val="10"/>
      <color theme="1"/>
      <name val="Calibri"/>
      <family val="2"/>
    </font>
    <font>
      <sz val="10"/>
      <color theme="1" tint="0.499984740745262"/>
      <name val="Calibri"/>
      <family val="2"/>
    </font>
    <font>
      <b/>
      <sz val="10"/>
      <color rgb="FFFF0000"/>
      <name val="Calibri"/>
      <family val="2"/>
    </font>
    <font>
      <vertAlign val="superscript"/>
      <sz val="12"/>
      <name val="Arial"/>
      <family val="2"/>
    </font>
    <font>
      <b/>
      <sz val="12"/>
      <color theme="9"/>
      <name val="Arial"/>
      <family val="2"/>
    </font>
  </fonts>
  <fills count="48">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FFC000"/>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FFC000"/>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rgb="FFC1E7FF"/>
        <bgColor indexed="64"/>
      </patternFill>
    </fill>
    <fill>
      <patternFill patternType="solid">
        <fgColor rgb="FFFF0000"/>
        <bgColor indexed="64"/>
      </patternFill>
    </fill>
    <fill>
      <patternFill patternType="solid">
        <fgColor rgb="FFDBFF6F"/>
        <bgColor indexed="64"/>
      </patternFill>
    </fill>
    <fill>
      <patternFill patternType="solid">
        <fgColor rgb="FFDCBDD9"/>
        <bgColor indexed="64"/>
      </patternFill>
    </fill>
    <fill>
      <patternFill patternType="solid">
        <fgColor theme="7" tint="0.59999389629810485"/>
        <bgColor indexed="64"/>
      </patternFill>
    </fill>
    <fill>
      <patternFill patternType="solid">
        <fgColor rgb="FFFFFF00"/>
        <bgColor rgb="FFFFFF00"/>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4"/>
        <bgColor indexed="64"/>
      </patternFill>
    </fill>
    <fill>
      <patternFill patternType="solid">
        <fgColor rgb="FF0078C9"/>
        <bgColor indexed="64"/>
      </patternFill>
    </fill>
    <fill>
      <patternFill patternType="solid">
        <fgColor theme="5" tint="0.79998168889431442"/>
        <bgColor indexed="64"/>
      </patternFill>
    </fill>
    <fill>
      <patternFill patternType="solid">
        <fgColor rgb="FFE7E2DE"/>
        <bgColor indexed="64"/>
      </patternFill>
    </fill>
    <fill>
      <patternFill patternType="solid">
        <fgColor theme="8" tint="0.79998168889431442"/>
        <bgColor indexed="64"/>
      </patternFill>
    </fill>
    <fill>
      <patternFill patternType="solid">
        <fgColor theme="7" tint="0.79998168889431442"/>
        <bgColor indexed="64"/>
      </patternFill>
    </fill>
  </fills>
  <borders count="524">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000000"/>
      </left>
      <right style="thin">
        <color rgb="FF000000"/>
      </right>
      <top style="thin">
        <color rgb="FF000000"/>
      </top>
      <bottom style="thin">
        <color rgb="FF000000"/>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theme="0" tint="-0.499984740745262"/>
      </left>
      <right style="thin">
        <color theme="0" tint="-0.499984740745262"/>
      </right>
      <top style="thin">
        <color theme="0" tint="-0.499984740745262"/>
      </top>
      <bottom/>
      <diagonal/>
    </border>
    <border>
      <left style="medium">
        <color theme="0" tint="-0.499984740745262"/>
      </left>
      <right style="thin">
        <color theme="0" tint="-0.499984740745262"/>
      </right>
      <top/>
      <bottom style="medium">
        <color theme="0" tint="-0.499984740745262"/>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medium">
        <color theme="0" tint="-0.499984740745262"/>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thin">
        <color theme="6" tint="-0.499984740745262"/>
      </top>
      <bottom style="medium">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thick">
        <color rgb="FF808080"/>
      </top>
      <bottom style="medium">
        <color rgb="FF808080"/>
      </bottom>
      <diagonal/>
    </border>
    <border>
      <left style="medium">
        <color rgb="FF808080"/>
      </left>
      <right style="thin">
        <color rgb="FF808080"/>
      </right>
      <top style="thick">
        <color rgb="FF808080"/>
      </top>
      <bottom style="medium">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medium">
        <color rgb="FF808080"/>
      </left>
      <right style="medium">
        <color rgb="FF808080"/>
      </right>
      <top style="thick">
        <color rgb="FF808080"/>
      </top>
      <bottom style="medium">
        <color rgb="FF808080"/>
      </bottom>
      <diagonal/>
    </border>
    <border>
      <left style="thin">
        <color rgb="FF808080"/>
      </left>
      <right/>
      <top style="thick">
        <color rgb="FF808080"/>
      </top>
      <bottom style="medium">
        <color rgb="FF808080"/>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medium">
        <color rgb="FF808080"/>
      </left>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top style="thin">
        <color theme="0" tint="-0.499984740745262"/>
      </top>
      <bottom style="medium">
        <color rgb="FF808080"/>
      </bottom>
      <diagonal/>
    </border>
    <border>
      <left style="thin">
        <color theme="0" tint="-0.499984740745262"/>
      </left>
      <right style="medium">
        <color rgb="FF808080"/>
      </right>
      <top style="medium">
        <color rgb="FF808080"/>
      </top>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style="thick">
        <color theme="0"/>
      </left>
      <right/>
      <top style="thick">
        <color rgb="FF808080"/>
      </top>
      <bottom style="thick">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medium">
        <color rgb="FF857362"/>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thin">
        <color rgb="FF857362"/>
      </left>
      <right style="thin">
        <color rgb="FF857362"/>
      </right>
      <top/>
      <bottom style="thin">
        <color indexed="64"/>
      </bottom>
      <diagonal/>
    </border>
    <border>
      <left style="medium">
        <color rgb="FF857362"/>
      </left>
      <right style="thin">
        <color rgb="FF857362"/>
      </right>
      <top style="thin">
        <color indexed="64"/>
      </top>
      <bottom style="thin">
        <color indexed="64"/>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57362"/>
      </left>
      <right style="thin">
        <color rgb="FF857362"/>
      </right>
      <top/>
      <bottom style="thin">
        <color indexed="64"/>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08080"/>
      </left>
      <right style="medium">
        <color rgb="FF808080"/>
      </right>
      <top style="medium">
        <color rgb="FF857362"/>
      </top>
      <bottom/>
      <diagonal/>
    </border>
    <border>
      <left style="thin">
        <color rgb="FF808080"/>
      </left>
      <right style="thin">
        <color rgb="FF808080"/>
      </right>
      <top style="medium">
        <color rgb="FF857362"/>
      </top>
      <bottom/>
      <diagonal/>
    </border>
    <border>
      <left style="thin">
        <color rgb="FF808080"/>
      </left>
      <right/>
      <top style="medium">
        <color rgb="FF857362"/>
      </top>
      <bottom/>
      <diagonal/>
    </border>
    <border>
      <left style="thin">
        <color rgb="FF857362"/>
      </left>
      <right/>
      <top style="medium">
        <color rgb="FF857362"/>
      </top>
      <bottom/>
      <diagonal/>
    </border>
    <border>
      <left style="medium">
        <color rgb="FF808080"/>
      </left>
      <right/>
      <top style="medium">
        <color rgb="FF857362"/>
      </top>
      <bottom/>
      <diagonal/>
    </border>
    <border>
      <left style="medium">
        <color rgb="FF808080"/>
      </left>
      <right style="medium">
        <color rgb="FF808080"/>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style="thin">
        <color rgb="FF808080"/>
      </top>
      <bottom style="thin">
        <color rgb="FF808080"/>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style="thin">
        <color rgb="FF808080"/>
      </left>
      <right style="thin">
        <color indexed="64"/>
      </right>
      <top style="thin">
        <color rgb="FF808080"/>
      </top>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top style="thin">
        <color rgb="FF808080"/>
      </top>
      <bottom style="thick">
        <color rgb="FF808080"/>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style="medium">
        <color rgb="FF808080"/>
      </left>
      <right style="thin">
        <color indexed="64"/>
      </right>
      <top style="medium">
        <color rgb="FF808080"/>
      </top>
      <bottom style="thin">
        <color indexed="64"/>
      </bottom>
      <diagonal/>
    </border>
    <border>
      <left style="thin">
        <color auto="1"/>
      </left>
      <right style="thin">
        <color auto="1"/>
      </right>
      <top style="medium">
        <color rgb="FF808080"/>
      </top>
      <bottom style="thin">
        <color auto="1"/>
      </bottom>
      <diagonal/>
    </border>
    <border>
      <left style="medium">
        <color rgb="FF808080"/>
      </left>
      <right style="thin">
        <color auto="1"/>
      </right>
      <top style="thin">
        <color auto="1"/>
      </top>
      <bottom style="thin">
        <color auto="1"/>
      </bottom>
      <diagonal/>
    </border>
    <border>
      <left style="medium">
        <color rgb="FF808080"/>
      </left>
      <right style="thin">
        <color auto="1"/>
      </right>
      <top style="thin">
        <color auto="1"/>
      </top>
      <bottom style="medium">
        <color rgb="FF808080"/>
      </bottom>
      <diagonal/>
    </border>
    <border>
      <left style="thin">
        <color auto="1"/>
      </left>
      <right style="thin">
        <color auto="1"/>
      </right>
      <top style="thin">
        <color auto="1"/>
      </top>
      <bottom style="medium">
        <color rgb="FF808080"/>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top style="medium">
        <color rgb="FF857362"/>
      </top>
      <bottom style="medium">
        <color rgb="FF857362"/>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medium">
        <color indexed="64"/>
      </left>
      <right/>
      <top style="medium">
        <color indexed="64"/>
      </top>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top/>
      <bottom style="double">
        <color indexed="64"/>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style="thin">
        <color theme="0" tint="-0.499984740745262"/>
      </top>
      <bottom/>
      <diagonal/>
    </border>
    <border>
      <left style="thin">
        <color indexed="64"/>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61">
    <xf numFmtId="0" fontId="0" fillId="0" borderId="0"/>
    <xf numFmtId="9" fontId="1" fillId="0" borderId="0" applyFon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7" fillId="0" borderId="0" applyNumberFormat="0" applyFill="0" applyBorder="0" applyAlignment="0" applyProtection="0"/>
    <xf numFmtId="165" fontId="9" fillId="2" borderId="0" applyNumberFormat="0">
      <alignment horizontal="left"/>
    </xf>
    <xf numFmtId="0" fontId="11" fillId="4" borderId="0" applyNumberFormat="0"/>
    <xf numFmtId="166" fontId="12" fillId="0" borderId="0" applyFill="0" applyBorder="0" applyProtection="0">
      <alignment vertical="top"/>
    </xf>
    <xf numFmtId="0" fontId="13" fillId="0" borderId="0"/>
    <xf numFmtId="164" fontId="13" fillId="0" borderId="0" applyFont="0" applyFill="0" applyBorder="0" applyAlignment="0" applyProtection="0"/>
    <xf numFmtId="167" fontId="14" fillId="7" borderId="26" applyProtection="0">
      <alignment vertical="top"/>
    </xf>
    <xf numFmtId="168" fontId="14" fillId="7" borderId="26" applyProtection="0">
      <alignment vertical="top"/>
    </xf>
    <xf numFmtId="0" fontId="1" fillId="0" borderId="0"/>
    <xf numFmtId="0" fontId="13" fillId="0" borderId="0"/>
    <xf numFmtId="164" fontId="1" fillId="0" borderId="0" applyFont="0" applyFill="0" applyBorder="0" applyAlignment="0" applyProtection="0"/>
    <xf numFmtId="167" fontId="13" fillId="0" borderId="0" applyFont="0" applyFill="0" applyBorder="0" applyProtection="0">
      <alignment vertical="top"/>
    </xf>
    <xf numFmtId="0" fontId="1" fillId="0" borderId="0"/>
    <xf numFmtId="0" fontId="1" fillId="0" borderId="0"/>
    <xf numFmtId="0" fontId="3" fillId="0" borderId="2" applyNumberFormat="0" applyFill="0" applyAlignment="0" applyProtection="0"/>
    <xf numFmtId="0" fontId="13" fillId="0" borderId="0"/>
    <xf numFmtId="0" fontId="47" fillId="0" borderId="0"/>
    <xf numFmtId="164" fontId="13" fillId="0" borderId="0" applyFont="0" applyFill="0" applyBorder="0" applyAlignment="0" applyProtection="0"/>
    <xf numFmtId="164" fontId="1" fillId="0" borderId="0" applyFont="0" applyFill="0" applyBorder="0" applyAlignment="0" applyProtection="0"/>
    <xf numFmtId="164" fontId="13" fillId="0" borderId="0" applyFont="0" applyFill="0" applyBorder="0" applyAlignment="0" applyProtection="0"/>
    <xf numFmtId="164" fontId="1" fillId="0" borderId="0" applyFont="0" applyFill="0" applyBorder="0" applyAlignment="0" applyProtection="0"/>
    <xf numFmtId="167" fontId="1" fillId="0" borderId="0" applyFont="0" applyFill="0" applyBorder="0" applyProtection="0">
      <alignment vertical="top"/>
    </xf>
    <xf numFmtId="164" fontId="1" fillId="0" borderId="0" applyFont="0" applyFill="0" applyBorder="0" applyAlignment="0" applyProtection="0"/>
    <xf numFmtId="168" fontId="1" fillId="0" borderId="0" applyFont="0" applyFill="0" applyBorder="0" applyProtection="0">
      <alignment vertical="top"/>
    </xf>
    <xf numFmtId="0" fontId="1" fillId="0" borderId="0"/>
    <xf numFmtId="0" fontId="82" fillId="20" borderId="0" applyBorder="0"/>
    <xf numFmtId="0" fontId="13" fillId="0" borderId="0"/>
    <xf numFmtId="164" fontId="1" fillId="0" borderId="0" applyFont="0" applyFill="0" applyBorder="0" applyAlignment="0" applyProtection="0"/>
    <xf numFmtId="0" fontId="8" fillId="0" borderId="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27" fillId="0" borderId="0"/>
    <xf numFmtId="43" fontId="1" fillId="0" borderId="0" applyFont="0" applyFill="0" applyBorder="0" applyAlignment="0" applyProtection="0"/>
    <xf numFmtId="0" fontId="2" fillId="0" borderId="1" applyNumberFormat="0" applyFill="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7" fontId="8" fillId="0" borderId="0" applyFont="0" applyFill="0" applyBorder="0" applyProtection="0">
      <alignment vertical="top"/>
    </xf>
    <xf numFmtId="167" fontId="1" fillId="0" borderId="0" applyFont="0" applyFill="0" applyBorder="0" applyProtection="0">
      <alignment vertical="top"/>
    </xf>
    <xf numFmtId="0" fontId="1" fillId="0" borderId="0"/>
    <xf numFmtId="9" fontId="1" fillId="0" borderId="0" applyFont="0" applyFill="0" applyBorder="0" applyAlignment="0" applyProtection="0"/>
    <xf numFmtId="0" fontId="15" fillId="0" borderId="0"/>
    <xf numFmtId="0" fontId="13" fillId="0" borderId="0">
      <alignment vertical="top"/>
    </xf>
    <xf numFmtId="0" fontId="13" fillId="0" borderId="0" applyNumberFormat="0" applyFont="0" applyFill="0" applyBorder="0" applyAlignment="0" applyProtection="0"/>
    <xf numFmtId="0" fontId="13" fillId="0" borderId="0"/>
    <xf numFmtId="43" fontId="1" fillId="0" borderId="0" applyFont="0" applyFill="0" applyBorder="0" applyAlignment="0" applyProtection="0"/>
    <xf numFmtId="167" fontId="1" fillId="0" borderId="0" applyFont="0" applyFill="0" applyBorder="0" applyProtection="0">
      <alignment vertical="top"/>
    </xf>
    <xf numFmtId="0" fontId="8" fillId="0" borderId="0"/>
    <xf numFmtId="0" fontId="17" fillId="0" borderId="0"/>
  </cellStyleXfs>
  <cellXfs count="6911">
    <xf numFmtId="0" fontId="0" fillId="0" borderId="0" xfId="0"/>
    <xf numFmtId="1" fontId="24" fillId="12" borderId="45" xfId="0" applyNumberFormat="1" applyFont="1" applyFill="1" applyBorder="1" applyAlignment="1" applyProtection="1">
      <alignment horizontal="center" vertical="center" wrapText="1"/>
      <protection locked="0"/>
    </xf>
    <xf numFmtId="169" fontId="24" fillId="0" borderId="39" xfId="0" applyNumberFormat="1" applyFont="1" applyBorder="1" applyAlignment="1" applyProtection="1">
      <alignment horizontal="left" vertical="center" wrapText="1"/>
      <protection locked="0"/>
    </xf>
    <xf numFmtId="1" fontId="24" fillId="0" borderId="37" xfId="0" applyNumberFormat="1" applyFont="1" applyBorder="1" applyAlignment="1" applyProtection="1">
      <alignment horizontal="center" vertical="center" wrapText="1"/>
      <protection locked="0"/>
    </xf>
    <xf numFmtId="169" fontId="24" fillId="0" borderId="37" xfId="0" applyNumberFormat="1" applyFont="1" applyBorder="1" applyAlignment="1" applyProtection="1">
      <alignment horizontal="center" vertical="center" wrapText="1"/>
      <protection locked="0"/>
    </xf>
    <xf numFmtId="169" fontId="24" fillId="0" borderId="41" xfId="0" applyNumberFormat="1" applyFont="1" applyBorder="1" applyAlignment="1" applyProtection="1">
      <alignment horizontal="left" vertical="center" wrapText="1"/>
      <protection locked="0"/>
    </xf>
    <xf numFmtId="1" fontId="24" fillId="0" borderId="38" xfId="0" applyNumberFormat="1" applyFont="1" applyBorder="1" applyAlignment="1" applyProtection="1">
      <alignment horizontal="center" vertical="center" wrapText="1"/>
      <protection locked="0"/>
    </xf>
    <xf numFmtId="169" fontId="24" fillId="0" borderId="38" xfId="0" applyNumberFormat="1" applyFont="1" applyBorder="1" applyAlignment="1" applyProtection="1">
      <alignment horizontal="center" vertical="center" wrapText="1"/>
      <protection locked="0"/>
    </xf>
    <xf numFmtId="169" fontId="24" fillId="8" borderId="38" xfId="0" applyNumberFormat="1" applyFont="1" applyFill="1" applyBorder="1" applyAlignment="1" applyProtection="1">
      <alignment horizontal="center" vertical="center" wrapText="1"/>
      <protection locked="0"/>
    </xf>
    <xf numFmtId="169" fontId="24" fillId="0" borderId="63" xfId="0" applyNumberFormat="1" applyFont="1" applyBorder="1" applyAlignment="1" applyProtection="1">
      <alignment horizontal="left" vertical="center" wrapText="1"/>
      <protection locked="0"/>
    </xf>
    <xf numFmtId="169" fontId="24" fillId="0" borderId="44" xfId="0" applyNumberFormat="1" applyFont="1" applyBorder="1" applyAlignment="1" applyProtection="1">
      <alignment horizontal="left" vertical="center" wrapText="1"/>
      <protection locked="0"/>
    </xf>
    <xf numFmtId="1" fontId="24" fillId="0" borderId="43" xfId="0" applyNumberFormat="1" applyFont="1" applyBorder="1" applyAlignment="1" applyProtection="1">
      <alignment horizontal="center" vertical="center" wrapText="1"/>
      <protection locked="0"/>
    </xf>
    <xf numFmtId="169" fontId="24" fillId="0" borderId="43" xfId="0" applyNumberFormat="1" applyFont="1" applyBorder="1" applyAlignment="1" applyProtection="1">
      <alignment horizontal="center" vertical="center" wrapText="1"/>
      <protection locked="0"/>
    </xf>
    <xf numFmtId="169" fontId="24" fillId="8" borderId="43" xfId="0" applyNumberFormat="1" applyFont="1" applyFill="1" applyBorder="1" applyAlignment="1" applyProtection="1">
      <alignment horizontal="center" vertical="center" wrapText="1"/>
      <protection locked="0"/>
    </xf>
    <xf numFmtId="169" fontId="36" fillId="8" borderId="47" xfId="0" applyNumberFormat="1" applyFont="1" applyFill="1" applyBorder="1" applyAlignment="1" applyProtection="1">
      <alignment horizontal="center" vertical="center" wrapText="1"/>
      <protection locked="0"/>
    </xf>
    <xf numFmtId="169" fontId="36" fillId="10" borderId="47" xfId="0" applyNumberFormat="1" applyFont="1" applyFill="1" applyBorder="1" applyAlignment="1" applyProtection="1">
      <alignment horizontal="center" vertical="center" wrapText="1"/>
      <protection locked="0"/>
    </xf>
    <xf numFmtId="169" fontId="36" fillId="8" borderId="45" xfId="0" applyNumberFormat="1" applyFont="1" applyFill="1" applyBorder="1" applyAlignment="1" applyProtection="1">
      <alignment horizontal="center" vertical="center" wrapText="1"/>
      <protection locked="0"/>
    </xf>
    <xf numFmtId="169" fontId="36" fillId="8" borderId="57" xfId="0" applyNumberFormat="1" applyFont="1" applyFill="1" applyBorder="1" applyAlignment="1" applyProtection="1">
      <alignment horizontal="center" vertical="center" wrapText="1"/>
      <protection locked="0"/>
    </xf>
    <xf numFmtId="169" fontId="36" fillId="10" borderId="43" xfId="0" applyNumberFormat="1" applyFont="1" applyFill="1" applyBorder="1" applyAlignment="1" applyProtection="1">
      <alignment horizontal="center" vertical="center" wrapText="1"/>
      <protection locked="0"/>
    </xf>
    <xf numFmtId="170" fontId="24" fillId="8" borderId="38" xfId="17" applyNumberFormat="1" applyFont="1" applyFill="1" applyBorder="1" applyAlignment="1" applyProtection="1">
      <alignment horizontal="center" vertical="center"/>
      <protection locked="0"/>
    </xf>
    <xf numFmtId="174" fontId="24" fillId="8" borderId="92" xfId="0" applyNumberFormat="1" applyFont="1" applyFill="1" applyBorder="1" applyAlignment="1" applyProtection="1">
      <alignment horizontal="center" vertical="center" wrapText="1"/>
      <protection locked="0"/>
    </xf>
    <xf numFmtId="174" fontId="24" fillId="8" borderId="91" xfId="0" applyNumberFormat="1" applyFont="1" applyFill="1" applyBorder="1" applyAlignment="1" applyProtection="1">
      <alignment horizontal="center" vertical="center" wrapText="1"/>
      <protection locked="0"/>
    </xf>
    <xf numFmtId="174" fontId="24" fillId="8" borderId="38" xfId="0" applyNumberFormat="1" applyFont="1" applyFill="1" applyBorder="1" applyAlignment="1" applyProtection="1">
      <alignment horizontal="center" vertical="center" wrapText="1"/>
      <protection locked="0"/>
    </xf>
    <xf numFmtId="174" fontId="24" fillId="8" borderId="86" xfId="0" applyNumberFormat="1" applyFont="1" applyFill="1" applyBorder="1" applyAlignment="1" applyProtection="1">
      <alignment horizontal="center" vertical="center" wrapText="1"/>
      <protection locked="0"/>
    </xf>
    <xf numFmtId="174" fontId="24" fillId="8" borderId="84" xfId="0" applyNumberFormat="1" applyFont="1" applyFill="1" applyBorder="1" applyAlignment="1" applyProtection="1">
      <alignment horizontal="center" vertical="center" wrapText="1"/>
      <protection locked="0"/>
    </xf>
    <xf numFmtId="174" fontId="24" fillId="8" borderId="83" xfId="0" applyNumberFormat="1" applyFont="1" applyFill="1" applyBorder="1" applyAlignment="1" applyProtection="1">
      <alignment horizontal="center" vertical="center" wrapText="1"/>
      <protection locked="0"/>
    </xf>
    <xf numFmtId="3" fontId="24" fillId="8" borderId="92" xfId="0" applyNumberFormat="1" applyFont="1" applyFill="1" applyBorder="1" applyAlignment="1" applyProtection="1">
      <alignment horizontal="center" vertical="center" wrapText="1"/>
      <protection locked="0"/>
    </xf>
    <xf numFmtId="3" fontId="24" fillId="8" borderId="91" xfId="0" applyNumberFormat="1" applyFont="1" applyFill="1" applyBorder="1" applyAlignment="1" applyProtection="1">
      <alignment horizontal="center" vertical="center" wrapText="1"/>
      <protection locked="0"/>
    </xf>
    <xf numFmtId="3" fontId="24" fillId="8" borderId="38" xfId="0" applyNumberFormat="1" applyFont="1" applyFill="1" applyBorder="1" applyAlignment="1" applyProtection="1">
      <alignment horizontal="center" vertical="center" wrapText="1"/>
      <protection locked="0"/>
    </xf>
    <xf numFmtId="3" fontId="24" fillId="8" borderId="86" xfId="0" applyNumberFormat="1" applyFont="1" applyFill="1" applyBorder="1" applyAlignment="1" applyProtection="1">
      <alignment horizontal="center" vertical="center" wrapText="1"/>
      <protection locked="0"/>
    </xf>
    <xf numFmtId="3" fontId="24" fillId="8" borderId="84" xfId="0" applyNumberFormat="1" applyFont="1" applyFill="1" applyBorder="1" applyAlignment="1" applyProtection="1">
      <alignment horizontal="center" vertical="center" wrapText="1"/>
      <protection locked="0"/>
    </xf>
    <xf numFmtId="3" fontId="24" fillId="8" borderId="83" xfId="0" applyNumberFormat="1" applyFont="1" applyFill="1" applyBorder="1" applyAlignment="1" applyProtection="1">
      <alignment horizontal="center" vertical="center" wrapText="1"/>
      <protection locked="0"/>
    </xf>
    <xf numFmtId="4" fontId="24" fillId="8" borderId="38" xfId="0" applyNumberFormat="1" applyFont="1" applyFill="1" applyBorder="1" applyAlignment="1" applyProtection="1">
      <alignment horizontal="center" vertical="center" wrapText="1"/>
      <protection locked="0"/>
    </xf>
    <xf numFmtId="4" fontId="24" fillId="8" borderId="86" xfId="0" applyNumberFormat="1" applyFont="1" applyFill="1" applyBorder="1" applyAlignment="1" applyProtection="1">
      <alignment horizontal="center" vertical="center" wrapText="1"/>
      <protection locked="0"/>
    </xf>
    <xf numFmtId="170" fontId="24" fillId="8" borderId="92" xfId="14" applyNumberFormat="1" applyFont="1" applyFill="1" applyBorder="1" applyAlignment="1" applyProtection="1">
      <alignment horizontal="center" vertical="center" wrapText="1"/>
      <protection locked="0"/>
    </xf>
    <xf numFmtId="170" fontId="24" fillId="8" borderId="38" xfId="14" applyNumberFormat="1" applyFont="1" applyFill="1" applyBorder="1" applyAlignment="1" applyProtection="1">
      <alignment horizontal="center" vertical="center" wrapText="1"/>
      <protection locked="0"/>
    </xf>
    <xf numFmtId="170" fontId="24" fillId="8" borderId="92" xfId="0" applyNumberFormat="1" applyFont="1" applyFill="1" applyBorder="1" applyAlignment="1" applyProtection="1">
      <alignment horizontal="center" vertical="center" wrapText="1"/>
      <protection locked="0"/>
    </xf>
    <xf numFmtId="170" fontId="24" fillId="8" borderId="106" xfId="0" applyNumberFormat="1" applyFont="1" applyFill="1" applyBorder="1" applyAlignment="1" applyProtection="1">
      <alignment horizontal="center" vertical="center" wrapText="1"/>
      <protection locked="0"/>
    </xf>
    <xf numFmtId="170" fontId="24" fillId="8" borderId="38" xfId="0" applyNumberFormat="1" applyFont="1" applyFill="1" applyBorder="1" applyAlignment="1" applyProtection="1">
      <alignment horizontal="center" vertical="center" wrapText="1"/>
      <protection locked="0"/>
    </xf>
    <xf numFmtId="170" fontId="24" fillId="8" borderId="60" xfId="0" applyNumberFormat="1" applyFont="1" applyFill="1" applyBorder="1" applyAlignment="1" applyProtection="1">
      <alignment horizontal="center" vertical="center" wrapText="1"/>
      <protection locked="0"/>
    </xf>
    <xf numFmtId="170" fontId="24" fillId="8" borderId="110" xfId="0" applyNumberFormat="1" applyFont="1" applyFill="1" applyBorder="1" applyAlignment="1" applyProtection="1">
      <alignment horizontal="center" vertical="center" wrapText="1"/>
      <protection locked="0"/>
    </xf>
    <xf numFmtId="170" fontId="24" fillId="8" borderId="179" xfId="0" applyNumberFormat="1" applyFont="1" applyFill="1" applyBorder="1" applyAlignment="1" applyProtection="1">
      <alignment horizontal="center" vertical="center" wrapText="1"/>
      <protection locked="0"/>
    </xf>
    <xf numFmtId="170" fontId="24" fillId="10" borderId="92" xfId="0" applyNumberFormat="1" applyFont="1" applyFill="1" applyBorder="1" applyAlignment="1" applyProtection="1">
      <alignment horizontal="center" vertical="center" wrapText="1"/>
      <protection locked="0"/>
    </xf>
    <xf numFmtId="170" fontId="24" fillId="10" borderId="38" xfId="0" applyNumberFormat="1" applyFont="1" applyFill="1" applyBorder="1" applyAlignment="1" applyProtection="1">
      <alignment horizontal="center" vertical="center" wrapText="1"/>
      <protection locked="0"/>
    </xf>
    <xf numFmtId="170" fontId="24" fillId="8" borderId="84" xfId="0" applyNumberFormat="1" applyFont="1" applyFill="1" applyBorder="1" applyAlignment="1" applyProtection="1">
      <alignment horizontal="center" vertical="center" wrapText="1"/>
      <protection locked="0"/>
    </xf>
    <xf numFmtId="170" fontId="24" fillId="8" borderId="114" xfId="0" applyNumberFormat="1" applyFont="1" applyFill="1" applyBorder="1" applyAlignment="1" applyProtection="1">
      <alignment horizontal="center" vertical="center" wrapText="1"/>
      <protection locked="0"/>
    </xf>
    <xf numFmtId="3" fontId="24" fillId="8" borderId="110" xfId="0" applyNumberFormat="1" applyFont="1" applyFill="1" applyBorder="1" applyAlignment="1" applyProtection="1">
      <alignment horizontal="center" vertical="center" wrapText="1"/>
      <protection locked="0"/>
    </xf>
    <xf numFmtId="3" fontId="24" fillId="8" borderId="179" xfId="0" applyNumberFormat="1" applyFont="1" applyFill="1" applyBorder="1" applyAlignment="1" applyProtection="1">
      <alignment horizontal="center" vertical="center" wrapText="1"/>
      <protection locked="0"/>
    </xf>
    <xf numFmtId="170" fontId="24" fillId="8" borderId="106" xfId="14" applyNumberFormat="1" applyFont="1" applyFill="1" applyBorder="1" applyAlignment="1" applyProtection="1">
      <alignment horizontal="center" vertical="center" wrapText="1"/>
      <protection locked="0"/>
    </xf>
    <xf numFmtId="170" fontId="24" fillId="8" borderId="60" xfId="14" applyNumberFormat="1" applyFont="1" applyFill="1" applyBorder="1" applyAlignment="1" applyProtection="1">
      <alignment horizontal="center" vertical="center" wrapText="1"/>
      <protection locked="0"/>
    </xf>
    <xf numFmtId="169" fontId="24" fillId="0" borderId="44" xfId="0" applyNumberFormat="1" applyFont="1" applyBorder="1" applyAlignment="1" applyProtection="1">
      <alignment horizontal="center" vertical="center" wrapText="1"/>
      <protection locked="0"/>
    </xf>
    <xf numFmtId="1" fontId="24" fillId="8" borderId="38" xfId="0" applyNumberFormat="1" applyFont="1" applyFill="1" applyBorder="1" applyAlignment="1" applyProtection="1">
      <alignment horizontal="center" vertical="center" wrapText="1"/>
      <protection locked="0"/>
    </xf>
    <xf numFmtId="3" fontId="24" fillId="8" borderId="45" xfId="0" applyNumberFormat="1" applyFont="1" applyFill="1" applyBorder="1" applyAlignment="1" applyProtection="1">
      <alignment horizontal="center" vertical="center" wrapText="1"/>
      <protection locked="0"/>
    </xf>
    <xf numFmtId="169" fontId="24" fillId="12" borderId="38" xfId="0" applyNumberFormat="1" applyFont="1" applyFill="1" applyBorder="1" applyAlignment="1" applyProtection="1">
      <alignment horizontal="center" vertical="center" wrapText="1"/>
      <protection locked="0"/>
    </xf>
    <xf numFmtId="169" fontId="24" fillId="12" borderId="45" xfId="0" applyNumberFormat="1" applyFont="1" applyFill="1" applyBorder="1" applyAlignment="1" applyProtection="1">
      <alignment horizontal="center" vertical="center" wrapText="1"/>
      <protection locked="0"/>
    </xf>
    <xf numFmtId="169" fontId="24" fillId="12" borderId="37" xfId="0" applyNumberFormat="1" applyFont="1" applyFill="1" applyBorder="1" applyAlignment="1" applyProtection="1">
      <alignment horizontal="center" vertical="center" wrapText="1"/>
      <protection locked="0"/>
    </xf>
    <xf numFmtId="169" fontId="24" fillId="12" borderId="47" xfId="0" applyNumberFormat="1" applyFont="1" applyFill="1" applyBorder="1" applyAlignment="1" applyProtection="1">
      <alignment horizontal="center" vertical="center" wrapText="1"/>
      <protection locked="0"/>
    </xf>
    <xf numFmtId="169" fontId="24" fillId="0" borderId="44" xfId="0" applyNumberFormat="1" applyFont="1" applyBorder="1" applyAlignment="1" applyProtection="1">
      <alignment vertical="center" wrapText="1"/>
      <protection locked="0"/>
    </xf>
    <xf numFmtId="169" fontId="24" fillId="0" borderId="43" xfId="0" applyNumberFormat="1" applyFont="1" applyBorder="1" applyAlignment="1" applyProtection="1">
      <alignment horizontal="left" vertical="center" wrapText="1"/>
      <protection locked="0"/>
    </xf>
    <xf numFmtId="169" fontId="24" fillId="8" borderId="57" xfId="0" applyNumberFormat="1" applyFont="1" applyFill="1" applyBorder="1" applyAlignment="1" applyProtection="1">
      <alignment horizontal="center" vertical="center" wrapText="1"/>
      <protection locked="0"/>
    </xf>
    <xf numFmtId="169" fontId="24" fillId="0" borderId="41" xfId="0" applyNumberFormat="1" applyFont="1" applyBorder="1" applyAlignment="1" applyProtection="1">
      <alignment vertical="center" wrapText="1"/>
      <protection locked="0"/>
    </xf>
    <xf numFmtId="169" fontId="24" fillId="0" borderId="38" xfId="0" applyNumberFormat="1" applyFont="1" applyBorder="1" applyAlignment="1" applyProtection="1">
      <alignment horizontal="left" vertical="center" wrapText="1"/>
      <protection locked="0"/>
    </xf>
    <xf numFmtId="169" fontId="24" fillId="8" borderId="45" xfId="0" applyNumberFormat="1" applyFont="1" applyFill="1" applyBorder="1" applyAlignment="1" applyProtection="1">
      <alignment horizontal="center" vertical="center" wrapText="1"/>
      <protection locked="0"/>
    </xf>
    <xf numFmtId="169" fontId="24" fillId="0" borderId="39" xfId="0" applyNumberFormat="1" applyFont="1" applyBorder="1" applyAlignment="1" applyProtection="1">
      <alignment vertical="center" wrapText="1"/>
      <protection locked="0"/>
    </xf>
    <xf numFmtId="169" fontId="24" fillId="0" borderId="37" xfId="0" applyNumberFormat="1" applyFont="1" applyBorder="1" applyAlignment="1" applyProtection="1">
      <alignment horizontal="left" vertical="center" wrapText="1"/>
      <protection locked="0"/>
    </xf>
    <xf numFmtId="169" fontId="24" fillId="0" borderId="0" xfId="0" applyNumberFormat="1" applyFont="1" applyAlignment="1" applyProtection="1">
      <alignment vertical="center" wrapText="1"/>
      <protection locked="0"/>
    </xf>
    <xf numFmtId="1" fontId="24" fillId="0" borderId="0" xfId="0" applyNumberFormat="1" applyFont="1" applyAlignment="1" applyProtection="1">
      <alignment horizontal="center" vertical="center" wrapText="1"/>
      <protection locked="0"/>
    </xf>
    <xf numFmtId="169" fontId="24" fillId="0" borderId="0" xfId="0" applyNumberFormat="1" applyFont="1" applyAlignment="1" applyProtection="1">
      <alignment horizontal="center" vertical="center" wrapText="1"/>
      <protection locked="0"/>
    </xf>
    <xf numFmtId="10" fontId="24" fillId="12" borderId="37" xfId="0" applyNumberFormat="1" applyFont="1" applyFill="1" applyBorder="1" applyAlignment="1" applyProtection="1">
      <alignment horizontal="center" vertical="center" wrapText="1"/>
      <protection locked="0"/>
    </xf>
    <xf numFmtId="10" fontId="24" fillId="12" borderId="47" xfId="0" applyNumberFormat="1" applyFont="1" applyFill="1" applyBorder="1" applyAlignment="1" applyProtection="1">
      <alignment horizontal="center" vertical="center" wrapText="1"/>
      <protection locked="0"/>
    </xf>
    <xf numFmtId="169" fontId="36" fillId="0" borderId="37" xfId="0" applyNumberFormat="1" applyFont="1" applyBorder="1" applyAlignment="1" applyProtection="1">
      <alignment horizontal="left" vertical="center" wrapText="1"/>
      <protection locked="0"/>
    </xf>
    <xf numFmtId="169" fontId="24" fillId="0" borderId="68" xfId="0" applyNumberFormat="1" applyFont="1" applyBorder="1" applyAlignment="1" applyProtection="1">
      <alignment horizontal="left" vertical="center" wrapText="1"/>
      <protection locked="0"/>
    </xf>
    <xf numFmtId="1" fontId="24" fillId="0" borderId="65" xfId="0" applyNumberFormat="1" applyFont="1" applyBorder="1" applyAlignment="1" applyProtection="1">
      <alignment horizontal="center" vertical="center" wrapText="1"/>
      <protection locked="0"/>
    </xf>
    <xf numFmtId="3" fontId="24" fillId="12" borderId="65" xfId="0" applyNumberFormat="1" applyFont="1" applyFill="1" applyBorder="1" applyAlignment="1" applyProtection="1">
      <alignment horizontal="center" vertical="center" wrapText="1"/>
      <protection locked="0"/>
    </xf>
    <xf numFmtId="169" fontId="24" fillId="0" borderId="0" xfId="0" applyNumberFormat="1" applyFont="1" applyAlignment="1" applyProtection="1">
      <alignment horizontal="left" vertical="center" wrapText="1"/>
      <protection locked="0"/>
    </xf>
    <xf numFmtId="169" fontId="21" fillId="0" borderId="0" xfId="0" applyNumberFormat="1" applyFont="1" applyAlignment="1" applyProtection="1">
      <alignment horizontal="center" vertical="center" wrapText="1"/>
      <protection locked="0"/>
    </xf>
    <xf numFmtId="3" fontId="36" fillId="8" borderId="38" xfId="0" applyNumberFormat="1" applyFont="1" applyFill="1" applyBorder="1" applyAlignment="1" applyProtection="1">
      <alignment horizontal="center" vertical="center" wrapText="1"/>
      <protection locked="0"/>
    </xf>
    <xf numFmtId="3" fontId="36" fillId="8" borderId="45" xfId="0" applyNumberFormat="1" applyFont="1" applyFill="1" applyBorder="1" applyAlignment="1" applyProtection="1">
      <alignment horizontal="center" vertical="center" wrapText="1"/>
      <protection locked="0"/>
    </xf>
    <xf numFmtId="1" fontId="24" fillId="12" borderId="38" xfId="0" applyNumberFormat="1" applyFont="1" applyFill="1" applyBorder="1" applyAlignment="1" applyProtection="1">
      <alignment horizontal="center" vertical="center" wrapText="1"/>
      <protection locked="0"/>
    </xf>
    <xf numFmtId="170" fontId="24" fillId="8" borderId="138" xfId="0" applyNumberFormat="1" applyFont="1" applyFill="1" applyBorder="1" applyAlignment="1" applyProtection="1">
      <alignment horizontal="center" vertical="center" wrapText="1"/>
      <protection locked="0"/>
    </xf>
    <xf numFmtId="170" fontId="24" fillId="8" borderId="39" xfId="0" applyNumberFormat="1" applyFont="1" applyFill="1" applyBorder="1" applyAlignment="1" applyProtection="1">
      <alignment horizontal="center" vertical="center" wrapText="1"/>
      <protection locked="0"/>
    </xf>
    <xf numFmtId="170" fontId="24" fillId="8" borderId="37" xfId="0" applyNumberFormat="1" applyFont="1" applyFill="1" applyBorder="1" applyAlignment="1" applyProtection="1">
      <alignment horizontal="center" vertical="center" wrapText="1"/>
      <protection locked="0"/>
    </xf>
    <xf numFmtId="170" fontId="24" fillId="8" borderId="63" xfId="0" applyNumberFormat="1" applyFont="1" applyFill="1" applyBorder="1" applyAlignment="1" applyProtection="1">
      <alignment horizontal="center" vertical="center" wrapText="1"/>
      <protection locked="0"/>
    </xf>
    <xf numFmtId="170" fontId="24" fillId="8" borderId="62" xfId="0" applyNumberFormat="1" applyFont="1" applyFill="1" applyBorder="1" applyAlignment="1" applyProtection="1">
      <alignment horizontal="center" vertical="center" wrapText="1"/>
      <protection locked="0"/>
    </xf>
    <xf numFmtId="170" fontId="24" fillId="8" borderId="43" xfId="0" applyNumberFormat="1" applyFont="1" applyFill="1" applyBorder="1" applyAlignment="1" applyProtection="1">
      <alignment horizontal="center" vertical="center" wrapText="1"/>
      <protection locked="0"/>
    </xf>
    <xf numFmtId="170" fontId="24" fillId="8" borderId="57" xfId="0" applyNumberFormat="1" applyFont="1" applyFill="1" applyBorder="1" applyAlignment="1" applyProtection="1">
      <alignment horizontal="center" vertical="center" wrapText="1"/>
      <protection locked="0"/>
    </xf>
    <xf numFmtId="170" fontId="24" fillId="8" borderId="44" xfId="0" applyNumberFormat="1" applyFont="1" applyFill="1" applyBorder="1" applyAlignment="1" applyProtection="1">
      <alignment horizontal="center" vertical="center" wrapText="1"/>
      <protection locked="0"/>
    </xf>
    <xf numFmtId="170" fontId="24" fillId="0" borderId="0" xfId="0" applyNumberFormat="1" applyFont="1" applyAlignment="1" applyProtection="1">
      <alignment horizontal="center" vertical="center" wrapText="1"/>
      <protection locked="0"/>
    </xf>
    <xf numFmtId="170" fontId="24" fillId="0" borderId="0" xfId="0" applyNumberFormat="1" applyFont="1" applyAlignment="1" applyProtection="1">
      <alignment vertical="center" wrapText="1"/>
      <protection locked="0"/>
    </xf>
    <xf numFmtId="170" fontId="24" fillId="8" borderId="45" xfId="0" applyNumberFormat="1" applyFont="1" applyFill="1" applyBorder="1" applyAlignment="1" applyProtection="1">
      <alignment horizontal="center" vertical="center" wrapText="1"/>
      <protection locked="0"/>
    </xf>
    <xf numFmtId="170" fontId="24" fillId="8" borderId="41" xfId="0" applyNumberFormat="1" applyFont="1" applyFill="1" applyBorder="1" applyAlignment="1" applyProtection="1">
      <alignment horizontal="center" vertical="center" wrapText="1"/>
      <protection locked="0"/>
    </xf>
    <xf numFmtId="170" fontId="24" fillId="8" borderId="139" xfId="0" applyNumberFormat="1" applyFont="1" applyFill="1" applyBorder="1" applyAlignment="1" applyProtection="1">
      <alignment horizontal="center" vertical="center" wrapText="1"/>
      <protection locked="0"/>
    </xf>
    <xf numFmtId="170" fontId="24" fillId="8" borderId="133" xfId="0" applyNumberFormat="1" applyFont="1" applyFill="1" applyBorder="1" applyAlignment="1" applyProtection="1">
      <alignment horizontal="center" vertical="center" wrapText="1"/>
      <protection locked="0"/>
    </xf>
    <xf numFmtId="170" fontId="24" fillId="8" borderId="47" xfId="0" applyNumberFormat="1" applyFont="1" applyFill="1" applyBorder="1" applyAlignment="1" applyProtection="1">
      <alignment horizontal="center" vertical="center" wrapText="1"/>
      <protection locked="0"/>
    </xf>
    <xf numFmtId="170" fontId="24" fillId="8" borderId="134" xfId="0" applyNumberFormat="1" applyFont="1" applyFill="1" applyBorder="1" applyAlignment="1" applyProtection="1">
      <alignment horizontal="center" vertical="center" wrapText="1"/>
      <protection locked="0"/>
    </xf>
    <xf numFmtId="173" fontId="24" fillId="12" borderId="37" xfId="0" applyNumberFormat="1" applyFont="1" applyFill="1" applyBorder="1" applyAlignment="1" applyProtection="1">
      <alignment horizontal="center" vertical="center" wrapText="1"/>
      <protection locked="0"/>
    </xf>
    <xf numFmtId="173" fontId="24" fillId="12" borderId="47" xfId="0" applyNumberFormat="1" applyFont="1" applyFill="1" applyBorder="1" applyAlignment="1" applyProtection="1">
      <alignment horizontal="center" vertical="center" wrapText="1"/>
      <protection locked="0"/>
    </xf>
    <xf numFmtId="169" fontId="24" fillId="0" borderId="63" xfId="0" applyNumberFormat="1" applyFont="1" applyBorder="1" applyAlignment="1" applyProtection="1">
      <alignment vertical="center" wrapText="1"/>
      <protection locked="0"/>
    </xf>
    <xf numFmtId="171" fontId="36" fillId="10" borderId="43" xfId="0" applyNumberFormat="1" applyFont="1" applyFill="1" applyBorder="1" applyAlignment="1" applyProtection="1">
      <alignment horizontal="center" vertical="center" wrapText="1"/>
      <protection locked="0"/>
    </xf>
    <xf numFmtId="171" fontId="36" fillId="12" borderId="38" xfId="0" applyNumberFormat="1" applyFont="1" applyFill="1" applyBorder="1" applyAlignment="1" applyProtection="1">
      <alignment horizontal="center" vertical="center" wrapText="1"/>
      <protection locked="0"/>
    </xf>
    <xf numFmtId="171" fontId="36" fillId="12" borderId="45" xfId="0" applyNumberFormat="1" applyFont="1" applyFill="1" applyBorder="1" applyAlignment="1" applyProtection="1">
      <alignment horizontal="center" vertical="center" wrapText="1"/>
      <protection locked="0"/>
    </xf>
    <xf numFmtId="172" fontId="36" fillId="12" borderId="37" xfId="1" applyNumberFormat="1" applyFont="1" applyFill="1" applyBorder="1" applyAlignment="1" applyProtection="1">
      <alignment horizontal="center" vertical="center" wrapText="1"/>
      <protection locked="0"/>
    </xf>
    <xf numFmtId="171" fontId="36" fillId="12" borderId="47" xfId="0" applyNumberFormat="1" applyFont="1" applyFill="1" applyBorder="1" applyAlignment="1" applyProtection="1">
      <alignment horizontal="center" vertical="center" wrapText="1"/>
      <protection locked="0"/>
    </xf>
    <xf numFmtId="169" fontId="21" fillId="0" borderId="0" xfId="0" applyNumberFormat="1" applyFont="1" applyAlignment="1" applyProtection="1">
      <alignment vertical="center" wrapText="1"/>
      <protection locked="0"/>
    </xf>
    <xf numFmtId="169" fontId="36" fillId="0" borderId="0" xfId="0" applyNumberFormat="1" applyFont="1" applyAlignment="1" applyProtection="1">
      <alignment horizontal="center" vertical="center" wrapText="1"/>
      <protection locked="0"/>
    </xf>
    <xf numFmtId="169" fontId="23" fillId="0" borderId="0" xfId="0" applyNumberFormat="1" applyFont="1" applyAlignment="1" applyProtection="1">
      <alignment vertical="center" wrapText="1"/>
      <protection locked="0"/>
    </xf>
    <xf numFmtId="169" fontId="36" fillId="0" borderId="41" xfId="0" applyNumberFormat="1" applyFont="1" applyBorder="1" applyAlignment="1" applyProtection="1">
      <alignment vertical="center" wrapText="1"/>
      <protection locked="0"/>
    </xf>
    <xf numFmtId="169" fontId="36" fillId="0" borderId="39" xfId="0" applyNumberFormat="1" applyFont="1" applyBorder="1" applyAlignment="1" applyProtection="1">
      <alignment vertical="center" wrapText="1"/>
      <protection locked="0"/>
    </xf>
    <xf numFmtId="169" fontId="36" fillId="0" borderId="41" xfId="0" applyNumberFormat="1" applyFont="1" applyBorder="1" applyAlignment="1" applyProtection="1">
      <alignment horizontal="left" vertical="center" wrapText="1"/>
      <protection locked="0"/>
    </xf>
    <xf numFmtId="169" fontId="36" fillId="0" borderId="39" xfId="0" applyNumberFormat="1" applyFont="1" applyBorder="1" applyAlignment="1" applyProtection="1">
      <alignment horizontal="left" vertical="center" wrapText="1"/>
      <protection locked="0"/>
    </xf>
    <xf numFmtId="169" fontId="24" fillId="0" borderId="175" xfId="0" applyNumberFormat="1" applyFont="1" applyBorder="1" applyAlignment="1" applyProtection="1">
      <alignment vertical="center" wrapText="1"/>
      <protection locked="0"/>
    </xf>
    <xf numFmtId="169" fontId="24" fillId="0" borderId="172" xfId="0" applyNumberFormat="1" applyFont="1" applyBorder="1" applyAlignment="1" applyProtection="1">
      <alignment vertical="center" wrapText="1"/>
      <protection locked="0"/>
    </xf>
    <xf numFmtId="169" fontId="24" fillId="0" borderId="170" xfId="0" applyNumberFormat="1" applyFont="1" applyBorder="1" applyAlignment="1" applyProtection="1">
      <alignment vertical="center" wrapText="1"/>
      <protection locked="0"/>
    </xf>
    <xf numFmtId="170" fontId="24" fillId="8" borderId="86" xfId="0" applyNumberFormat="1" applyFont="1" applyFill="1" applyBorder="1" applyAlignment="1" applyProtection="1">
      <alignment horizontal="center" vertical="center" wrapText="1"/>
      <protection locked="0"/>
    </xf>
    <xf numFmtId="4" fontId="24" fillId="8" borderId="92" xfId="0" applyNumberFormat="1" applyFont="1" applyFill="1" applyBorder="1" applyAlignment="1" applyProtection="1">
      <alignment horizontal="center" vertical="center" wrapText="1"/>
      <protection locked="0"/>
    </xf>
    <xf numFmtId="4" fontId="24" fillId="8" borderId="91" xfId="0" applyNumberFormat="1" applyFont="1" applyFill="1" applyBorder="1" applyAlignment="1" applyProtection="1">
      <alignment horizontal="center" vertical="center" wrapText="1"/>
      <protection locked="0"/>
    </xf>
    <xf numFmtId="4" fontId="24" fillId="8" borderId="84" xfId="0" applyNumberFormat="1" applyFont="1" applyFill="1" applyBorder="1" applyAlignment="1" applyProtection="1">
      <alignment horizontal="center" vertical="center" wrapText="1"/>
      <protection locked="0"/>
    </xf>
    <xf numFmtId="4" fontId="24" fillId="8" borderId="83" xfId="0" applyNumberFormat="1" applyFont="1" applyFill="1" applyBorder="1" applyAlignment="1" applyProtection="1">
      <alignment horizontal="center" vertical="center" wrapText="1"/>
      <protection locked="0"/>
    </xf>
    <xf numFmtId="170" fontId="23" fillId="12" borderId="38" xfId="0" applyNumberFormat="1" applyFont="1" applyFill="1" applyBorder="1" applyAlignment="1" applyProtection="1">
      <alignment horizontal="center" vertical="center" wrapText="1"/>
      <protection locked="0"/>
    </xf>
    <xf numFmtId="170" fontId="23" fillId="12" borderId="62" xfId="0" applyNumberFormat="1" applyFont="1" applyFill="1" applyBorder="1" applyAlignment="1" applyProtection="1">
      <alignment horizontal="center" vertical="center" wrapText="1"/>
      <protection locked="0"/>
    </xf>
    <xf numFmtId="10" fontId="23" fillId="12" borderId="84" xfId="0" applyNumberFormat="1" applyFont="1" applyFill="1" applyBorder="1" applyAlignment="1" applyProtection="1">
      <alignment horizontal="center" vertical="center" wrapText="1"/>
      <protection locked="0"/>
    </xf>
    <xf numFmtId="170" fontId="23" fillId="8" borderId="73" xfId="0" applyNumberFormat="1" applyFont="1" applyFill="1" applyBorder="1" applyAlignment="1" applyProtection="1">
      <alignment horizontal="center" vertical="center" wrapText="1"/>
      <protection locked="0"/>
    </xf>
    <xf numFmtId="170" fontId="23" fillId="8" borderId="38" xfId="0" applyNumberFormat="1" applyFont="1" applyFill="1" applyBorder="1" applyAlignment="1" applyProtection="1">
      <alignment horizontal="center" vertical="center" wrapText="1"/>
      <protection locked="0"/>
    </xf>
    <xf numFmtId="170" fontId="23" fillId="8" borderId="133" xfId="0" applyNumberFormat="1" applyFont="1" applyFill="1" applyBorder="1" applyAlignment="1" applyProtection="1">
      <alignment horizontal="center" vertical="center" wrapText="1"/>
      <protection locked="0"/>
    </xf>
    <xf numFmtId="170" fontId="23" fillId="12" borderId="133" xfId="0" applyNumberFormat="1" applyFont="1" applyFill="1" applyBorder="1" applyAlignment="1" applyProtection="1">
      <alignment horizontal="center" vertical="center" wrapText="1"/>
      <protection locked="0"/>
    </xf>
    <xf numFmtId="0" fontId="23" fillId="8" borderId="92" xfId="0" applyFont="1" applyFill="1" applyBorder="1" applyAlignment="1" applyProtection="1">
      <alignment horizontal="center" vertical="center" wrapText="1"/>
      <protection locked="0"/>
    </xf>
    <xf numFmtId="170" fontId="24" fillId="12" borderId="38" xfId="0" applyNumberFormat="1" applyFont="1" applyFill="1" applyBorder="1" applyAlignment="1" applyProtection="1">
      <alignment horizontal="center" vertical="center" wrapText="1"/>
      <protection locked="0"/>
    </xf>
    <xf numFmtId="10" fontId="24" fillId="12" borderId="84" xfId="0" applyNumberFormat="1" applyFont="1" applyFill="1" applyBorder="1" applyAlignment="1" applyProtection="1">
      <alignment horizontal="center" vertical="center" wrapText="1"/>
      <protection locked="0"/>
    </xf>
    <xf numFmtId="10" fontId="24" fillId="12" borderId="83" xfId="0" applyNumberFormat="1" applyFont="1" applyFill="1" applyBorder="1" applyAlignment="1" applyProtection="1">
      <alignment horizontal="center" vertical="center" wrapText="1"/>
      <protection locked="0"/>
    </xf>
    <xf numFmtId="170" fontId="24" fillId="8" borderId="43" xfId="17" applyNumberFormat="1" applyFont="1" applyFill="1" applyBorder="1" applyAlignment="1" applyProtection="1">
      <alignment horizontal="center" vertical="center"/>
      <protection locked="0"/>
    </xf>
    <xf numFmtId="170" fontId="24" fillId="8" borderId="37" xfId="17" applyNumberFormat="1" applyFont="1" applyFill="1" applyBorder="1" applyAlignment="1" applyProtection="1">
      <alignment horizontal="center" vertical="center"/>
      <protection locked="0"/>
    </xf>
    <xf numFmtId="170" fontId="24" fillId="8" borderId="43" xfId="17" applyNumberFormat="1" applyFont="1" applyFill="1" applyBorder="1" applyAlignment="1" applyProtection="1">
      <alignment horizontal="left" vertical="center"/>
      <protection locked="0"/>
    </xf>
    <xf numFmtId="170" fontId="24" fillId="8" borderId="38" xfId="17" applyNumberFormat="1" applyFont="1" applyFill="1" applyBorder="1" applyAlignment="1" applyProtection="1">
      <alignment horizontal="left" vertical="center"/>
      <protection locked="0"/>
    </xf>
    <xf numFmtId="170" fontId="24" fillId="8" borderId="37" xfId="17" applyNumberFormat="1" applyFont="1" applyFill="1" applyBorder="1" applyAlignment="1" applyProtection="1">
      <alignment horizontal="left" vertical="center"/>
      <protection locked="0"/>
    </xf>
    <xf numFmtId="170" fontId="24" fillId="8" borderId="91" xfId="0" applyNumberFormat="1" applyFont="1" applyFill="1" applyBorder="1" applyAlignment="1" applyProtection="1">
      <alignment horizontal="center" vertical="center" wrapText="1"/>
      <protection locked="0"/>
    </xf>
    <xf numFmtId="169" fontId="36" fillId="0" borderId="38" xfId="0" applyNumberFormat="1" applyFont="1" applyBorder="1" applyAlignment="1" applyProtection="1">
      <alignment horizontal="center" vertical="center" wrapText="1"/>
      <protection locked="0"/>
    </xf>
    <xf numFmtId="169" fontId="36" fillId="0" borderId="38" xfId="0" applyNumberFormat="1" applyFont="1" applyBorder="1" applyAlignment="1" applyProtection="1">
      <alignment horizontal="left" vertical="center" wrapText="1"/>
      <protection locked="0"/>
    </xf>
    <xf numFmtId="169" fontId="36" fillId="0" borderId="44" xfId="0" applyNumberFormat="1" applyFont="1" applyBorder="1" applyAlignment="1" applyProtection="1">
      <alignment horizontal="left" vertical="center" wrapText="1"/>
      <protection locked="0"/>
    </xf>
    <xf numFmtId="169" fontId="36" fillId="0" borderId="43" xfId="0" applyNumberFormat="1" applyFont="1" applyBorder="1" applyAlignment="1" applyProtection="1">
      <alignment horizontal="center" vertical="center" wrapText="1"/>
      <protection locked="0"/>
    </xf>
    <xf numFmtId="169" fontId="36" fillId="0" borderId="43" xfId="0" applyNumberFormat="1" applyFont="1" applyBorder="1" applyAlignment="1" applyProtection="1">
      <alignment horizontal="left" vertical="center" wrapText="1"/>
      <protection locked="0"/>
    </xf>
    <xf numFmtId="169" fontId="36" fillId="0" borderId="37" xfId="0" applyNumberFormat="1" applyFont="1" applyBorder="1" applyAlignment="1" applyProtection="1">
      <alignment horizontal="center" vertical="center" wrapText="1"/>
      <protection locked="0"/>
    </xf>
    <xf numFmtId="169" fontId="36" fillId="8" borderId="38" xfId="0" applyNumberFormat="1" applyFont="1" applyFill="1" applyBorder="1" applyAlignment="1" applyProtection="1">
      <alignment horizontal="center" vertical="center" wrapText="1"/>
      <protection locked="0"/>
    </xf>
    <xf numFmtId="169" fontId="36" fillId="8" borderId="37" xfId="0" applyNumberFormat="1" applyFont="1" applyFill="1" applyBorder="1" applyAlignment="1" applyProtection="1">
      <alignment horizontal="center" vertical="center" wrapText="1"/>
      <protection locked="0"/>
    </xf>
    <xf numFmtId="169" fontId="36" fillId="0" borderId="0" xfId="0" applyNumberFormat="1" applyFont="1" applyAlignment="1" applyProtection="1">
      <alignment horizontal="left" vertical="center" wrapText="1"/>
      <protection locked="0"/>
    </xf>
    <xf numFmtId="1" fontId="24" fillId="0" borderId="43" xfId="0" applyNumberFormat="1" applyFont="1" applyBorder="1" applyAlignment="1" applyProtection="1">
      <alignment horizontal="left" vertical="center" wrapText="1"/>
      <protection locked="0"/>
    </xf>
    <xf numFmtId="1" fontId="24" fillId="0" borderId="38" xfId="0" applyNumberFormat="1" applyFont="1" applyBorder="1" applyAlignment="1" applyProtection="1">
      <alignment horizontal="left" vertical="center" wrapText="1"/>
      <protection locked="0"/>
    </xf>
    <xf numFmtId="2" fontId="36" fillId="12" borderId="38" xfId="0" applyNumberFormat="1" applyFont="1" applyFill="1" applyBorder="1" applyAlignment="1" applyProtection="1">
      <alignment horizontal="center" vertical="center" wrapText="1"/>
      <protection locked="0"/>
    </xf>
    <xf numFmtId="1" fontId="24" fillId="0" borderId="37" xfId="0" applyNumberFormat="1" applyFont="1" applyBorder="1" applyAlignment="1" applyProtection="1">
      <alignment horizontal="left" vertical="center" wrapText="1"/>
      <protection locked="0"/>
    </xf>
    <xf numFmtId="2" fontId="36" fillId="12" borderId="37" xfId="0" applyNumberFormat="1" applyFont="1" applyFill="1" applyBorder="1" applyAlignment="1" applyProtection="1">
      <alignment horizontal="center" vertical="center" wrapText="1"/>
      <protection locked="0"/>
    </xf>
    <xf numFmtId="2" fontId="36" fillId="12" borderId="47" xfId="0" applyNumberFormat="1" applyFont="1" applyFill="1" applyBorder="1" applyAlignment="1" applyProtection="1">
      <alignment horizontal="center" vertical="center" wrapText="1"/>
      <protection locked="0"/>
    </xf>
    <xf numFmtId="2" fontId="36" fillId="12" borderId="43" xfId="0" applyNumberFormat="1" applyFont="1" applyFill="1" applyBorder="1" applyAlignment="1" applyProtection="1">
      <alignment horizontal="center" vertical="center" wrapText="1"/>
      <protection locked="0"/>
    </xf>
    <xf numFmtId="170" fontId="24" fillId="8" borderId="120" xfId="0" applyNumberFormat="1" applyFont="1" applyFill="1" applyBorder="1" applyAlignment="1" applyProtection="1">
      <alignment horizontal="center" vertical="center" wrapText="1"/>
      <protection locked="0"/>
    </xf>
    <xf numFmtId="170" fontId="24" fillId="8" borderId="107" xfId="0" applyNumberFormat="1" applyFont="1" applyFill="1" applyBorder="1" applyAlignment="1" applyProtection="1">
      <alignment horizontal="center" vertical="center" wrapText="1"/>
      <protection locked="0"/>
    </xf>
    <xf numFmtId="169" fontId="36" fillId="8" borderId="43" xfId="0" applyNumberFormat="1" applyFont="1" applyFill="1" applyBorder="1" applyAlignment="1" applyProtection="1">
      <alignment horizontal="center" vertical="center" wrapText="1"/>
      <protection locked="0"/>
    </xf>
    <xf numFmtId="169" fontId="24" fillId="0" borderId="41" xfId="0" applyNumberFormat="1" applyFont="1" applyBorder="1" applyAlignment="1" applyProtection="1">
      <alignment horizontal="center" vertical="center" wrapText="1"/>
      <protection locked="0"/>
    </xf>
    <xf numFmtId="169" fontId="24" fillId="0" borderId="39" xfId="0" applyNumberFormat="1" applyFont="1" applyBorder="1" applyAlignment="1" applyProtection="1">
      <alignment horizontal="center" vertical="center" wrapText="1"/>
      <protection locked="0"/>
    </xf>
    <xf numFmtId="0" fontId="24" fillId="0" borderId="44" xfId="0" applyFont="1" applyBorder="1" applyAlignment="1" applyProtection="1">
      <alignment horizontal="left" vertical="center" wrapText="1"/>
      <protection locked="0"/>
    </xf>
    <xf numFmtId="0" fontId="24" fillId="0" borderId="41" xfId="0" applyFont="1" applyBorder="1" applyAlignment="1" applyProtection="1">
      <alignment horizontal="left" vertical="center" wrapText="1"/>
      <protection locked="0"/>
    </xf>
    <xf numFmtId="0" fontId="24" fillId="0" borderId="39" xfId="0" applyFont="1" applyBorder="1" applyAlignment="1" applyProtection="1">
      <alignment horizontal="left" vertical="center" wrapText="1"/>
      <protection locked="0"/>
    </xf>
    <xf numFmtId="173" fontId="36" fillId="12" borderId="43" xfId="0" applyNumberFormat="1" applyFont="1" applyFill="1" applyBorder="1" applyAlignment="1" applyProtection="1">
      <alignment horizontal="center" vertical="center" wrapText="1"/>
      <protection locked="0"/>
    </xf>
    <xf numFmtId="0" fontId="36" fillId="12" borderId="43" xfId="0" applyFont="1" applyFill="1" applyBorder="1" applyAlignment="1" applyProtection="1">
      <alignment horizontal="center" vertical="center" wrapText="1"/>
      <protection locked="0"/>
    </xf>
    <xf numFmtId="0" fontId="36" fillId="12" borderId="57" xfId="0" applyFont="1" applyFill="1" applyBorder="1" applyAlignment="1" applyProtection="1">
      <alignment horizontal="center" vertical="center" wrapText="1"/>
      <protection locked="0"/>
    </xf>
    <xf numFmtId="0" fontId="36" fillId="12" borderId="38" xfId="0" applyFont="1" applyFill="1" applyBorder="1" applyAlignment="1" applyProtection="1">
      <alignment horizontal="center" vertical="center" wrapText="1"/>
      <protection locked="0"/>
    </xf>
    <xf numFmtId="0" fontId="36" fillId="12" borderId="45" xfId="0" applyFont="1" applyFill="1" applyBorder="1" applyAlignment="1" applyProtection="1">
      <alignment horizontal="center" vertical="center" wrapText="1"/>
      <protection locked="0"/>
    </xf>
    <xf numFmtId="0" fontId="36" fillId="12" borderId="37" xfId="0" applyFont="1" applyFill="1" applyBorder="1" applyAlignment="1" applyProtection="1">
      <alignment horizontal="center" vertical="center" wrapText="1"/>
      <protection locked="0"/>
    </xf>
    <xf numFmtId="0" fontId="36" fillId="12" borderId="47" xfId="0" applyFont="1" applyFill="1" applyBorder="1" applyAlignment="1" applyProtection="1">
      <alignment horizontal="center" vertical="center" wrapText="1"/>
      <protection locked="0"/>
    </xf>
    <xf numFmtId="169" fontId="24" fillId="15" borderId="43" xfId="0" applyNumberFormat="1" applyFont="1" applyFill="1" applyBorder="1" applyAlignment="1" applyProtection="1">
      <alignment horizontal="center" vertical="center" wrapText="1"/>
      <protection locked="0"/>
    </xf>
    <xf numFmtId="169" fontId="24" fillId="15" borderId="38" xfId="0" applyNumberFormat="1" applyFont="1" applyFill="1" applyBorder="1" applyAlignment="1" applyProtection="1">
      <alignment horizontal="center" vertical="center" wrapText="1"/>
      <protection locked="0"/>
    </xf>
    <xf numFmtId="169" fontId="24" fillId="15" borderId="37" xfId="0" applyNumberFormat="1" applyFont="1" applyFill="1" applyBorder="1" applyAlignment="1" applyProtection="1">
      <alignment horizontal="center" vertical="center" wrapText="1"/>
      <protection locked="0"/>
    </xf>
    <xf numFmtId="169" fontId="24" fillId="15" borderId="43" xfId="0" applyNumberFormat="1" applyFont="1" applyFill="1" applyBorder="1" applyAlignment="1" applyProtection="1">
      <alignment horizontal="left" vertical="center" wrapText="1"/>
      <protection locked="0"/>
    </xf>
    <xf numFmtId="169" fontId="24" fillId="15" borderId="38" xfId="0" applyNumberFormat="1" applyFont="1" applyFill="1" applyBorder="1" applyAlignment="1" applyProtection="1">
      <alignment horizontal="left" vertical="center" wrapText="1"/>
      <protection locked="0"/>
    </xf>
    <xf numFmtId="169" fontId="24" fillId="15" borderId="37" xfId="0" applyNumberFormat="1" applyFont="1" applyFill="1" applyBorder="1" applyAlignment="1" applyProtection="1">
      <alignment horizontal="left" vertical="center" wrapText="1"/>
      <protection locked="0"/>
    </xf>
    <xf numFmtId="169" fontId="24" fillId="15" borderId="45" xfId="0" applyNumberFormat="1" applyFont="1" applyFill="1" applyBorder="1" applyAlignment="1" applyProtection="1">
      <alignment horizontal="center" vertical="center" wrapText="1"/>
      <protection locked="0"/>
    </xf>
    <xf numFmtId="169" fontId="24" fillId="15" borderId="65" xfId="0" applyNumberFormat="1" applyFont="1" applyFill="1" applyBorder="1" applyAlignment="1" applyProtection="1">
      <alignment horizontal="center" vertical="center" wrapText="1"/>
      <protection locked="0"/>
    </xf>
    <xf numFmtId="169" fontId="36" fillId="15" borderId="43" xfId="0" applyNumberFormat="1" applyFont="1" applyFill="1" applyBorder="1" applyAlignment="1" applyProtection="1">
      <alignment horizontal="center" vertical="center" wrapText="1"/>
      <protection locked="0"/>
    </xf>
    <xf numFmtId="169" fontId="36" fillId="15" borderId="38" xfId="0" applyNumberFormat="1" applyFont="1" applyFill="1" applyBorder="1" applyAlignment="1" applyProtection="1">
      <alignment horizontal="center" vertical="center" wrapText="1"/>
      <protection locked="0"/>
    </xf>
    <xf numFmtId="169" fontId="36" fillId="15" borderId="37" xfId="0" applyNumberFormat="1" applyFont="1" applyFill="1" applyBorder="1" applyAlignment="1" applyProtection="1">
      <alignment horizontal="center" vertical="center" wrapText="1"/>
      <protection locked="0"/>
    </xf>
    <xf numFmtId="171" fontId="36" fillId="15" borderId="43" xfId="0" applyNumberFormat="1" applyFont="1" applyFill="1" applyBorder="1" applyAlignment="1" applyProtection="1">
      <alignment horizontal="center" vertical="center" wrapText="1"/>
      <protection locked="0"/>
    </xf>
    <xf numFmtId="171" fontId="36" fillId="15" borderId="57" xfId="0" applyNumberFormat="1" applyFont="1" applyFill="1" applyBorder="1" applyAlignment="1" applyProtection="1">
      <alignment horizontal="center" vertical="center" wrapText="1"/>
      <protection locked="0"/>
    </xf>
    <xf numFmtId="171" fontId="36" fillId="15" borderId="38" xfId="0" applyNumberFormat="1" applyFont="1" applyFill="1" applyBorder="1" applyAlignment="1" applyProtection="1">
      <alignment horizontal="center" vertical="center" wrapText="1"/>
      <protection locked="0"/>
    </xf>
    <xf numFmtId="171" fontId="36" fillId="15" borderId="37" xfId="0" applyNumberFormat="1" applyFont="1" applyFill="1" applyBorder="1" applyAlignment="1" applyProtection="1">
      <alignment horizontal="center" vertical="center" wrapText="1"/>
      <protection locked="0"/>
    </xf>
    <xf numFmtId="0" fontId="36" fillId="0" borderId="43" xfId="0" applyFont="1" applyBorder="1" applyAlignment="1" applyProtection="1">
      <alignment horizontal="center" vertical="center" wrapText="1"/>
      <protection locked="0"/>
    </xf>
    <xf numFmtId="0" fontId="36" fillId="0" borderId="38" xfId="0" applyFont="1" applyBorder="1" applyAlignment="1" applyProtection="1">
      <alignment horizontal="center" vertical="center" wrapText="1"/>
      <protection locked="0"/>
    </xf>
    <xf numFmtId="0" fontId="36" fillId="0" borderId="37" xfId="0" applyFont="1" applyBorder="1" applyAlignment="1" applyProtection="1">
      <alignment horizontal="center" vertical="center" wrapText="1"/>
      <protection locked="0"/>
    </xf>
    <xf numFmtId="169" fontId="36" fillId="0" borderId="44" xfId="0" applyNumberFormat="1" applyFont="1" applyBorder="1" applyAlignment="1" applyProtection="1">
      <alignment horizontal="center" vertical="center" wrapText="1"/>
      <protection locked="0"/>
    </xf>
    <xf numFmtId="169" fontId="36" fillId="0" borderId="41" xfId="0" applyNumberFormat="1" applyFont="1" applyBorder="1" applyAlignment="1" applyProtection="1">
      <alignment horizontal="center" vertical="center" wrapText="1"/>
      <protection locked="0"/>
    </xf>
    <xf numFmtId="169" fontId="36" fillId="0" borderId="39" xfId="0" applyNumberFormat="1" applyFont="1" applyBorder="1" applyAlignment="1" applyProtection="1">
      <alignment horizontal="center" vertical="center" wrapText="1"/>
      <protection locked="0"/>
    </xf>
    <xf numFmtId="21" fontId="36" fillId="15" borderId="44" xfId="0" applyNumberFormat="1" applyFont="1" applyFill="1" applyBorder="1" applyAlignment="1" applyProtection="1">
      <alignment horizontal="center" vertical="center" wrapText="1"/>
      <protection locked="0"/>
    </xf>
    <xf numFmtId="21" fontId="36" fillId="15" borderId="43" xfId="0" applyNumberFormat="1" applyFont="1" applyFill="1" applyBorder="1" applyAlignment="1" applyProtection="1">
      <alignment horizontal="center" vertical="center" wrapText="1"/>
      <protection locked="0"/>
    </xf>
    <xf numFmtId="21" fontId="36" fillId="15" borderId="41" xfId="0" applyNumberFormat="1" applyFont="1" applyFill="1" applyBorder="1" applyAlignment="1" applyProtection="1">
      <alignment horizontal="center" vertical="center" wrapText="1"/>
      <protection locked="0"/>
    </xf>
    <xf numFmtId="21" fontId="36" fillId="15" borderId="38" xfId="0" applyNumberFormat="1" applyFont="1" applyFill="1" applyBorder="1" applyAlignment="1" applyProtection="1">
      <alignment horizontal="center" vertical="center" wrapText="1"/>
      <protection locked="0"/>
    </xf>
    <xf numFmtId="21" fontId="36" fillId="15" borderId="39" xfId="0" applyNumberFormat="1" applyFont="1" applyFill="1" applyBorder="1" applyAlignment="1" applyProtection="1">
      <alignment horizontal="center" vertical="center" wrapText="1"/>
      <protection locked="0"/>
    </xf>
    <xf numFmtId="21" fontId="36" fillId="15" borderId="37" xfId="0" applyNumberFormat="1" applyFont="1" applyFill="1" applyBorder="1" applyAlignment="1" applyProtection="1">
      <alignment horizontal="center" vertical="center" wrapText="1"/>
      <protection locked="0"/>
    </xf>
    <xf numFmtId="169" fontId="36" fillId="15" borderId="44" xfId="0" applyNumberFormat="1" applyFont="1" applyFill="1" applyBorder="1" applyAlignment="1" applyProtection="1">
      <alignment horizontal="center" vertical="center" wrapText="1"/>
      <protection locked="0"/>
    </xf>
    <xf numFmtId="169" fontId="36" fillId="15" borderId="41" xfId="0" applyNumberFormat="1" applyFont="1" applyFill="1" applyBorder="1" applyAlignment="1" applyProtection="1">
      <alignment horizontal="center" vertical="center" wrapText="1"/>
      <protection locked="0"/>
    </xf>
    <xf numFmtId="169" fontId="36" fillId="15" borderId="39" xfId="0" applyNumberFormat="1" applyFont="1" applyFill="1" applyBorder="1" applyAlignment="1" applyProtection="1">
      <alignment horizontal="center" vertical="center" wrapText="1"/>
      <protection locked="0"/>
    </xf>
    <xf numFmtId="2" fontId="24" fillId="8" borderId="38" xfId="0" applyNumberFormat="1" applyFont="1" applyFill="1" applyBorder="1" applyAlignment="1" applyProtection="1">
      <alignment horizontal="center" vertical="center" wrapText="1"/>
      <protection locked="0"/>
    </xf>
    <xf numFmtId="2" fontId="24" fillId="10" borderId="38" xfId="0" applyNumberFormat="1" applyFont="1" applyFill="1" applyBorder="1" applyAlignment="1" applyProtection="1">
      <alignment horizontal="center" vertical="center" wrapText="1"/>
      <protection locked="0"/>
    </xf>
    <xf numFmtId="9" fontId="36" fillId="10" borderId="37" xfId="1" applyFont="1" applyFill="1" applyBorder="1" applyAlignment="1" applyProtection="1">
      <alignment horizontal="center" vertical="center" wrapText="1"/>
      <protection locked="0"/>
    </xf>
    <xf numFmtId="9" fontId="36" fillId="10" borderId="47" xfId="1" applyFont="1" applyFill="1" applyBorder="1" applyAlignment="1" applyProtection="1">
      <alignment horizontal="center" vertical="center" wrapText="1"/>
      <protection locked="0"/>
    </xf>
    <xf numFmtId="2" fontId="36" fillId="8" borderId="38" xfId="0" applyNumberFormat="1" applyFont="1" applyFill="1" applyBorder="1" applyAlignment="1" applyProtection="1">
      <alignment horizontal="center" vertical="center" wrapText="1"/>
      <protection locked="0"/>
    </xf>
    <xf numFmtId="2" fontId="36" fillId="8" borderId="45" xfId="0" applyNumberFormat="1" applyFont="1" applyFill="1" applyBorder="1" applyAlignment="1" applyProtection="1">
      <alignment horizontal="center" vertical="center" wrapText="1"/>
      <protection locked="0"/>
    </xf>
    <xf numFmtId="0" fontId="36" fillId="8" borderId="43" xfId="0" applyFont="1" applyFill="1" applyBorder="1" applyAlignment="1" applyProtection="1">
      <alignment horizontal="center" vertical="center" wrapText="1"/>
      <protection locked="0"/>
    </xf>
    <xf numFmtId="0" fontId="36" fillId="0" borderId="44" xfId="0" applyFont="1" applyBorder="1" applyAlignment="1" applyProtection="1">
      <alignment horizontal="center" vertical="center" wrapText="1"/>
      <protection locked="0"/>
    </xf>
    <xf numFmtId="1" fontId="36" fillId="0" borderId="43" xfId="0" applyNumberFormat="1" applyFont="1" applyBorder="1" applyAlignment="1" applyProtection="1">
      <alignment horizontal="center" vertical="center" wrapText="1"/>
      <protection locked="0"/>
    </xf>
    <xf numFmtId="0" fontId="36" fillId="8" borderId="38" xfId="0" applyFont="1" applyFill="1" applyBorder="1" applyAlignment="1" applyProtection="1">
      <alignment horizontal="center" vertical="center" wrapText="1"/>
      <protection locked="0"/>
    </xf>
    <xf numFmtId="0" fontId="36" fillId="15" borderId="38" xfId="0" applyFont="1" applyFill="1" applyBorder="1" applyAlignment="1" applyProtection="1">
      <alignment horizontal="center" vertical="center" wrapText="1"/>
      <protection locked="0"/>
    </xf>
    <xf numFmtId="0" fontId="36" fillId="15" borderId="45" xfId="0" applyFont="1" applyFill="1" applyBorder="1" applyAlignment="1" applyProtection="1">
      <alignment horizontal="center" vertical="center" wrapText="1"/>
      <protection locked="0"/>
    </xf>
    <xf numFmtId="1" fontId="36" fillId="0" borderId="38" xfId="0" applyNumberFormat="1" applyFont="1" applyBorder="1" applyAlignment="1" applyProtection="1">
      <alignment horizontal="center" vertical="center" wrapText="1"/>
      <protection locked="0"/>
    </xf>
    <xf numFmtId="0" fontId="36" fillId="8" borderId="45" xfId="0" applyFont="1" applyFill="1" applyBorder="1" applyAlignment="1" applyProtection="1">
      <alignment horizontal="center" vertical="center" wrapText="1"/>
      <protection locked="0"/>
    </xf>
    <xf numFmtId="0" fontId="36" fillId="8" borderId="37"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center" vertical="center" wrapText="1"/>
      <protection locked="0"/>
    </xf>
    <xf numFmtId="0" fontId="36" fillId="15" borderId="47" xfId="0" applyFont="1" applyFill="1" applyBorder="1" applyAlignment="1" applyProtection="1">
      <alignment horizontal="center" vertical="center" wrapText="1"/>
      <protection locked="0"/>
    </xf>
    <xf numFmtId="0" fontId="36" fillId="0" borderId="39" xfId="0" applyFont="1" applyBorder="1" applyAlignment="1" applyProtection="1">
      <alignment horizontal="center" vertical="center" wrapText="1"/>
      <protection locked="0"/>
    </xf>
    <xf numFmtId="1" fontId="36" fillId="0" borderId="37" xfId="0" applyNumberFormat="1" applyFont="1" applyBorder="1" applyAlignment="1" applyProtection="1">
      <alignment horizontal="center" vertical="center" wrapText="1"/>
      <protection locked="0"/>
    </xf>
    <xf numFmtId="0" fontId="36" fillId="15" borderId="43" xfId="0" applyFont="1" applyFill="1" applyBorder="1" applyAlignment="1" applyProtection="1">
      <alignment horizontal="center" vertical="center" wrapText="1"/>
      <protection locked="0"/>
    </xf>
    <xf numFmtId="0" fontId="36" fillId="15" borderId="57" xfId="0" applyFont="1" applyFill="1" applyBorder="1" applyAlignment="1" applyProtection="1">
      <alignment horizontal="center" vertical="center" wrapText="1"/>
      <protection locked="0"/>
    </xf>
    <xf numFmtId="169" fontId="36" fillId="10" borderId="57" xfId="0" applyNumberFormat="1" applyFont="1" applyFill="1" applyBorder="1" applyAlignment="1" applyProtection="1">
      <alignment horizontal="center" vertical="center" wrapText="1"/>
      <protection locked="0"/>
    </xf>
    <xf numFmtId="169" fontId="36" fillId="10" borderId="37" xfId="0" applyNumberFormat="1" applyFont="1" applyFill="1" applyBorder="1" applyAlignment="1" applyProtection="1">
      <alignment horizontal="center" vertical="center" wrapText="1"/>
      <protection locked="0"/>
    </xf>
    <xf numFmtId="169" fontId="24" fillId="0" borderId="65" xfId="0" applyNumberFormat="1" applyFont="1" applyBorder="1" applyAlignment="1" applyProtection="1">
      <alignment horizontal="left" vertical="center" wrapText="1"/>
      <protection locked="0"/>
    </xf>
    <xf numFmtId="169" fontId="24" fillId="0" borderId="43" xfId="0" applyNumberFormat="1" applyFont="1" applyBorder="1" applyAlignment="1" applyProtection="1">
      <alignment vertical="center" wrapText="1"/>
      <protection locked="0"/>
    </xf>
    <xf numFmtId="169" fontId="24" fillId="0" borderId="38" xfId="0" applyNumberFormat="1" applyFont="1" applyBorder="1" applyAlignment="1" applyProtection="1">
      <alignment vertical="center" wrapText="1"/>
      <protection locked="0"/>
    </xf>
    <xf numFmtId="169" fontId="24" fillId="0" borderId="37" xfId="0" applyNumberFormat="1" applyFont="1" applyBorder="1" applyAlignment="1" applyProtection="1">
      <alignment vertical="center" wrapText="1"/>
      <protection locked="0"/>
    </xf>
    <xf numFmtId="169" fontId="36" fillId="0" borderId="37" xfId="0" applyNumberFormat="1" applyFont="1" applyBorder="1" applyAlignment="1" applyProtection="1">
      <alignment vertical="center" wrapText="1"/>
      <protection locked="0"/>
    </xf>
    <xf numFmtId="169" fontId="24" fillId="0" borderId="68" xfId="0" applyNumberFormat="1" applyFont="1" applyBorder="1" applyAlignment="1" applyProtection="1">
      <alignment vertical="center" wrapText="1"/>
      <protection locked="0"/>
    </xf>
    <xf numFmtId="169" fontId="24" fillId="0" borderId="65" xfId="0" applyNumberFormat="1" applyFont="1" applyBorder="1" applyAlignment="1" applyProtection="1">
      <alignment vertical="center" wrapText="1"/>
      <protection locked="0"/>
    </xf>
    <xf numFmtId="173" fontId="36" fillId="15" borderId="44" xfId="0" applyNumberFormat="1" applyFont="1" applyFill="1" applyBorder="1" applyAlignment="1" applyProtection="1">
      <alignment horizontal="center" vertical="center" wrapText="1"/>
      <protection locked="0"/>
    </xf>
    <xf numFmtId="173" fontId="36" fillId="15" borderId="43" xfId="0" applyNumberFormat="1" applyFont="1" applyFill="1" applyBorder="1" applyAlignment="1" applyProtection="1">
      <alignment horizontal="center" vertical="center" wrapText="1"/>
      <protection locked="0"/>
    </xf>
    <xf numFmtId="0" fontId="36" fillId="0" borderId="43" xfId="0" applyFont="1" applyBorder="1" applyAlignment="1" applyProtection="1">
      <alignment horizontal="left" vertical="center" wrapText="1"/>
      <protection locked="0"/>
    </xf>
    <xf numFmtId="1" fontId="36" fillId="15" borderId="38" xfId="0" applyNumberFormat="1" applyFont="1" applyFill="1" applyBorder="1" applyAlignment="1" applyProtection="1">
      <alignment horizontal="center" vertical="center" wrapText="1"/>
      <protection locked="0"/>
    </xf>
    <xf numFmtId="2" fontId="36" fillId="8" borderId="43" xfId="0" applyNumberFormat="1" applyFont="1" applyFill="1" applyBorder="1" applyAlignment="1" applyProtection="1">
      <alignment horizontal="center" vertical="center" wrapText="1"/>
      <protection locked="0"/>
    </xf>
    <xf numFmtId="2" fontId="36" fillId="8" borderId="57" xfId="0" applyNumberFormat="1" applyFont="1" applyFill="1" applyBorder="1" applyAlignment="1" applyProtection="1">
      <alignment horizontal="center" vertical="center" wrapText="1"/>
      <protection locked="0"/>
    </xf>
    <xf numFmtId="2" fontId="36" fillId="8" borderId="37" xfId="0" applyNumberFormat="1" applyFont="1" applyFill="1" applyBorder="1" applyAlignment="1" applyProtection="1">
      <alignment horizontal="center" vertical="center" wrapText="1"/>
      <protection locked="0"/>
    </xf>
    <xf numFmtId="2" fontId="36" fillId="8" borderId="47" xfId="0" applyNumberFormat="1" applyFont="1" applyFill="1" applyBorder="1" applyAlignment="1" applyProtection="1">
      <alignment horizontal="center" vertical="center" wrapText="1"/>
      <protection locked="0"/>
    </xf>
    <xf numFmtId="172" fontId="36" fillId="8" borderId="38" xfId="1" applyNumberFormat="1" applyFont="1" applyFill="1" applyBorder="1" applyAlignment="1" applyProtection="1">
      <alignment horizontal="center" vertical="center" wrapText="1"/>
      <protection locked="0"/>
    </xf>
    <xf numFmtId="171" fontId="36" fillId="8" borderId="38" xfId="0" applyNumberFormat="1" applyFont="1" applyFill="1" applyBorder="1" applyAlignment="1" applyProtection="1">
      <alignment horizontal="center" vertical="center" wrapText="1"/>
      <protection locked="0"/>
    </xf>
    <xf numFmtId="1" fontId="36" fillId="8" borderId="38" xfId="0" applyNumberFormat="1" applyFont="1" applyFill="1" applyBorder="1" applyAlignment="1" applyProtection="1">
      <alignment horizontal="center" vertical="center" wrapText="1"/>
      <protection locked="0"/>
    </xf>
    <xf numFmtId="10" fontId="36" fillId="8" borderId="38" xfId="1" applyNumberFormat="1" applyFont="1" applyFill="1" applyBorder="1" applyAlignment="1" applyProtection="1">
      <alignment horizontal="center" vertical="center" wrapText="1"/>
      <protection locked="0"/>
    </xf>
    <xf numFmtId="10" fontId="36" fillId="8" borderId="45" xfId="1" applyNumberFormat="1" applyFont="1" applyFill="1" applyBorder="1" applyAlignment="1" applyProtection="1">
      <alignment horizontal="center" vertical="center" wrapText="1"/>
      <protection locked="0"/>
    </xf>
    <xf numFmtId="172" fontId="36" fillId="8" borderId="45" xfId="1" applyNumberFormat="1" applyFont="1" applyFill="1" applyBorder="1" applyAlignment="1" applyProtection="1">
      <alignment horizontal="center" vertical="center" wrapText="1"/>
      <protection locked="0"/>
    </xf>
    <xf numFmtId="1" fontId="36" fillId="8" borderId="45" xfId="0" applyNumberFormat="1" applyFont="1" applyFill="1" applyBorder="1" applyAlignment="1" applyProtection="1">
      <alignment horizontal="center" vertical="center" wrapText="1"/>
      <protection locked="0"/>
    </xf>
    <xf numFmtId="171" fontId="36" fillId="8" borderId="45" xfId="0" applyNumberFormat="1" applyFont="1" applyFill="1" applyBorder="1" applyAlignment="1" applyProtection="1">
      <alignment horizontal="center" vertical="center" wrapText="1"/>
      <protection locked="0"/>
    </xf>
    <xf numFmtId="175" fontId="36" fillId="8" borderId="38" xfId="0" applyNumberFormat="1" applyFont="1" applyFill="1" applyBorder="1" applyAlignment="1" applyProtection="1">
      <alignment horizontal="center" vertical="center" wrapText="1"/>
      <protection locked="0"/>
    </xf>
    <xf numFmtId="175" fontId="36" fillId="8" borderId="45" xfId="0" applyNumberFormat="1" applyFont="1" applyFill="1" applyBorder="1" applyAlignment="1" applyProtection="1">
      <alignment horizontal="center" vertical="center" wrapText="1"/>
      <protection locked="0"/>
    </xf>
    <xf numFmtId="4" fontId="36" fillId="8" borderId="37" xfId="0" applyNumberFormat="1" applyFont="1" applyFill="1" applyBorder="1" applyAlignment="1" applyProtection="1">
      <alignment horizontal="center" vertical="center" wrapText="1"/>
      <protection locked="0"/>
    </xf>
    <xf numFmtId="4" fontId="36" fillId="8" borderId="47" xfId="0" applyNumberFormat="1" applyFont="1" applyFill="1" applyBorder="1" applyAlignment="1" applyProtection="1">
      <alignment horizontal="center" vertical="center" wrapText="1"/>
      <protection locked="0"/>
    </xf>
    <xf numFmtId="172" fontId="36" fillId="15" borderId="43" xfId="1" applyNumberFormat="1" applyFont="1" applyFill="1" applyBorder="1" applyAlignment="1" applyProtection="1">
      <alignment horizontal="center" vertical="center" wrapText="1"/>
      <protection locked="0"/>
    </xf>
    <xf numFmtId="172" fontId="36" fillId="8" borderId="43" xfId="1" applyNumberFormat="1" applyFont="1" applyFill="1" applyBorder="1" applyAlignment="1" applyProtection="1">
      <alignment horizontal="center" vertical="center" wrapText="1"/>
      <protection locked="0"/>
    </xf>
    <xf numFmtId="172" fontId="36" fillId="8" borderId="57" xfId="1" applyNumberFormat="1" applyFont="1" applyFill="1" applyBorder="1" applyAlignment="1" applyProtection="1">
      <alignment horizontal="center" vertical="center" wrapText="1"/>
      <protection locked="0"/>
    </xf>
    <xf numFmtId="172" fontId="36" fillId="15" borderId="38" xfId="1" applyNumberFormat="1" applyFont="1" applyFill="1" applyBorder="1" applyAlignment="1" applyProtection="1">
      <alignment horizontal="center" vertical="center" wrapText="1"/>
      <protection locked="0"/>
    </xf>
    <xf numFmtId="172" fontId="36" fillId="15" borderId="37" xfId="1" applyNumberFormat="1" applyFont="1" applyFill="1" applyBorder="1" applyAlignment="1" applyProtection="1">
      <alignment horizontal="center" vertical="center" wrapText="1"/>
      <protection locked="0"/>
    </xf>
    <xf numFmtId="172" fontId="36" fillId="8" borderId="37" xfId="1" applyNumberFormat="1" applyFont="1" applyFill="1" applyBorder="1" applyAlignment="1" applyProtection="1">
      <alignment horizontal="center" vertical="center" wrapText="1"/>
      <protection locked="0"/>
    </xf>
    <xf numFmtId="172" fontId="36" fillId="8" borderId="47" xfId="1" applyNumberFormat="1" applyFont="1" applyFill="1" applyBorder="1" applyAlignment="1" applyProtection="1">
      <alignment horizontal="center" vertical="center" wrapText="1"/>
      <protection locked="0"/>
    </xf>
    <xf numFmtId="10" fontId="24" fillId="8" borderId="64" xfId="17" applyNumberFormat="1" applyFont="1" applyFill="1" applyBorder="1" applyAlignment="1" applyProtection="1">
      <alignment horizontal="left" vertical="center"/>
      <protection locked="0"/>
    </xf>
    <xf numFmtId="10" fontId="24" fillId="8" borderId="65" xfId="17" applyNumberFormat="1" applyFont="1" applyFill="1" applyBorder="1" applyAlignment="1" applyProtection="1">
      <alignment horizontal="left" vertical="center"/>
      <protection locked="0"/>
    </xf>
    <xf numFmtId="10" fontId="24" fillId="8" borderId="65" xfId="17" applyNumberFormat="1" applyFont="1" applyFill="1" applyBorder="1" applyAlignment="1" applyProtection="1">
      <alignment horizontal="center" vertical="center"/>
      <protection locked="0"/>
    </xf>
    <xf numFmtId="10" fontId="24" fillId="8" borderId="64" xfId="17" applyNumberFormat="1" applyFont="1" applyFill="1" applyBorder="1" applyAlignment="1" applyProtection="1">
      <alignment horizontal="center" vertical="center"/>
      <protection locked="0"/>
    </xf>
    <xf numFmtId="10" fontId="24" fillId="10" borderId="64" xfId="17" applyNumberFormat="1" applyFont="1" applyFill="1" applyBorder="1" applyAlignment="1" applyProtection="1">
      <alignment horizontal="left" vertical="center"/>
      <protection locked="0"/>
    </xf>
    <xf numFmtId="10" fontId="24" fillId="10" borderId="65" xfId="17" applyNumberFormat="1" applyFont="1" applyFill="1" applyBorder="1" applyAlignment="1" applyProtection="1">
      <alignment horizontal="left" vertical="center"/>
      <protection locked="0"/>
    </xf>
    <xf numFmtId="10" fontId="24" fillId="10" borderId="65" xfId="17" applyNumberFormat="1" applyFont="1" applyFill="1" applyBorder="1" applyAlignment="1" applyProtection="1">
      <alignment horizontal="center" vertical="center"/>
      <protection locked="0"/>
    </xf>
    <xf numFmtId="10" fontId="24" fillId="10" borderId="64" xfId="17"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left" vertical="center" wrapText="1"/>
      <protection locked="0"/>
    </xf>
    <xf numFmtId="10" fontId="24" fillId="8" borderId="38" xfId="17"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center" vertical="center" wrapText="1"/>
      <protection locked="0"/>
    </xf>
    <xf numFmtId="10" fontId="24" fillId="8" borderId="38" xfId="17" applyNumberFormat="1" applyFont="1" applyFill="1" applyBorder="1" applyAlignment="1" applyProtection="1">
      <alignment horizontal="center" vertical="center"/>
      <protection locked="0"/>
    </xf>
    <xf numFmtId="10" fontId="24" fillId="21" borderId="38" xfId="0" applyNumberFormat="1" applyFont="1" applyFill="1" applyBorder="1" applyAlignment="1" applyProtection="1">
      <alignment horizontal="left" vertical="center"/>
      <protection locked="0"/>
    </xf>
    <xf numFmtId="10" fontId="24" fillId="21" borderId="38" xfId="0" applyNumberFormat="1" applyFont="1" applyFill="1" applyBorder="1" applyAlignment="1" applyProtection="1">
      <alignment horizontal="center" vertical="center"/>
      <protection locked="0"/>
    </xf>
    <xf numFmtId="10" fontId="24" fillId="8" borderId="57" xfId="26" applyNumberFormat="1" applyFont="1" applyFill="1" applyBorder="1" applyAlignment="1" applyProtection="1">
      <alignment horizontal="left" vertical="center" wrapText="1"/>
      <protection locked="0"/>
    </xf>
    <xf numFmtId="10" fontId="24" fillId="21" borderId="43" xfId="0" applyNumberFormat="1" applyFont="1" applyFill="1" applyBorder="1" applyAlignment="1" applyProtection="1">
      <alignment horizontal="left" vertical="center"/>
      <protection locked="0"/>
    </xf>
    <xf numFmtId="10" fontId="24" fillId="8" borderId="57" xfId="26" applyNumberFormat="1" applyFont="1" applyFill="1" applyBorder="1" applyAlignment="1" applyProtection="1">
      <alignment horizontal="center" vertical="center" wrapText="1"/>
      <protection locked="0"/>
    </xf>
    <xf numFmtId="10" fontId="24" fillId="21" borderId="43" xfId="0" applyNumberFormat="1" applyFont="1" applyFill="1" applyBorder="1" applyAlignment="1" applyProtection="1">
      <alignment horizontal="center" vertical="center"/>
      <protection locked="0"/>
    </xf>
    <xf numFmtId="10" fontId="24" fillId="8" borderId="47" xfId="26" applyNumberFormat="1" applyFont="1" applyFill="1" applyBorder="1" applyAlignment="1" applyProtection="1">
      <alignment horizontal="left" vertical="center" wrapText="1"/>
      <protection locked="0"/>
    </xf>
    <xf numFmtId="10" fontId="24" fillId="8" borderId="37" xfId="17" applyNumberFormat="1" applyFont="1" applyFill="1" applyBorder="1" applyAlignment="1" applyProtection="1">
      <alignment horizontal="left" vertical="center"/>
      <protection locked="0"/>
    </xf>
    <xf numFmtId="10" fontId="24" fillId="8" borderId="47" xfId="26" applyNumberFormat="1" applyFont="1" applyFill="1" applyBorder="1" applyAlignment="1" applyProtection="1">
      <alignment horizontal="center" vertical="center" wrapText="1"/>
      <protection locked="0"/>
    </xf>
    <xf numFmtId="10" fontId="24" fillId="8" borderId="37" xfId="17" applyNumberFormat="1" applyFont="1" applyFill="1" applyBorder="1" applyAlignment="1" applyProtection="1">
      <alignment horizontal="center" vertical="center"/>
      <protection locked="0"/>
    </xf>
    <xf numFmtId="10" fontId="23" fillId="8" borderId="83" xfId="12" applyNumberFormat="1" applyFont="1" applyFill="1" applyBorder="1" applyAlignment="1" applyProtection="1">
      <alignment horizontal="center" vertical="center"/>
      <protection locked="0"/>
    </xf>
    <xf numFmtId="10" fontId="23" fillId="8" borderId="84" xfId="12" applyNumberFormat="1" applyFont="1" applyFill="1" applyBorder="1" applyAlignment="1" applyProtection="1">
      <alignment horizontal="center" vertical="center"/>
      <protection locked="0"/>
    </xf>
    <xf numFmtId="10" fontId="23" fillId="8" borderId="85" xfId="12" applyNumberFormat="1" applyFont="1" applyFill="1" applyBorder="1" applyAlignment="1" applyProtection="1">
      <alignment horizontal="center" vertical="center"/>
      <protection locked="0"/>
    </xf>
    <xf numFmtId="10" fontId="23" fillId="8" borderId="83" xfId="12" applyNumberFormat="1" applyFont="1" applyFill="1" applyBorder="1" applyAlignment="1" applyProtection="1">
      <alignment vertical="center"/>
      <protection locked="0"/>
    </xf>
    <xf numFmtId="10" fontId="23" fillId="8" borderId="84" xfId="12" applyNumberFormat="1" applyFont="1" applyFill="1" applyBorder="1" applyAlignment="1" applyProtection="1">
      <alignment vertical="center"/>
      <protection locked="0"/>
    </xf>
    <xf numFmtId="10" fontId="23" fillId="8" borderId="85" xfId="12" applyNumberFormat="1" applyFont="1" applyFill="1" applyBorder="1" applyAlignment="1" applyProtection="1">
      <alignment vertical="center"/>
      <protection locked="0"/>
    </xf>
    <xf numFmtId="10" fontId="23" fillId="15" borderId="91" xfId="12" applyNumberFormat="1" applyFont="1" applyFill="1" applyBorder="1" applyAlignment="1" applyProtection="1">
      <alignment horizontal="center" vertical="center"/>
      <protection locked="0"/>
    </xf>
    <xf numFmtId="10" fontId="23" fillId="15" borderId="92" xfId="12" applyNumberFormat="1" applyFont="1" applyFill="1" applyBorder="1" applyAlignment="1" applyProtection="1">
      <alignment horizontal="center" vertical="center"/>
      <protection locked="0"/>
    </xf>
    <xf numFmtId="10" fontId="23" fillId="15" borderId="98" xfId="12" applyNumberFormat="1" applyFont="1" applyFill="1" applyBorder="1" applyAlignment="1" applyProtection="1">
      <alignment horizontal="center" vertical="center"/>
      <protection locked="0"/>
    </xf>
    <xf numFmtId="10" fontId="23" fillId="15" borderId="91" xfId="12" applyNumberFormat="1" applyFont="1" applyFill="1" applyBorder="1" applyAlignment="1" applyProtection="1">
      <alignment vertical="center"/>
      <protection locked="0"/>
    </xf>
    <xf numFmtId="10" fontId="23" fillId="15" borderId="92" xfId="12" applyNumberFormat="1" applyFont="1" applyFill="1" applyBorder="1" applyAlignment="1" applyProtection="1">
      <alignment vertical="center"/>
      <protection locked="0"/>
    </xf>
    <xf numFmtId="10" fontId="23" fillId="15" borderId="98" xfId="12" applyNumberFormat="1" applyFont="1" applyFill="1" applyBorder="1" applyAlignment="1" applyProtection="1">
      <alignment vertical="center"/>
      <protection locked="0"/>
    </xf>
    <xf numFmtId="10" fontId="23" fillId="8" borderId="91" xfId="12" applyNumberFormat="1" applyFont="1" applyFill="1" applyBorder="1" applyAlignment="1" applyProtection="1">
      <alignment horizontal="center" vertical="center"/>
      <protection locked="0"/>
    </xf>
    <xf numFmtId="10" fontId="23" fillId="8" borderId="92" xfId="12" applyNumberFormat="1" applyFont="1" applyFill="1" applyBorder="1" applyAlignment="1" applyProtection="1">
      <alignment horizontal="center" vertical="center"/>
      <protection locked="0"/>
    </xf>
    <xf numFmtId="10" fontId="23" fillId="8" borderId="98" xfId="12" applyNumberFormat="1" applyFont="1" applyFill="1" applyBorder="1" applyAlignment="1" applyProtection="1">
      <alignment horizontal="center" vertical="center"/>
      <protection locked="0"/>
    </xf>
    <xf numFmtId="10" fontId="23" fillId="8" borderId="91" xfId="12" applyNumberFormat="1" applyFont="1" applyFill="1" applyBorder="1" applyAlignment="1" applyProtection="1">
      <alignment vertical="center"/>
      <protection locked="0"/>
    </xf>
    <xf numFmtId="10" fontId="23" fillId="8" borderId="92" xfId="12" applyNumberFormat="1" applyFont="1" applyFill="1" applyBorder="1" applyAlignment="1" applyProtection="1">
      <alignment vertical="center"/>
      <protection locked="0"/>
    </xf>
    <xf numFmtId="10" fontId="23" fillId="8" borderId="98" xfId="12" applyNumberFormat="1" applyFont="1" applyFill="1" applyBorder="1" applyAlignment="1" applyProtection="1">
      <alignment vertical="center"/>
      <protection locked="0"/>
    </xf>
    <xf numFmtId="171" fontId="23" fillId="8" borderId="83" xfId="12" applyNumberFormat="1" applyFont="1" applyFill="1" applyBorder="1" applyAlignment="1" applyProtection="1">
      <alignment horizontal="center" vertical="center"/>
      <protection locked="0"/>
    </xf>
    <xf numFmtId="171" fontId="23" fillId="8" borderId="84" xfId="12" applyNumberFormat="1" applyFont="1" applyFill="1" applyBorder="1" applyAlignment="1" applyProtection="1">
      <alignment horizontal="center" vertical="center"/>
      <protection locked="0"/>
    </xf>
    <xf numFmtId="171" fontId="23" fillId="8" borderId="83" xfId="12" applyNumberFormat="1" applyFont="1" applyFill="1" applyBorder="1" applyAlignment="1" applyProtection="1">
      <alignment vertical="center"/>
      <protection locked="0"/>
    </xf>
    <xf numFmtId="171" fontId="23" fillId="8" borderId="84" xfId="12" applyNumberFormat="1" applyFont="1" applyFill="1" applyBorder="1" applyAlignment="1" applyProtection="1">
      <alignment vertical="center"/>
      <protection locked="0"/>
    </xf>
    <xf numFmtId="171" fontId="23" fillId="8" borderId="86" xfId="12" applyNumberFormat="1" applyFont="1" applyFill="1" applyBorder="1" applyAlignment="1" applyProtection="1">
      <alignment horizontal="center" vertical="center"/>
      <protection locked="0"/>
    </xf>
    <xf numFmtId="171" fontId="23" fillId="8" borderId="38" xfId="12" applyNumberFormat="1" applyFont="1" applyFill="1" applyBorder="1" applyAlignment="1" applyProtection="1">
      <alignment horizontal="center" vertical="center"/>
      <protection locked="0"/>
    </xf>
    <xf numFmtId="171" fontId="23" fillId="8" borderId="86" xfId="12" applyNumberFormat="1" applyFont="1" applyFill="1" applyBorder="1" applyAlignment="1" applyProtection="1">
      <alignment vertical="center"/>
      <protection locked="0"/>
    </xf>
    <xf numFmtId="171" fontId="23" fillId="8" borderId="38" xfId="12" applyNumberFormat="1" applyFont="1" applyFill="1" applyBorder="1" applyAlignment="1" applyProtection="1">
      <alignment vertical="center"/>
      <protection locked="0"/>
    </xf>
    <xf numFmtId="171" fontId="23" fillId="15" borderId="83" xfId="12" applyNumberFormat="1" applyFont="1" applyFill="1" applyBorder="1" applyAlignment="1" applyProtection="1">
      <alignment horizontal="center" vertical="center"/>
      <protection locked="0"/>
    </xf>
    <xf numFmtId="171" fontId="23" fillId="15" borderId="84" xfId="12" applyNumberFormat="1" applyFont="1" applyFill="1" applyBorder="1" applyAlignment="1" applyProtection="1">
      <alignment horizontal="center" vertical="center"/>
      <protection locked="0"/>
    </xf>
    <xf numFmtId="171" fontId="23" fillId="15" borderId="83" xfId="12" applyNumberFormat="1" applyFont="1" applyFill="1" applyBorder="1" applyAlignment="1" applyProtection="1">
      <alignment vertical="center"/>
      <protection locked="0"/>
    </xf>
    <xf numFmtId="171" fontId="23" fillId="15" borderId="84" xfId="12" applyNumberFormat="1" applyFont="1" applyFill="1" applyBorder="1" applyAlignment="1" applyProtection="1">
      <alignment vertical="center"/>
      <protection locked="0"/>
    </xf>
    <xf numFmtId="171" fontId="23" fillId="15" borderId="86" xfId="12" applyNumberFormat="1" applyFont="1" applyFill="1" applyBorder="1" applyAlignment="1" applyProtection="1">
      <alignment horizontal="center" vertical="center"/>
      <protection locked="0"/>
    </xf>
    <xf numFmtId="171" fontId="23" fillId="15" borderId="38" xfId="12" applyNumberFormat="1" applyFont="1" applyFill="1" applyBorder="1" applyAlignment="1" applyProtection="1">
      <alignment horizontal="center" vertical="center"/>
      <protection locked="0"/>
    </xf>
    <xf numFmtId="171" fontId="23" fillId="15" borderId="86" xfId="12" applyNumberFormat="1" applyFont="1" applyFill="1" applyBorder="1" applyAlignment="1" applyProtection="1">
      <alignment vertical="center"/>
      <protection locked="0"/>
    </xf>
    <xf numFmtId="171" fontId="23" fillId="15" borderId="38" xfId="12" applyNumberFormat="1" applyFont="1" applyFill="1" applyBorder="1" applyAlignment="1" applyProtection="1">
      <alignment vertical="center"/>
      <protection locked="0"/>
    </xf>
    <xf numFmtId="170" fontId="24" fillId="8" borderId="38" xfId="31" applyNumberFormat="1" applyFont="1" applyFill="1" applyBorder="1" applyAlignment="1" applyProtection="1">
      <alignment horizontal="center" vertical="center" wrapText="1"/>
      <protection locked="0"/>
    </xf>
    <xf numFmtId="170" fontId="24" fillId="8" borderId="92" xfId="31" applyNumberFormat="1" applyFont="1" applyFill="1" applyBorder="1" applyAlignment="1" applyProtection="1">
      <alignment horizontal="center" vertical="center" wrapText="1"/>
      <protection locked="0"/>
    </xf>
    <xf numFmtId="170" fontId="24" fillId="8" borderId="110" xfId="31" applyNumberFormat="1" applyFont="1" applyFill="1" applyBorder="1" applyAlignment="1" applyProtection="1">
      <alignment horizontal="center" vertical="center" wrapText="1"/>
      <protection locked="0"/>
    </xf>
    <xf numFmtId="170" fontId="23" fillId="8" borderId="60" xfId="0" applyNumberFormat="1" applyFont="1" applyFill="1" applyBorder="1" applyAlignment="1" applyProtection="1">
      <alignment horizontal="center" vertical="center" wrapText="1"/>
      <protection locked="0"/>
    </xf>
    <xf numFmtId="10" fontId="24" fillId="9" borderId="0" xfId="0" applyNumberFormat="1" applyFont="1" applyFill="1" applyAlignment="1" applyProtection="1">
      <alignment horizontal="center" vertical="center" wrapText="1"/>
      <protection locked="0"/>
    </xf>
    <xf numFmtId="0" fontId="24" fillId="8" borderId="296" xfId="12" applyFont="1" applyFill="1" applyBorder="1" applyAlignment="1" applyProtection="1">
      <alignment horizontal="center" vertical="center" wrapText="1"/>
      <protection locked="0"/>
    </xf>
    <xf numFmtId="0" fontId="24" fillId="8" borderId="11" xfId="12" applyFont="1" applyFill="1" applyBorder="1" applyAlignment="1" applyProtection="1">
      <alignment horizontal="center" vertical="center" wrapText="1"/>
      <protection locked="0"/>
    </xf>
    <xf numFmtId="0" fontId="24" fillId="8" borderId="289" xfId="12" applyFont="1" applyFill="1" applyBorder="1" applyAlignment="1" applyProtection="1">
      <alignment horizontal="center" vertical="center" wrapText="1"/>
      <protection locked="0"/>
    </xf>
    <xf numFmtId="2" fontId="24" fillId="8" borderId="303" xfId="0" applyNumberFormat="1" applyFont="1" applyFill="1" applyBorder="1" applyAlignment="1" applyProtection="1">
      <alignment horizontal="center" vertical="center" wrapText="1"/>
      <protection locked="0"/>
    </xf>
    <xf numFmtId="2" fontId="24" fillId="8" borderId="305" xfId="0" applyNumberFormat="1" applyFont="1" applyFill="1" applyBorder="1" applyAlignment="1" applyProtection="1">
      <alignment horizontal="center" vertical="center" wrapText="1"/>
      <protection locked="0"/>
    </xf>
    <xf numFmtId="0" fontId="24" fillId="8" borderId="304" xfId="0" applyFont="1" applyFill="1" applyBorder="1" applyAlignment="1" applyProtection="1">
      <alignment horizontal="center" vertical="center" wrapText="1"/>
      <protection locked="0"/>
    </xf>
    <xf numFmtId="0" fontId="24" fillId="8" borderId="303" xfId="0" applyFont="1" applyFill="1" applyBorder="1" applyAlignment="1" applyProtection="1">
      <alignment horizontal="center" vertical="center" wrapText="1"/>
      <protection locked="0"/>
    </xf>
    <xf numFmtId="10" fontId="24" fillId="8" borderId="303" xfId="0" applyNumberFormat="1" applyFont="1" applyFill="1" applyBorder="1" applyAlignment="1" applyProtection="1">
      <alignment horizontal="center" vertical="center" wrapText="1"/>
      <protection locked="0"/>
    </xf>
    <xf numFmtId="10" fontId="24" fillId="8" borderId="305" xfId="0" applyNumberFormat="1" applyFont="1" applyFill="1" applyBorder="1" applyAlignment="1" applyProtection="1">
      <alignment horizontal="center" vertical="center" wrapText="1"/>
      <protection locked="0"/>
    </xf>
    <xf numFmtId="0" fontId="24" fillId="10" borderId="303" xfId="12" applyFont="1" applyFill="1" applyBorder="1" applyAlignment="1" applyProtection="1">
      <alignment horizontal="center" vertical="center" wrapText="1"/>
      <protection locked="0"/>
    </xf>
    <xf numFmtId="0" fontId="24" fillId="15" borderId="303" xfId="12" applyFont="1" applyFill="1" applyBorder="1" applyAlignment="1" applyProtection="1">
      <alignment horizontal="center" vertical="center" wrapText="1"/>
      <protection locked="0"/>
    </xf>
    <xf numFmtId="0" fontId="24" fillId="15" borderId="296" xfId="12" applyFont="1" applyFill="1" applyBorder="1" applyAlignment="1" applyProtection="1">
      <alignment horizontal="center" vertical="center" wrapText="1"/>
      <protection locked="0"/>
    </xf>
    <xf numFmtId="0" fontId="24" fillId="8" borderId="295" xfId="12" applyFont="1" applyFill="1" applyBorder="1" applyAlignment="1" applyProtection="1">
      <alignment horizontal="center" vertical="center" wrapText="1"/>
      <protection locked="0"/>
    </xf>
    <xf numFmtId="0" fontId="24" fillId="15" borderId="11" xfId="12" applyFont="1" applyFill="1" applyBorder="1" applyAlignment="1" applyProtection="1">
      <alignment horizontal="center" vertical="center" wrapText="1"/>
      <protection locked="0"/>
    </xf>
    <xf numFmtId="0" fontId="24" fillId="8" borderId="292" xfId="12" applyFont="1" applyFill="1" applyBorder="1" applyAlignment="1" applyProtection="1">
      <alignment horizontal="center" vertical="center" wrapText="1"/>
      <protection locked="0"/>
    </xf>
    <xf numFmtId="0" fontId="24" fillId="15" borderId="289" xfId="12" applyFont="1" applyFill="1" applyBorder="1" applyAlignment="1" applyProtection="1">
      <alignment horizontal="center" vertical="center" wrapText="1"/>
      <protection locked="0"/>
    </xf>
    <xf numFmtId="0" fontId="24" fillId="8" borderId="288" xfId="12" applyFont="1" applyFill="1" applyBorder="1" applyAlignment="1" applyProtection="1">
      <alignment horizontal="center" vertical="center" wrapText="1"/>
      <protection locked="0"/>
    </xf>
    <xf numFmtId="10" fontId="36" fillId="10" borderId="277" xfId="30" applyNumberFormat="1" applyFont="1" applyFill="1" applyBorder="1" applyAlignment="1" applyProtection="1">
      <alignment horizontal="right" vertical="center"/>
      <protection locked="0"/>
    </xf>
    <xf numFmtId="10" fontId="36" fillId="10" borderId="276" xfId="30" applyNumberFormat="1" applyFont="1" applyFill="1" applyBorder="1" applyAlignment="1" applyProtection="1">
      <alignment horizontal="center" vertical="center"/>
      <protection locked="0"/>
    </xf>
    <xf numFmtId="10" fontId="36" fillId="10" borderId="227" xfId="30" applyNumberFormat="1" applyFont="1" applyFill="1" applyBorder="1" applyAlignment="1" applyProtection="1">
      <alignment horizontal="center" vertical="center"/>
      <protection locked="0"/>
    </xf>
    <xf numFmtId="10" fontId="36" fillId="8" borderId="219" xfId="30" applyNumberFormat="1" applyFont="1" applyFill="1" applyBorder="1" applyAlignment="1" applyProtection="1">
      <alignment vertical="center"/>
      <protection locked="0"/>
    </xf>
    <xf numFmtId="10" fontId="36" fillId="8" borderId="225" xfId="30" applyNumberFormat="1" applyFont="1" applyFill="1" applyBorder="1" applyAlignment="1" applyProtection="1">
      <alignment vertical="center"/>
      <protection locked="0"/>
    </xf>
    <xf numFmtId="10" fontId="36" fillId="8" borderId="219" xfId="30" applyNumberFormat="1" applyFont="1" applyFill="1" applyBorder="1" applyAlignment="1" applyProtection="1">
      <alignment horizontal="center" vertical="center"/>
      <protection locked="0"/>
    </xf>
    <xf numFmtId="10" fontId="36" fillId="8" borderId="225" xfId="30" applyNumberFormat="1" applyFont="1" applyFill="1" applyBorder="1" applyAlignment="1" applyProtection="1">
      <alignment horizontal="center" vertical="center"/>
      <protection locked="0"/>
    </xf>
    <xf numFmtId="10" fontId="36" fillId="8" borderId="205" xfId="30" applyNumberFormat="1" applyFont="1" applyFill="1" applyBorder="1" applyAlignment="1" applyProtection="1">
      <alignment vertical="center"/>
      <protection locked="0"/>
    </xf>
    <xf numFmtId="10" fontId="36" fillId="8" borderId="213" xfId="30" applyNumberFormat="1" applyFont="1" applyFill="1" applyBorder="1" applyAlignment="1" applyProtection="1">
      <alignment vertical="center"/>
      <protection locked="0"/>
    </xf>
    <xf numFmtId="10" fontId="36" fillId="8" borderId="205" xfId="30" applyNumberFormat="1" applyFont="1" applyFill="1" applyBorder="1" applyAlignment="1" applyProtection="1">
      <alignment horizontal="center" vertical="center"/>
      <protection locked="0"/>
    </xf>
    <xf numFmtId="10" fontId="36" fillId="8" borderId="213" xfId="30" applyNumberFormat="1" applyFont="1" applyFill="1" applyBorder="1" applyAlignment="1" applyProtection="1">
      <alignment horizontal="center" vertical="center"/>
      <protection locked="0"/>
    </xf>
    <xf numFmtId="10" fontId="36" fillId="8" borderId="31" xfId="30" applyNumberFormat="1" applyFont="1" applyFill="1" applyBorder="1" applyAlignment="1" applyProtection="1">
      <alignment vertical="center"/>
      <protection locked="0"/>
    </xf>
    <xf numFmtId="10" fontId="36" fillId="8" borderId="274" xfId="30" applyNumberFormat="1" applyFont="1" applyFill="1" applyBorder="1" applyAlignment="1" applyProtection="1">
      <alignment vertical="center"/>
      <protection locked="0"/>
    </xf>
    <xf numFmtId="10" fontId="36" fillId="8" borderId="31" xfId="30" applyNumberFormat="1" applyFont="1" applyFill="1" applyBorder="1" applyAlignment="1" applyProtection="1">
      <alignment horizontal="center" vertical="center"/>
      <protection locked="0"/>
    </xf>
    <xf numFmtId="10" fontId="36" fillId="8" borderId="274" xfId="30" applyNumberFormat="1" applyFont="1" applyFill="1" applyBorder="1" applyAlignment="1" applyProtection="1">
      <alignment horizontal="center" vertical="center"/>
      <protection locked="0"/>
    </xf>
    <xf numFmtId="10" fontId="36" fillId="8" borderId="199" xfId="30" applyNumberFormat="1" applyFont="1" applyFill="1" applyBorder="1" applyAlignment="1" applyProtection="1">
      <alignment vertical="center"/>
      <protection locked="0"/>
    </xf>
    <xf numFmtId="10" fontId="36" fillId="8" borderId="204" xfId="30" applyNumberFormat="1" applyFont="1" applyFill="1" applyBorder="1" applyAlignment="1" applyProtection="1">
      <alignment vertical="center"/>
      <protection locked="0"/>
    </xf>
    <xf numFmtId="10" fontId="36" fillId="8" borderId="199" xfId="30" applyNumberFormat="1" applyFont="1" applyFill="1" applyBorder="1" applyAlignment="1" applyProtection="1">
      <alignment horizontal="center" vertical="center"/>
      <protection locked="0"/>
    </xf>
    <xf numFmtId="10" fontId="36" fillId="8" borderId="204" xfId="30" applyNumberFormat="1" applyFont="1" applyFill="1" applyBorder="1" applyAlignment="1" applyProtection="1">
      <alignment horizontal="center" vertical="center"/>
      <protection locked="0"/>
    </xf>
    <xf numFmtId="10" fontId="36" fillId="12" borderId="219" xfId="30" applyNumberFormat="1" applyFont="1" applyFill="1" applyBorder="1" applyAlignment="1" applyProtection="1">
      <alignment vertical="center"/>
      <protection locked="0"/>
    </xf>
    <xf numFmtId="10" fontId="36" fillId="12" borderId="225" xfId="30" applyNumberFormat="1" applyFont="1" applyFill="1" applyBorder="1" applyAlignment="1" applyProtection="1">
      <alignment vertical="center"/>
      <protection locked="0"/>
    </xf>
    <xf numFmtId="10" fontId="36" fillId="12" borderId="219" xfId="30" applyNumberFormat="1" applyFont="1" applyFill="1" applyBorder="1" applyAlignment="1" applyProtection="1">
      <alignment horizontal="center" vertical="center"/>
      <protection locked="0"/>
    </xf>
    <xf numFmtId="10" fontId="36" fillId="12" borderId="225" xfId="30" applyNumberFormat="1" applyFont="1" applyFill="1" applyBorder="1" applyAlignment="1" applyProtection="1">
      <alignment horizontal="center" vertical="center"/>
      <protection locked="0"/>
    </xf>
    <xf numFmtId="10" fontId="36" fillId="12" borderId="205" xfId="30" applyNumberFormat="1" applyFont="1" applyFill="1" applyBorder="1" applyAlignment="1" applyProtection="1">
      <alignment vertical="center"/>
      <protection locked="0"/>
    </xf>
    <xf numFmtId="10" fontId="36" fillId="12" borderId="213" xfId="30" applyNumberFormat="1" applyFont="1" applyFill="1" applyBorder="1" applyAlignment="1" applyProtection="1">
      <alignment vertical="center"/>
      <protection locked="0"/>
    </xf>
    <xf numFmtId="10" fontId="36" fillId="12" borderId="205" xfId="30" applyNumberFormat="1" applyFont="1" applyFill="1" applyBorder="1" applyAlignment="1" applyProtection="1">
      <alignment horizontal="center" vertical="center"/>
      <protection locked="0"/>
    </xf>
    <xf numFmtId="10" fontId="36" fillId="12" borderId="213" xfId="30" applyNumberFormat="1" applyFont="1" applyFill="1" applyBorder="1" applyAlignment="1" applyProtection="1">
      <alignment horizontal="center" vertical="center"/>
      <protection locked="0"/>
    </xf>
    <xf numFmtId="10" fontId="36" fillId="12" borderId="239" xfId="30" applyNumberFormat="1" applyFont="1" applyFill="1" applyBorder="1" applyAlignment="1" applyProtection="1">
      <alignment vertical="center"/>
      <protection locked="0"/>
    </xf>
    <xf numFmtId="10" fontId="36" fillId="12" borderId="238" xfId="30" applyNumberFormat="1" applyFont="1" applyFill="1" applyBorder="1" applyAlignment="1" applyProtection="1">
      <alignment vertical="center"/>
      <protection locked="0"/>
    </xf>
    <xf numFmtId="10" fontId="36" fillId="12" borderId="239" xfId="30" applyNumberFormat="1" applyFont="1" applyFill="1" applyBorder="1" applyAlignment="1" applyProtection="1">
      <alignment horizontal="center" vertical="center"/>
      <protection locked="0"/>
    </xf>
    <xf numFmtId="10" fontId="36" fillId="12" borderId="238" xfId="30" applyNumberFormat="1" applyFont="1" applyFill="1" applyBorder="1" applyAlignment="1" applyProtection="1">
      <alignment horizontal="center" vertical="center"/>
      <protection locked="0"/>
    </xf>
    <xf numFmtId="10" fontId="36" fillId="8" borderId="220" xfId="30" applyNumberFormat="1" applyFont="1" applyFill="1" applyBorder="1" applyAlignment="1" applyProtection="1">
      <alignment vertical="center"/>
      <protection locked="0"/>
    </xf>
    <xf numFmtId="10" fontId="36" fillId="8" borderId="230" xfId="30" applyNumberFormat="1" applyFont="1" applyFill="1" applyBorder="1" applyAlignment="1" applyProtection="1">
      <alignment horizontal="center" vertical="center"/>
      <protection locked="0"/>
    </xf>
    <xf numFmtId="10" fontId="36" fillId="8" borderId="220" xfId="30" applyNumberFormat="1" applyFont="1" applyFill="1" applyBorder="1" applyAlignment="1" applyProtection="1">
      <alignment horizontal="center" vertical="center"/>
      <protection locked="0"/>
    </xf>
    <xf numFmtId="10" fontId="36" fillId="8" borderId="267" xfId="30" applyNumberFormat="1" applyFont="1" applyFill="1" applyBorder="1" applyAlignment="1" applyProtection="1">
      <alignment vertical="center"/>
      <protection locked="0"/>
    </xf>
    <xf numFmtId="10" fontId="36" fillId="8" borderId="266" xfId="30" applyNumberFormat="1" applyFont="1" applyFill="1" applyBorder="1" applyAlignment="1" applyProtection="1">
      <alignment vertical="center"/>
      <protection locked="0"/>
    </xf>
    <xf numFmtId="10" fontId="36" fillId="8" borderId="265" xfId="30" applyNumberFormat="1" applyFont="1" applyFill="1" applyBorder="1" applyAlignment="1" applyProtection="1">
      <alignment vertical="center"/>
      <protection locked="0"/>
    </xf>
    <xf numFmtId="10" fontId="36" fillId="8" borderId="263" xfId="30" applyNumberFormat="1" applyFont="1" applyFill="1" applyBorder="1" applyAlignment="1" applyProtection="1">
      <alignment horizontal="center" vertical="center"/>
      <protection locked="0"/>
    </xf>
    <xf numFmtId="10" fontId="36" fillId="8" borderId="262" xfId="30" applyNumberFormat="1" applyFont="1" applyFill="1" applyBorder="1" applyAlignment="1" applyProtection="1">
      <alignment horizontal="center" vertical="center"/>
      <protection locked="0"/>
    </xf>
    <xf numFmtId="10" fontId="36" fillId="8" borderId="261" xfId="30" applyNumberFormat="1" applyFont="1" applyFill="1" applyBorder="1" applyAlignment="1" applyProtection="1">
      <alignment horizontal="center" vertical="center"/>
      <protection locked="0"/>
    </xf>
    <xf numFmtId="10" fontId="36" fillId="8" borderId="260" xfId="30" applyNumberFormat="1" applyFont="1" applyFill="1" applyBorder="1" applyAlignment="1" applyProtection="1">
      <alignment vertical="center"/>
      <protection locked="0"/>
    </xf>
    <xf numFmtId="10" fontId="36" fillId="8" borderId="250" xfId="30" applyNumberFormat="1" applyFont="1" applyFill="1" applyBorder="1" applyAlignment="1" applyProtection="1">
      <alignment vertical="center"/>
      <protection locked="0"/>
    </xf>
    <xf numFmtId="10" fontId="36" fillId="8" borderId="249" xfId="30" applyNumberFormat="1" applyFont="1" applyFill="1" applyBorder="1" applyAlignment="1" applyProtection="1">
      <alignment vertical="center"/>
      <protection locked="0"/>
    </xf>
    <xf numFmtId="10" fontId="36" fillId="8" borderId="248" xfId="30" applyNumberFormat="1" applyFont="1" applyFill="1" applyBorder="1" applyAlignment="1" applyProtection="1">
      <alignment vertical="center"/>
      <protection locked="0"/>
    </xf>
    <xf numFmtId="10" fontId="36" fillId="8" borderId="243" xfId="30" applyNumberFormat="1" applyFont="1" applyFill="1" applyBorder="1" applyAlignment="1" applyProtection="1">
      <alignment horizontal="center" vertical="center"/>
      <protection locked="0"/>
    </xf>
    <xf numFmtId="10" fontId="36" fillId="8" borderId="242" xfId="30" applyNumberFormat="1" applyFont="1" applyFill="1" applyBorder="1" applyAlignment="1" applyProtection="1">
      <alignment horizontal="center" vertical="center"/>
      <protection locked="0"/>
    </xf>
    <xf numFmtId="10" fontId="36" fillId="8" borderId="241" xfId="30" applyNumberFormat="1" applyFont="1" applyFill="1" applyBorder="1" applyAlignment="1" applyProtection="1">
      <alignment horizontal="center" vertical="center"/>
      <protection locked="0"/>
    </xf>
    <xf numFmtId="10" fontId="36" fillId="8" borderId="38" xfId="30" applyNumberFormat="1" applyFont="1" applyFill="1" applyBorder="1" applyAlignment="1" applyProtection="1">
      <alignment vertical="center"/>
      <protection locked="0"/>
    </xf>
    <xf numFmtId="10" fontId="36" fillId="8" borderId="60" xfId="30" applyNumberFormat="1" applyFont="1" applyFill="1" applyBorder="1" applyAlignment="1" applyProtection="1">
      <alignment vertical="center"/>
      <protection locked="0"/>
    </xf>
    <xf numFmtId="10" fontId="36" fillId="8" borderId="256" xfId="30" applyNumberFormat="1" applyFont="1" applyFill="1" applyBorder="1" applyAlignment="1" applyProtection="1">
      <alignment vertical="center"/>
      <protection locked="0"/>
    </xf>
    <xf numFmtId="10" fontId="36" fillId="8" borderId="255" xfId="30" applyNumberFormat="1" applyFont="1" applyFill="1" applyBorder="1" applyAlignment="1" applyProtection="1">
      <alignment vertical="center"/>
      <protection locked="0"/>
    </xf>
    <xf numFmtId="10" fontId="36" fillId="8" borderId="254" xfId="30" applyNumberFormat="1" applyFont="1" applyFill="1" applyBorder="1" applyAlignment="1" applyProtection="1">
      <alignment vertical="center"/>
      <protection locked="0"/>
    </xf>
    <xf numFmtId="10" fontId="36" fillId="8" borderId="244" xfId="30" applyNumberFormat="1" applyFont="1" applyFill="1" applyBorder="1" applyAlignment="1" applyProtection="1">
      <alignment horizontal="center" vertical="center"/>
      <protection locked="0"/>
    </xf>
    <xf numFmtId="10" fontId="36" fillId="8" borderId="250" xfId="30" applyNumberFormat="1" applyFont="1" applyFill="1" applyBorder="1" applyAlignment="1" applyProtection="1">
      <alignment horizontal="center" vertical="center"/>
      <protection locked="0"/>
    </xf>
    <xf numFmtId="10" fontId="36" fillId="8" borderId="249" xfId="30" applyNumberFormat="1" applyFont="1" applyFill="1" applyBorder="1" applyAlignment="1" applyProtection="1">
      <alignment horizontal="center" vertical="center"/>
      <protection locked="0"/>
    </xf>
    <xf numFmtId="10" fontId="36" fillId="8" borderId="248" xfId="30" applyNumberFormat="1" applyFont="1" applyFill="1" applyBorder="1" applyAlignment="1" applyProtection="1">
      <alignment horizontal="center" vertical="center"/>
      <protection locked="0"/>
    </xf>
    <xf numFmtId="10" fontId="36" fillId="8" borderId="45" xfId="30" applyNumberFormat="1" applyFont="1" applyFill="1" applyBorder="1" applyAlignment="1" applyProtection="1">
      <alignment vertical="center"/>
      <protection locked="0"/>
    </xf>
    <xf numFmtId="10" fontId="36" fillId="8" borderId="240" xfId="30" applyNumberFormat="1" applyFont="1" applyFill="1" applyBorder="1" applyAlignment="1" applyProtection="1">
      <alignment vertical="center"/>
      <protection locked="0"/>
    </xf>
    <xf numFmtId="10" fontId="36" fillId="8" borderId="239" xfId="30" applyNumberFormat="1" applyFont="1" applyFill="1" applyBorder="1" applyAlignment="1" applyProtection="1">
      <alignment vertical="center"/>
      <protection locked="0"/>
    </xf>
    <xf numFmtId="10" fontId="36" fillId="8" borderId="238" xfId="30" applyNumberFormat="1" applyFont="1" applyFill="1" applyBorder="1" applyAlignment="1" applyProtection="1">
      <alignment vertical="center"/>
      <protection locked="0"/>
    </xf>
    <xf numFmtId="10" fontId="36" fillId="8" borderId="235" xfId="30" applyNumberFormat="1" applyFont="1" applyFill="1" applyBorder="1" applyAlignment="1" applyProtection="1">
      <alignment horizontal="center" vertical="center"/>
      <protection locked="0"/>
    </xf>
    <xf numFmtId="10" fontId="36" fillId="8" borderId="234" xfId="30" applyNumberFormat="1" applyFont="1" applyFill="1" applyBorder="1" applyAlignment="1" applyProtection="1">
      <alignment horizontal="center" vertical="center"/>
      <protection locked="0"/>
    </xf>
    <xf numFmtId="10" fontId="36" fillId="12" borderId="226" xfId="30" applyNumberFormat="1" applyFont="1" applyFill="1" applyBorder="1" applyAlignment="1" applyProtection="1">
      <alignment vertical="center"/>
      <protection locked="0"/>
    </xf>
    <xf numFmtId="10" fontId="36" fillId="12" borderId="230" xfId="30" applyNumberFormat="1" applyFont="1" applyFill="1" applyBorder="1" applyAlignment="1" applyProtection="1">
      <alignment horizontal="center" vertical="center"/>
      <protection locked="0"/>
    </xf>
    <xf numFmtId="10" fontId="36" fillId="12" borderId="206" xfId="30" applyNumberFormat="1" applyFont="1" applyFill="1" applyBorder="1" applyAlignment="1" applyProtection="1">
      <alignment vertical="center"/>
      <protection locked="0"/>
    </xf>
    <xf numFmtId="10" fontId="36" fillId="12" borderId="210" xfId="30" applyNumberFormat="1" applyFont="1" applyFill="1" applyBorder="1" applyAlignment="1" applyProtection="1">
      <alignment horizontal="center" vertical="center"/>
      <protection locked="0"/>
    </xf>
    <xf numFmtId="10" fontId="36" fillId="12" borderId="210" xfId="30" applyNumberFormat="1" applyFont="1" applyFill="1" applyBorder="1" applyAlignment="1" applyProtection="1">
      <alignment vertical="center"/>
      <protection locked="0"/>
    </xf>
    <xf numFmtId="10" fontId="36" fillId="12" borderId="206" xfId="30" applyNumberFormat="1" applyFont="1" applyFill="1" applyBorder="1" applyAlignment="1" applyProtection="1">
      <alignment horizontal="center" vertical="center"/>
      <protection locked="0"/>
    </xf>
    <xf numFmtId="10" fontId="36" fillId="12" borderId="199" xfId="30" applyNumberFormat="1" applyFont="1" applyFill="1" applyBorder="1" applyAlignment="1" applyProtection="1">
      <alignment vertical="center"/>
      <protection locked="0"/>
    </xf>
    <xf numFmtId="10" fontId="36" fillId="12" borderId="204" xfId="30" applyNumberFormat="1" applyFont="1" applyFill="1" applyBorder="1" applyAlignment="1" applyProtection="1">
      <alignment vertical="center"/>
      <protection locked="0"/>
    </xf>
    <xf numFmtId="10" fontId="36" fillId="12" borderId="229" xfId="30" applyNumberFormat="1" applyFont="1" applyFill="1" applyBorder="1" applyAlignment="1" applyProtection="1">
      <alignment horizontal="center" vertical="center"/>
      <protection locked="0"/>
    </xf>
    <xf numFmtId="10" fontId="36" fillId="12" borderId="199" xfId="30" applyNumberFormat="1" applyFont="1" applyFill="1" applyBorder="1" applyAlignment="1" applyProtection="1">
      <alignment horizontal="center" vertical="center"/>
      <protection locked="0"/>
    </xf>
    <xf numFmtId="10" fontId="36" fillId="12" borderId="204" xfId="30" applyNumberFormat="1" applyFont="1" applyFill="1" applyBorder="1" applyAlignment="1" applyProtection="1">
      <alignment horizontal="center" vertical="center"/>
      <protection locked="0"/>
    </xf>
    <xf numFmtId="10" fontId="36" fillId="12" borderId="220" xfId="30" applyNumberFormat="1" applyFont="1" applyFill="1" applyBorder="1" applyAlignment="1" applyProtection="1">
      <alignment horizontal="center" vertical="center"/>
      <protection locked="0"/>
    </xf>
    <xf numFmtId="10" fontId="36" fillId="12" borderId="211" xfId="30" applyNumberFormat="1" applyFont="1" applyFill="1" applyBorder="1" applyAlignment="1" applyProtection="1">
      <alignment horizontal="center" vertical="center"/>
      <protection locked="0"/>
    </xf>
    <xf numFmtId="10" fontId="36" fillId="12" borderId="216" xfId="30" applyNumberFormat="1" applyFont="1" applyFill="1" applyBorder="1" applyAlignment="1" applyProtection="1">
      <alignment horizontal="center" vertical="center"/>
      <protection locked="0"/>
    </xf>
    <xf numFmtId="10" fontId="36" fillId="12" borderId="215" xfId="30" applyNumberFormat="1" applyFont="1" applyFill="1" applyBorder="1" applyAlignment="1" applyProtection="1">
      <alignment horizontal="center" vertical="center"/>
      <protection locked="0"/>
    </xf>
    <xf numFmtId="10" fontId="36" fillId="12" borderId="200" xfId="30" applyNumberFormat="1" applyFont="1" applyFill="1" applyBorder="1" applyAlignment="1" applyProtection="1">
      <alignment vertical="center"/>
      <protection locked="0"/>
    </xf>
    <xf numFmtId="10" fontId="36" fillId="12" borderId="200" xfId="30" applyNumberFormat="1" applyFont="1" applyFill="1" applyBorder="1" applyAlignment="1" applyProtection="1">
      <alignment horizontal="center" vertical="center"/>
      <protection locked="0"/>
    </xf>
    <xf numFmtId="172" fontId="36" fillId="12" borderId="38" xfId="1" applyNumberFormat="1" applyFont="1" applyFill="1" applyBorder="1" applyAlignment="1" applyProtection="1">
      <alignment horizontal="center" vertical="center" wrapText="1"/>
      <protection locked="0"/>
    </xf>
    <xf numFmtId="172" fontId="36" fillId="15" borderId="41" xfId="0" applyNumberFormat="1" applyFont="1" applyFill="1" applyBorder="1" applyAlignment="1" applyProtection="1">
      <alignment horizontal="center" vertical="center" wrapText="1"/>
      <protection locked="0"/>
    </xf>
    <xf numFmtId="172" fontId="36" fillId="15" borderId="38" xfId="0" applyNumberFormat="1" applyFont="1" applyFill="1" applyBorder="1" applyAlignment="1" applyProtection="1">
      <alignment horizontal="center" vertical="center" wrapText="1"/>
      <protection locked="0"/>
    </xf>
    <xf numFmtId="171" fontId="36" fillId="15" borderId="41" xfId="0" applyNumberFormat="1" applyFont="1" applyFill="1" applyBorder="1" applyAlignment="1" applyProtection="1">
      <alignment horizontal="center" vertical="center" wrapText="1"/>
      <protection locked="0"/>
    </xf>
    <xf numFmtId="1" fontId="36" fillId="12" borderId="38" xfId="0" applyNumberFormat="1" applyFont="1" applyFill="1" applyBorder="1" applyAlignment="1" applyProtection="1">
      <alignment horizontal="center" vertical="center" wrapText="1"/>
      <protection locked="0"/>
    </xf>
    <xf numFmtId="1" fontId="36" fillId="15" borderId="41" xfId="0" applyNumberFormat="1" applyFont="1" applyFill="1" applyBorder="1" applyAlignment="1" applyProtection="1">
      <alignment horizontal="center" vertical="center" wrapText="1"/>
      <protection locked="0"/>
    </xf>
    <xf numFmtId="10" fontId="36" fillId="12" borderId="38" xfId="1" applyNumberFormat="1" applyFont="1" applyFill="1" applyBorder="1" applyAlignment="1" applyProtection="1">
      <alignment horizontal="center" vertical="center" wrapText="1"/>
      <protection locked="0"/>
    </xf>
    <xf numFmtId="10" fontId="36" fillId="15" borderId="41" xfId="0" applyNumberFormat="1" applyFont="1" applyFill="1" applyBorder="1" applyAlignment="1" applyProtection="1">
      <alignment horizontal="center" vertical="center" wrapText="1"/>
      <protection locked="0"/>
    </xf>
    <xf numFmtId="10" fontId="36" fillId="15" borderId="38" xfId="0" applyNumberFormat="1" applyFont="1" applyFill="1" applyBorder="1" applyAlignment="1" applyProtection="1">
      <alignment horizontal="center" vertical="center" wrapText="1"/>
      <protection locked="0"/>
    </xf>
    <xf numFmtId="171" fontId="36" fillId="12" borderId="38" xfId="1" applyNumberFormat="1" applyFont="1" applyFill="1" applyBorder="1" applyAlignment="1" applyProtection="1">
      <alignment horizontal="center" vertical="center" wrapText="1"/>
      <protection locked="0"/>
    </xf>
    <xf numFmtId="175" fontId="36" fillId="12" borderId="38" xfId="0" applyNumberFormat="1" applyFont="1" applyFill="1" applyBorder="1" applyAlignment="1" applyProtection="1">
      <alignment horizontal="center" vertical="center" wrapText="1"/>
      <protection locked="0"/>
    </xf>
    <xf numFmtId="175" fontId="36" fillId="15" borderId="41" xfId="0" applyNumberFormat="1" applyFont="1" applyFill="1" applyBorder="1" applyAlignment="1" applyProtection="1">
      <alignment horizontal="center" vertical="center" wrapText="1"/>
      <protection locked="0"/>
    </xf>
    <xf numFmtId="175" fontId="36" fillId="15" borderId="38" xfId="0" applyNumberFormat="1" applyFont="1" applyFill="1" applyBorder="1" applyAlignment="1" applyProtection="1">
      <alignment horizontal="center" vertical="center" wrapText="1"/>
      <protection locked="0"/>
    </xf>
    <xf numFmtId="172" fontId="36" fillId="12" borderId="43" xfId="1" applyNumberFormat="1" applyFont="1" applyFill="1" applyBorder="1" applyAlignment="1" applyProtection="1">
      <alignment horizontal="center" vertical="center" wrapText="1"/>
      <protection locked="0"/>
    </xf>
    <xf numFmtId="172" fontId="36" fillId="15" borderId="44" xfId="0" applyNumberFormat="1" applyFont="1" applyFill="1" applyBorder="1" applyAlignment="1" applyProtection="1">
      <alignment horizontal="center" vertical="center" wrapText="1"/>
      <protection locked="0"/>
    </xf>
    <xf numFmtId="172" fontId="36" fillId="15" borderId="43" xfId="0" applyNumberFormat="1" applyFont="1" applyFill="1" applyBorder="1" applyAlignment="1" applyProtection="1">
      <alignment horizontal="center" vertical="center" wrapText="1"/>
      <protection locked="0"/>
    </xf>
    <xf numFmtId="172" fontId="36" fillId="15" borderId="39" xfId="0" applyNumberFormat="1" applyFont="1" applyFill="1" applyBorder="1" applyAlignment="1" applyProtection="1">
      <alignment horizontal="center" vertical="center" wrapText="1"/>
      <protection locked="0"/>
    </xf>
    <xf numFmtId="172" fontId="36" fillId="15" borderId="37" xfId="0" applyNumberFormat="1" applyFont="1" applyFill="1" applyBorder="1" applyAlignment="1" applyProtection="1">
      <alignment horizontal="center" vertical="center" wrapText="1"/>
      <protection locked="0"/>
    </xf>
    <xf numFmtId="2" fontId="24" fillId="12" borderId="37" xfId="0" applyNumberFormat="1" applyFont="1" applyFill="1" applyBorder="1" applyAlignment="1" applyProtection="1">
      <alignment horizontal="center" vertical="center" wrapText="1"/>
      <protection locked="0"/>
    </xf>
    <xf numFmtId="2" fontId="24" fillId="12" borderId="47" xfId="0" applyNumberFormat="1" applyFont="1" applyFill="1" applyBorder="1" applyAlignment="1" applyProtection="1">
      <alignment horizontal="center" vertical="center" wrapText="1"/>
      <protection locked="0"/>
    </xf>
    <xf numFmtId="2" fontId="24" fillId="8" borderId="45" xfId="0" applyNumberFormat="1" applyFont="1" applyFill="1" applyBorder="1" applyAlignment="1" applyProtection="1">
      <alignment horizontal="center" vertical="center" wrapText="1"/>
      <protection locked="0"/>
    </xf>
    <xf numFmtId="2" fontId="24" fillId="12" borderId="38" xfId="0" applyNumberFormat="1" applyFont="1" applyFill="1" applyBorder="1" applyAlignment="1" applyProtection="1">
      <alignment horizontal="center" vertical="center" wrapText="1"/>
      <protection locked="0"/>
    </xf>
    <xf numFmtId="2" fontId="24" fillId="12" borderId="45" xfId="0" applyNumberFormat="1" applyFont="1" applyFill="1" applyBorder="1" applyAlignment="1" applyProtection="1">
      <alignment horizontal="center" vertical="center" wrapText="1"/>
      <protection locked="0"/>
    </xf>
    <xf numFmtId="175" fontId="24" fillId="8" borderId="43" xfId="0" applyNumberFormat="1" applyFont="1" applyFill="1" applyBorder="1" applyAlignment="1" applyProtection="1">
      <alignment horizontal="center" vertical="center" wrapText="1"/>
      <protection locked="0"/>
    </xf>
    <xf numFmtId="175" fontId="24" fillId="8" borderId="57" xfId="0" applyNumberFormat="1" applyFont="1" applyFill="1" applyBorder="1" applyAlignment="1" applyProtection="1">
      <alignment horizontal="center" vertical="center" wrapText="1"/>
      <protection locked="0"/>
    </xf>
    <xf numFmtId="2" fontId="24" fillId="8" borderId="43" xfId="0" applyNumberFormat="1" applyFont="1" applyFill="1" applyBorder="1" applyAlignment="1" applyProtection="1">
      <alignment horizontal="center" vertical="center" wrapText="1"/>
      <protection locked="0"/>
    </xf>
    <xf numFmtId="2" fontId="24" fillId="8" borderId="57" xfId="0" applyNumberFormat="1" applyFont="1" applyFill="1" applyBorder="1" applyAlignment="1" applyProtection="1">
      <alignment horizontal="center" vertical="center" wrapText="1"/>
      <protection locked="0"/>
    </xf>
    <xf numFmtId="2" fontId="36" fillId="15" borderId="37" xfId="0" applyNumberFormat="1" applyFont="1" applyFill="1" applyBorder="1" applyAlignment="1" applyProtection="1">
      <alignment horizontal="center" vertical="center" wrapText="1"/>
      <protection locked="0"/>
    </xf>
    <xf numFmtId="2" fontId="36" fillId="12" borderId="37" xfId="1" applyNumberFormat="1" applyFont="1" applyFill="1" applyBorder="1" applyAlignment="1" applyProtection="1">
      <alignment horizontal="center" vertical="center" wrapText="1"/>
      <protection locked="0"/>
    </xf>
    <xf numFmtId="1" fontId="24" fillId="8" borderId="45" xfId="0" applyNumberFormat="1" applyFont="1" applyFill="1" applyBorder="1" applyAlignment="1" applyProtection="1">
      <alignment horizontal="center" vertical="center" wrapText="1"/>
      <protection locked="0"/>
    </xf>
    <xf numFmtId="2" fontId="24" fillId="15" borderId="38" xfId="0" applyNumberFormat="1" applyFont="1" applyFill="1" applyBorder="1" applyAlignment="1" applyProtection="1">
      <alignment horizontal="center" vertical="center" wrapText="1"/>
      <protection locked="0"/>
    </xf>
    <xf numFmtId="1" fontId="24" fillId="15" borderId="38" xfId="0" applyNumberFormat="1" applyFont="1" applyFill="1" applyBorder="1" applyAlignment="1" applyProtection="1">
      <alignment horizontal="center" vertical="center" wrapText="1"/>
      <protection locked="0"/>
    </xf>
    <xf numFmtId="2" fontId="24" fillId="15" borderId="43" xfId="0" applyNumberFormat="1" applyFont="1" applyFill="1" applyBorder="1" applyAlignment="1" applyProtection="1">
      <alignment horizontal="center" vertical="center" wrapText="1"/>
      <protection locked="0"/>
    </xf>
    <xf numFmtId="1" fontId="24" fillId="15" borderId="43" xfId="0" applyNumberFormat="1" applyFont="1" applyFill="1" applyBorder="1" applyAlignment="1" applyProtection="1">
      <alignment horizontal="center" vertical="center" wrapText="1"/>
      <protection locked="0"/>
    </xf>
    <xf numFmtId="1" fontId="24" fillId="8" borderId="43" xfId="0" applyNumberFormat="1" applyFont="1" applyFill="1" applyBorder="1" applyAlignment="1" applyProtection="1">
      <alignment horizontal="center" vertical="center" wrapText="1"/>
      <protection locked="0"/>
    </xf>
    <xf numFmtId="1" fontId="24" fillId="8" borderId="57" xfId="0" applyNumberFormat="1" applyFont="1" applyFill="1" applyBorder="1" applyAlignment="1" applyProtection="1">
      <alignment horizontal="center" vertical="center" wrapText="1"/>
      <protection locked="0"/>
    </xf>
    <xf numFmtId="2" fontId="24" fillId="15" borderId="37" xfId="0" applyNumberFormat="1" applyFont="1" applyFill="1" applyBorder="1" applyAlignment="1" applyProtection="1">
      <alignment horizontal="center" vertical="center" wrapText="1"/>
      <protection locked="0"/>
    </xf>
    <xf numFmtId="175" fontId="24" fillId="15" borderId="43" xfId="0" applyNumberFormat="1" applyFont="1" applyFill="1" applyBorder="1" applyAlignment="1" applyProtection="1">
      <alignment horizontal="center" vertical="center" wrapText="1"/>
      <protection locked="0"/>
    </xf>
    <xf numFmtId="2" fontId="24" fillId="15" borderId="45" xfId="0" applyNumberFormat="1" applyFont="1" applyFill="1" applyBorder="1" applyAlignment="1" applyProtection="1">
      <alignment horizontal="center" vertical="center" wrapText="1"/>
      <protection locked="0"/>
    </xf>
    <xf numFmtId="177" fontId="36" fillId="8" borderId="38" xfId="0" applyNumberFormat="1" applyFont="1" applyFill="1" applyBorder="1" applyAlignment="1" applyProtection="1">
      <alignment horizontal="center" vertical="center" wrapText="1"/>
      <protection locked="0"/>
    </xf>
    <xf numFmtId="177" fontId="36" fillId="8" borderId="45" xfId="0" applyNumberFormat="1" applyFont="1" applyFill="1" applyBorder="1" applyAlignment="1" applyProtection="1">
      <alignment horizontal="center" vertical="center" wrapText="1"/>
      <protection locked="0"/>
    </xf>
    <xf numFmtId="177" fontId="36" fillId="12" borderId="38" xfId="0" applyNumberFormat="1" applyFont="1" applyFill="1" applyBorder="1" applyAlignment="1" applyProtection="1">
      <alignment horizontal="center" vertical="center" wrapText="1"/>
      <protection locked="0"/>
    </xf>
    <xf numFmtId="177" fontId="36" fillId="12" borderId="45" xfId="0" applyNumberFormat="1" applyFont="1" applyFill="1" applyBorder="1" applyAlignment="1" applyProtection="1">
      <alignment horizontal="center" vertical="center" wrapText="1"/>
      <protection locked="0"/>
    </xf>
    <xf numFmtId="3" fontId="36" fillId="10" borderId="38" xfId="0" applyNumberFormat="1" applyFont="1" applyFill="1" applyBorder="1" applyAlignment="1" applyProtection="1">
      <alignment horizontal="center" vertical="center" wrapText="1"/>
      <protection locked="0"/>
    </xf>
    <xf numFmtId="1" fontId="36" fillId="8" borderId="43" xfId="0" applyNumberFormat="1" applyFont="1" applyFill="1" applyBorder="1" applyAlignment="1" applyProtection="1">
      <alignment horizontal="center" vertical="center" wrapText="1"/>
      <protection locked="0"/>
    </xf>
    <xf numFmtId="1" fontId="36" fillId="8" borderId="57" xfId="0" applyNumberFormat="1" applyFont="1" applyFill="1" applyBorder="1" applyAlignment="1" applyProtection="1">
      <alignment horizontal="center" vertical="center" wrapText="1"/>
      <protection locked="0"/>
    </xf>
    <xf numFmtId="171" fontId="24" fillId="8" borderId="31" xfId="31" applyNumberFormat="1" applyFont="1" applyFill="1" applyBorder="1" applyAlignment="1" applyProtection="1">
      <alignment horizontal="center" vertical="center" wrapText="1"/>
      <protection locked="0"/>
    </xf>
    <xf numFmtId="171" fontId="92" fillId="8" borderId="199" xfId="31" applyNumberFormat="1" applyFont="1" applyFill="1" applyBorder="1" applyAlignment="1" applyProtection="1">
      <alignment horizontal="right" vertical="center" wrapText="1"/>
      <protection locked="0"/>
    </xf>
    <xf numFmtId="171" fontId="24" fillId="8" borderId="199" xfId="31" applyNumberFormat="1" applyFont="1" applyFill="1" applyBorder="1" applyAlignment="1" applyProtection="1">
      <alignment horizontal="center" vertical="center" wrapText="1"/>
      <protection locked="0"/>
    </xf>
    <xf numFmtId="171" fontId="92" fillId="8" borderId="31" xfId="31" applyNumberFormat="1" applyFont="1" applyFill="1" applyBorder="1" applyAlignment="1" applyProtection="1">
      <alignment horizontal="right" vertical="center" wrapText="1"/>
      <protection locked="0"/>
    </xf>
    <xf numFmtId="171" fontId="92" fillId="8" borderId="205" xfId="31" applyNumberFormat="1" applyFont="1" applyFill="1" applyBorder="1" applyAlignment="1" applyProtection="1">
      <alignment horizontal="right" vertical="center" wrapText="1"/>
      <protection locked="0"/>
    </xf>
    <xf numFmtId="171" fontId="24" fillId="8" borderId="205" xfId="31" applyNumberFormat="1" applyFont="1" applyFill="1" applyBorder="1" applyAlignment="1" applyProtection="1">
      <alignment horizontal="center" vertical="center" wrapText="1"/>
      <protection locked="0"/>
    </xf>
    <xf numFmtId="171" fontId="24" fillId="8" borderId="219" xfId="31" applyNumberFormat="1" applyFont="1" applyFill="1" applyBorder="1" applyAlignment="1" applyProtection="1">
      <alignment horizontal="center" vertical="center" wrapText="1"/>
      <protection locked="0"/>
    </xf>
    <xf numFmtId="171" fontId="92" fillId="8" borderId="219" xfId="31" applyNumberFormat="1" applyFont="1" applyFill="1" applyBorder="1" applyAlignment="1" applyProtection="1">
      <alignment horizontal="right" vertical="center" wrapText="1"/>
      <protection locked="0"/>
    </xf>
    <xf numFmtId="170" fontId="23" fillId="15" borderId="73" xfId="0" applyNumberFormat="1" applyFont="1" applyFill="1" applyBorder="1" applyAlignment="1" applyProtection="1">
      <alignment horizontal="center" vertical="center" wrapText="1"/>
      <protection locked="0"/>
    </xf>
    <xf numFmtId="170" fontId="36" fillId="8" borderId="174" xfId="0" applyNumberFormat="1" applyFont="1" applyFill="1" applyBorder="1" applyAlignment="1" applyProtection="1">
      <alignment horizontal="center" vertical="center" wrapText="1"/>
      <protection locked="0"/>
    </xf>
    <xf numFmtId="170" fontId="36" fillId="8" borderId="173" xfId="0" applyNumberFormat="1" applyFont="1" applyFill="1" applyBorder="1" applyAlignment="1" applyProtection="1">
      <alignment horizontal="center" vertical="center" wrapText="1"/>
      <protection locked="0"/>
    </xf>
    <xf numFmtId="170" fontId="36" fillId="8" borderId="11" xfId="0" applyNumberFormat="1" applyFont="1" applyFill="1" applyBorder="1" applyAlignment="1" applyProtection="1">
      <alignment horizontal="center" vertical="center" wrapText="1"/>
      <protection locked="0"/>
    </xf>
    <xf numFmtId="170" fontId="36" fillId="8" borderId="171" xfId="0" applyNumberFormat="1" applyFont="1" applyFill="1" applyBorder="1" applyAlignment="1" applyProtection="1">
      <alignment horizontal="center" vertical="center" wrapText="1"/>
      <protection locked="0"/>
    </xf>
    <xf numFmtId="170" fontId="36" fillId="8" borderId="169" xfId="0" applyNumberFormat="1" applyFont="1" applyFill="1" applyBorder="1" applyAlignment="1" applyProtection="1">
      <alignment horizontal="center" vertical="center" wrapText="1"/>
      <protection locked="0"/>
    </xf>
    <xf numFmtId="170" fontId="36" fillId="8" borderId="168" xfId="0" applyNumberFormat="1" applyFont="1" applyFill="1" applyBorder="1" applyAlignment="1" applyProtection="1">
      <alignment horizontal="center" vertical="center" wrapText="1"/>
      <protection locked="0"/>
    </xf>
    <xf numFmtId="178" fontId="36" fillId="12" borderId="43" xfId="0" applyNumberFormat="1" applyFont="1" applyFill="1" applyBorder="1" applyAlignment="1" applyProtection="1">
      <alignment horizontal="center" vertical="center" wrapText="1"/>
      <protection locked="0"/>
    </xf>
    <xf numFmtId="178" fontId="36" fillId="12" borderId="38" xfId="0" applyNumberFormat="1" applyFont="1" applyFill="1" applyBorder="1" applyAlignment="1" applyProtection="1">
      <alignment horizontal="center" vertical="center" wrapText="1"/>
      <protection locked="0"/>
    </xf>
    <xf numFmtId="178" fontId="36" fillId="12" borderId="37" xfId="0" applyNumberFormat="1" applyFont="1" applyFill="1" applyBorder="1" applyAlignment="1" applyProtection="1">
      <alignment horizontal="center" vertical="center" wrapText="1"/>
      <protection locked="0"/>
    </xf>
    <xf numFmtId="10" fontId="36" fillId="8" borderId="43" xfId="0" applyNumberFormat="1" applyFont="1" applyFill="1" applyBorder="1" applyAlignment="1" applyProtection="1">
      <alignment horizontal="center" vertical="center" wrapText="1"/>
      <protection locked="0"/>
    </xf>
    <xf numFmtId="10" fontId="36" fillId="8" borderId="38" xfId="0" applyNumberFormat="1" applyFont="1" applyFill="1" applyBorder="1" applyAlignment="1" applyProtection="1">
      <alignment horizontal="center" vertical="center" wrapText="1"/>
      <protection locked="0"/>
    </xf>
    <xf numFmtId="10" fontId="36" fillId="8" borderId="37" xfId="0" applyNumberFormat="1" applyFont="1" applyFill="1" applyBorder="1" applyAlignment="1" applyProtection="1">
      <alignment horizontal="center" vertical="center" wrapText="1"/>
      <protection locked="0"/>
    </xf>
    <xf numFmtId="10" fontId="36" fillId="15" borderId="43" xfId="0" applyNumberFormat="1" applyFont="1" applyFill="1" applyBorder="1" applyAlignment="1" applyProtection="1">
      <alignment horizontal="center" vertical="center" wrapText="1"/>
      <protection locked="0"/>
    </xf>
    <xf numFmtId="10" fontId="36" fillId="15" borderId="52" xfId="0" applyNumberFormat="1" applyFont="1" applyFill="1" applyBorder="1" applyAlignment="1" applyProtection="1">
      <alignment horizontal="center" vertical="center" wrapText="1"/>
      <protection locked="0"/>
    </xf>
    <xf numFmtId="10" fontId="36" fillId="12" borderId="57" xfId="0" applyNumberFormat="1" applyFont="1" applyFill="1" applyBorder="1" applyAlignment="1" applyProtection="1">
      <alignment horizontal="center" vertical="center" wrapText="1"/>
      <protection locked="0"/>
    </xf>
    <xf numFmtId="10" fontId="36" fillId="15" borderId="60" xfId="0" applyNumberFormat="1" applyFont="1" applyFill="1" applyBorder="1" applyAlignment="1" applyProtection="1">
      <alignment horizontal="center" vertical="center" wrapText="1"/>
      <protection locked="0"/>
    </xf>
    <xf numFmtId="10" fontId="36" fillId="12" borderId="45" xfId="0" applyNumberFormat="1" applyFont="1" applyFill="1" applyBorder="1" applyAlignment="1" applyProtection="1">
      <alignment horizontal="center" vertical="center" wrapText="1"/>
      <protection locked="0"/>
    </xf>
    <xf numFmtId="10" fontId="36" fillId="8" borderId="60" xfId="0" applyNumberFormat="1" applyFont="1" applyFill="1" applyBorder="1" applyAlignment="1" applyProtection="1">
      <alignment horizontal="center" vertical="center" wrapText="1"/>
      <protection locked="0"/>
    </xf>
    <xf numFmtId="10" fontId="36" fillId="15" borderId="37" xfId="0" applyNumberFormat="1" applyFont="1" applyFill="1" applyBorder="1" applyAlignment="1" applyProtection="1">
      <alignment horizontal="center" vertical="center" wrapText="1"/>
      <protection locked="0"/>
    </xf>
    <xf numFmtId="10" fontId="36" fillId="15" borderId="59" xfId="0" applyNumberFormat="1" applyFont="1" applyFill="1" applyBorder="1" applyAlignment="1" applyProtection="1">
      <alignment horizontal="center" vertical="center" wrapText="1"/>
      <protection locked="0"/>
    </xf>
    <xf numFmtId="10" fontId="36" fillId="12" borderId="47" xfId="0" applyNumberFormat="1" applyFont="1" applyFill="1" applyBorder="1" applyAlignment="1" applyProtection="1">
      <alignment horizontal="center" vertical="center" wrapText="1"/>
      <protection locked="0"/>
    </xf>
    <xf numFmtId="170" fontId="23" fillId="12" borderId="60" xfId="0" applyNumberFormat="1" applyFont="1" applyFill="1" applyBorder="1" applyAlignment="1" applyProtection="1">
      <alignment horizontal="center" vertical="center" wrapText="1"/>
      <protection locked="0"/>
    </xf>
    <xf numFmtId="179" fontId="36" fillId="12" borderId="38" xfId="0" applyNumberFormat="1" applyFont="1" applyFill="1" applyBorder="1" applyAlignment="1" applyProtection="1">
      <alignment horizontal="center" vertical="center"/>
      <protection locked="0"/>
    </xf>
    <xf numFmtId="169" fontId="36" fillId="0" borderId="205" xfId="0" applyNumberFormat="1" applyFont="1" applyBorder="1" applyAlignment="1" applyProtection="1">
      <alignment horizontal="left" vertical="center" wrapText="1"/>
      <protection locked="0"/>
    </xf>
    <xf numFmtId="169" fontId="24" fillId="0" borderId="205" xfId="0" applyNumberFormat="1" applyFont="1" applyBorder="1" applyAlignment="1" applyProtection="1">
      <alignment horizontal="left" vertical="center" wrapText="1"/>
      <protection locked="0"/>
    </xf>
    <xf numFmtId="169" fontId="24" fillId="0" borderId="199" xfId="0" applyNumberFormat="1" applyFont="1" applyBorder="1" applyAlignment="1" applyProtection="1">
      <alignment horizontal="left" vertical="center" wrapText="1"/>
      <protection locked="0"/>
    </xf>
    <xf numFmtId="175" fontId="36" fillId="12" borderId="45" xfId="0" applyNumberFormat="1" applyFont="1" applyFill="1" applyBorder="1" applyAlignment="1" applyProtection="1">
      <alignment horizontal="center" vertical="center" wrapText="1"/>
      <protection locked="0"/>
    </xf>
    <xf numFmtId="170" fontId="24" fillId="10" borderId="106" xfId="0" applyNumberFormat="1" applyFont="1" applyFill="1" applyBorder="1" applyAlignment="1" applyProtection="1">
      <alignment horizontal="center" vertical="center" wrapText="1"/>
      <protection locked="0"/>
    </xf>
    <xf numFmtId="170" fontId="24" fillId="10" borderId="60" xfId="0" applyNumberFormat="1" applyFont="1" applyFill="1" applyBorder="1" applyAlignment="1" applyProtection="1">
      <alignment horizontal="center" vertical="center" wrapText="1"/>
      <protection locked="0"/>
    </xf>
    <xf numFmtId="170" fontId="24" fillId="12" borderId="60" xfId="0" applyNumberFormat="1" applyFont="1" applyFill="1" applyBorder="1" applyAlignment="1" applyProtection="1">
      <alignment horizontal="center" vertical="center" wrapText="1"/>
      <protection locked="0"/>
    </xf>
    <xf numFmtId="170" fontId="24" fillId="10" borderId="91" xfId="0" applyNumberFormat="1" applyFont="1" applyFill="1" applyBorder="1" applyAlignment="1" applyProtection="1">
      <alignment horizontal="center" vertical="center" wrapText="1"/>
      <protection locked="0"/>
    </xf>
    <xf numFmtId="172" fontId="36" fillId="12" borderId="47" xfId="1" applyNumberFormat="1" applyFont="1" applyFill="1" applyBorder="1" applyAlignment="1" applyProtection="1">
      <alignment horizontal="center" vertical="center" wrapText="1"/>
      <protection locked="0"/>
    </xf>
    <xf numFmtId="0" fontId="0" fillId="6" borderId="25" xfId="0" applyFill="1" applyBorder="1" applyAlignment="1" applyProtection="1">
      <alignment horizontal="center" vertical="center"/>
      <protection locked="0"/>
    </xf>
    <xf numFmtId="0" fontId="0" fillId="8" borderId="25" xfId="0" applyFill="1" applyBorder="1" applyAlignment="1" applyProtection="1">
      <alignment horizontal="center" vertical="center"/>
      <protection locked="0"/>
    </xf>
    <xf numFmtId="3" fontId="92" fillId="8" borderId="43" xfId="0" applyNumberFormat="1" applyFont="1" applyFill="1" applyBorder="1" applyAlignment="1" applyProtection="1">
      <alignment horizontal="center" vertical="center" wrapText="1"/>
      <protection locked="0"/>
    </xf>
    <xf numFmtId="3" fontId="92" fillId="8" borderId="38" xfId="0" applyNumberFormat="1" applyFont="1" applyFill="1" applyBorder="1" applyAlignment="1" applyProtection="1">
      <alignment horizontal="center" vertical="center" wrapText="1"/>
      <protection locked="0"/>
    </xf>
    <xf numFmtId="4" fontId="92" fillId="8" borderId="38" xfId="0" applyNumberFormat="1" applyFont="1" applyFill="1" applyBorder="1" applyAlignment="1" applyProtection="1">
      <alignment horizontal="center" vertical="center" wrapText="1"/>
      <protection locked="0"/>
    </xf>
    <xf numFmtId="170" fontId="92" fillId="8" borderId="38" xfId="0" applyNumberFormat="1" applyFont="1" applyFill="1" applyBorder="1" applyAlignment="1" applyProtection="1">
      <alignment horizontal="center" vertical="center" wrapText="1"/>
      <protection locked="0"/>
    </xf>
    <xf numFmtId="4" fontId="92" fillId="8" borderId="37" xfId="0" applyNumberFormat="1" applyFont="1" applyFill="1" applyBorder="1" applyAlignment="1" applyProtection="1">
      <alignment horizontal="center" vertical="center" wrapText="1"/>
      <protection locked="0"/>
    </xf>
    <xf numFmtId="3" fontId="92" fillId="8" borderId="57" xfId="0" applyNumberFormat="1" applyFont="1" applyFill="1" applyBorder="1" applyAlignment="1" applyProtection="1">
      <alignment horizontal="center" vertical="center" wrapText="1"/>
      <protection locked="0"/>
    </xf>
    <xf numFmtId="3" fontId="92" fillId="8" borderId="139" xfId="0" applyNumberFormat="1" applyFont="1" applyFill="1" applyBorder="1" applyAlignment="1" applyProtection="1">
      <alignment horizontal="center" vertical="center" wrapText="1"/>
      <protection locked="0"/>
    </xf>
    <xf numFmtId="4" fontId="92" fillId="8" borderId="45" xfId="0" applyNumberFormat="1" applyFont="1" applyFill="1" applyBorder="1" applyAlignment="1" applyProtection="1">
      <alignment horizontal="center" vertical="center" wrapText="1"/>
      <protection locked="0"/>
    </xf>
    <xf numFmtId="4" fontId="92" fillId="8" borderId="133" xfId="0" applyNumberFormat="1" applyFont="1" applyFill="1" applyBorder="1" applyAlignment="1" applyProtection="1">
      <alignment horizontal="center" vertical="center" wrapText="1"/>
      <protection locked="0"/>
    </xf>
    <xf numFmtId="3" fontId="92" fillId="8" borderId="45" xfId="0" applyNumberFormat="1" applyFont="1" applyFill="1" applyBorder="1" applyAlignment="1" applyProtection="1">
      <alignment horizontal="center" vertical="center" wrapText="1"/>
      <protection locked="0"/>
    </xf>
    <xf numFmtId="3" fontId="92" fillId="8" borderId="133" xfId="0" applyNumberFormat="1" applyFont="1" applyFill="1" applyBorder="1" applyAlignment="1" applyProtection="1">
      <alignment horizontal="center" vertical="center" wrapText="1"/>
      <protection locked="0"/>
    </xf>
    <xf numFmtId="4" fontId="92" fillId="8" borderId="47" xfId="0" applyNumberFormat="1" applyFont="1" applyFill="1" applyBorder="1" applyAlignment="1" applyProtection="1">
      <alignment horizontal="center" vertical="center" wrapText="1"/>
      <protection locked="0"/>
    </xf>
    <xf numFmtId="4" fontId="92" fillId="8" borderId="134" xfId="0" applyNumberFormat="1" applyFont="1" applyFill="1" applyBorder="1" applyAlignment="1" applyProtection="1">
      <alignment horizontal="center" vertical="center" wrapText="1"/>
      <protection locked="0"/>
    </xf>
    <xf numFmtId="1" fontId="92" fillId="8" borderId="43" xfId="0" applyNumberFormat="1" applyFont="1" applyFill="1" applyBorder="1" applyAlignment="1" applyProtection="1">
      <alignment horizontal="center" vertical="center" wrapText="1"/>
      <protection locked="0"/>
    </xf>
    <xf numFmtId="172" fontId="92" fillId="8" borderId="43" xfId="0" applyNumberFormat="1" applyFont="1" applyFill="1" applyBorder="1" applyAlignment="1" applyProtection="1">
      <alignment horizontal="center" vertical="center" wrapText="1"/>
      <protection locked="0"/>
    </xf>
    <xf numFmtId="172" fontId="92" fillId="8" borderId="38" xfId="0" applyNumberFormat="1" applyFont="1" applyFill="1" applyBorder="1" applyAlignment="1" applyProtection="1">
      <alignment horizontal="center" vertical="center" wrapText="1"/>
      <protection locked="0"/>
    </xf>
    <xf numFmtId="1" fontId="92" fillId="8" borderId="38" xfId="0" applyNumberFormat="1" applyFont="1" applyFill="1" applyBorder="1" applyAlignment="1" applyProtection="1">
      <alignment horizontal="center" vertical="center" wrapText="1"/>
      <protection locked="0"/>
    </xf>
    <xf numFmtId="172" fontId="92" fillId="8" borderId="37" xfId="0" applyNumberFormat="1" applyFont="1" applyFill="1" applyBorder="1" applyAlignment="1" applyProtection="1">
      <alignment horizontal="center" vertical="center" wrapText="1"/>
      <protection locked="0"/>
    </xf>
    <xf numFmtId="3" fontId="92" fillId="8" borderId="37" xfId="0" applyNumberFormat="1" applyFont="1" applyFill="1" applyBorder="1" applyAlignment="1" applyProtection="1">
      <alignment horizontal="center" vertical="center" wrapText="1"/>
      <protection locked="0"/>
    </xf>
    <xf numFmtId="4" fontId="92" fillId="8" borderId="43" xfId="0" applyNumberFormat="1" applyFont="1" applyFill="1" applyBorder="1" applyAlignment="1" applyProtection="1">
      <alignment horizontal="center" vertical="center" wrapText="1"/>
      <protection locked="0"/>
    </xf>
    <xf numFmtId="174" fontId="92" fillId="8" borderId="38" xfId="0" applyNumberFormat="1" applyFont="1" applyFill="1" applyBorder="1" applyAlignment="1" applyProtection="1">
      <alignment horizontal="center" vertical="center" wrapText="1"/>
      <protection locked="0"/>
    </xf>
    <xf numFmtId="170" fontId="92" fillId="8" borderId="92" xfId="0" applyNumberFormat="1" applyFont="1" applyFill="1" applyBorder="1" applyAlignment="1" applyProtection="1">
      <alignment horizontal="center" vertical="center" wrapText="1"/>
      <protection locked="0"/>
    </xf>
    <xf numFmtId="170" fontId="92" fillId="8" borderId="106" xfId="0" applyNumberFormat="1" applyFont="1" applyFill="1" applyBorder="1" applyAlignment="1" applyProtection="1">
      <alignment horizontal="center" vertical="center" wrapText="1"/>
      <protection locked="0"/>
    </xf>
    <xf numFmtId="170" fontId="92" fillId="15" borderId="62" xfId="0" applyNumberFormat="1" applyFont="1" applyFill="1" applyBorder="1" applyAlignment="1" applyProtection="1">
      <alignment horizontal="center" vertical="center" wrapText="1"/>
      <protection locked="0"/>
    </xf>
    <xf numFmtId="170" fontId="92" fillId="15" borderId="74" xfId="0" applyNumberFormat="1" applyFont="1" applyFill="1" applyBorder="1" applyAlignment="1" applyProtection="1">
      <alignment horizontal="center" vertical="center" wrapText="1"/>
      <protection locked="0"/>
    </xf>
    <xf numFmtId="170" fontId="92" fillId="15" borderId="91" xfId="0" applyNumberFormat="1" applyFont="1" applyFill="1" applyBorder="1" applyAlignment="1" applyProtection="1">
      <alignment horizontal="center" vertical="center" wrapText="1"/>
      <protection locked="0"/>
    </xf>
    <xf numFmtId="170" fontId="92" fillId="8" borderId="60" xfId="0" applyNumberFormat="1" applyFont="1" applyFill="1" applyBorder="1" applyAlignment="1" applyProtection="1">
      <alignment horizontal="center" vertical="center" wrapText="1"/>
      <protection locked="0"/>
    </xf>
    <xf numFmtId="170" fontId="92" fillId="15" borderId="38" xfId="0" applyNumberFormat="1" applyFont="1" applyFill="1" applyBorder="1" applyAlignment="1" applyProtection="1">
      <alignment horizontal="center" vertical="center" wrapText="1"/>
      <protection locked="0"/>
    </xf>
    <xf numFmtId="170" fontId="92" fillId="15" borderId="60" xfId="0" applyNumberFormat="1" applyFont="1" applyFill="1" applyBorder="1" applyAlignment="1" applyProtection="1">
      <alignment horizontal="center" vertical="center" wrapText="1"/>
      <protection locked="0"/>
    </xf>
    <xf numFmtId="170" fontId="92" fillId="15" borderId="86" xfId="0" applyNumberFormat="1" applyFont="1" applyFill="1" applyBorder="1" applyAlignment="1" applyProtection="1">
      <alignment horizontal="center" vertical="center" wrapText="1"/>
      <protection locked="0"/>
    </xf>
    <xf numFmtId="170" fontId="92" fillId="15" borderId="73" xfId="0" applyNumberFormat="1" applyFont="1" applyFill="1" applyBorder="1" applyAlignment="1" applyProtection="1">
      <alignment horizontal="center" vertical="center" wrapText="1"/>
      <protection locked="0"/>
    </xf>
    <xf numFmtId="170" fontId="92" fillId="15" borderId="217" xfId="0" applyNumberFormat="1" applyFont="1" applyFill="1" applyBorder="1" applyAlignment="1" applyProtection="1">
      <alignment horizontal="center" vertical="center" wrapText="1"/>
      <protection locked="0"/>
    </xf>
    <xf numFmtId="170" fontId="92" fillId="15" borderId="122" xfId="0" applyNumberFormat="1" applyFont="1" applyFill="1" applyBorder="1" applyAlignment="1" applyProtection="1">
      <alignment horizontal="center" vertical="center" wrapText="1"/>
      <protection locked="0"/>
    </xf>
    <xf numFmtId="170" fontId="92" fillId="8" borderId="84" xfId="0" applyNumberFormat="1" applyFont="1" applyFill="1" applyBorder="1" applyAlignment="1" applyProtection="1">
      <alignment horizontal="center" vertical="center" wrapText="1"/>
      <protection locked="0"/>
    </xf>
    <xf numFmtId="170" fontId="92" fillId="8" borderId="114" xfId="0" applyNumberFormat="1" applyFont="1" applyFill="1" applyBorder="1" applyAlignment="1" applyProtection="1">
      <alignment horizontal="center" vertical="center" wrapText="1"/>
      <protection locked="0"/>
    </xf>
    <xf numFmtId="170" fontId="92" fillId="15" borderId="84" xfId="0" applyNumberFormat="1" applyFont="1" applyFill="1" applyBorder="1" applyAlignment="1" applyProtection="1">
      <alignment horizontal="center" vertical="center" wrapText="1"/>
      <protection locked="0"/>
    </xf>
    <xf numFmtId="170" fontId="92" fillId="15" borderId="83" xfId="0" applyNumberFormat="1" applyFont="1" applyFill="1" applyBorder="1" applyAlignment="1" applyProtection="1">
      <alignment horizontal="center" vertical="center" wrapText="1"/>
      <protection locked="0"/>
    </xf>
    <xf numFmtId="4" fontId="92" fillId="8" borderId="60" xfId="0" applyNumberFormat="1" applyFont="1" applyFill="1" applyBorder="1" applyAlignment="1" applyProtection="1">
      <alignment horizontal="center" vertical="center" wrapText="1"/>
      <protection locked="0"/>
    </xf>
    <xf numFmtId="4" fontId="92" fillId="15" borderId="38" xfId="0" applyNumberFormat="1" applyFont="1" applyFill="1" applyBorder="1" applyAlignment="1" applyProtection="1">
      <alignment horizontal="center" vertical="center" wrapText="1"/>
      <protection locked="0"/>
    </xf>
    <xf numFmtId="4" fontId="92" fillId="15" borderId="60" xfId="0" applyNumberFormat="1" applyFont="1" applyFill="1" applyBorder="1" applyAlignment="1" applyProtection="1">
      <alignment horizontal="center" vertical="center" wrapText="1"/>
      <protection locked="0"/>
    </xf>
    <xf numFmtId="4" fontId="92" fillId="15" borderId="86" xfId="0" applyNumberFormat="1" applyFont="1" applyFill="1" applyBorder="1" applyAlignment="1" applyProtection="1">
      <alignment horizontal="center" vertical="center" wrapText="1"/>
      <protection locked="0"/>
    </xf>
    <xf numFmtId="4" fontId="92" fillId="15" borderId="73" xfId="0" applyNumberFormat="1" applyFont="1" applyFill="1" applyBorder="1" applyAlignment="1" applyProtection="1">
      <alignment horizontal="center" vertical="center" wrapText="1"/>
      <protection locked="0"/>
    </xf>
    <xf numFmtId="4" fontId="92" fillId="15" borderId="217" xfId="0" applyNumberFormat="1" applyFont="1" applyFill="1" applyBorder="1" applyAlignment="1" applyProtection="1">
      <alignment horizontal="center" vertical="center" wrapText="1"/>
      <protection locked="0"/>
    </xf>
    <xf numFmtId="4" fontId="92" fillId="15" borderId="122" xfId="0" applyNumberFormat="1" applyFont="1" applyFill="1" applyBorder="1" applyAlignment="1" applyProtection="1">
      <alignment horizontal="center" vertical="center" wrapText="1"/>
      <protection locked="0"/>
    </xf>
    <xf numFmtId="172" fontId="92" fillId="8" borderId="84" xfId="0" applyNumberFormat="1" applyFont="1" applyFill="1" applyBorder="1" applyAlignment="1" applyProtection="1">
      <alignment horizontal="center" vertical="center" wrapText="1"/>
      <protection locked="0"/>
    </xf>
    <xf numFmtId="172" fontId="92" fillId="8" borderId="114" xfId="0" applyNumberFormat="1" applyFont="1" applyFill="1" applyBorder="1" applyAlignment="1" applyProtection="1">
      <alignment horizontal="center" vertical="center" wrapText="1"/>
      <protection locked="0"/>
    </xf>
    <xf numFmtId="172" fontId="92" fillId="15" borderId="84" xfId="0" applyNumberFormat="1" applyFont="1" applyFill="1" applyBorder="1" applyAlignment="1" applyProtection="1">
      <alignment horizontal="center" vertical="center" wrapText="1"/>
      <protection locked="0"/>
    </xf>
    <xf numFmtId="172" fontId="92" fillId="15" borderId="83" xfId="0" applyNumberFormat="1" applyFont="1" applyFill="1" applyBorder="1" applyAlignment="1" applyProtection="1">
      <alignment horizontal="center" vertical="center" wrapText="1"/>
      <protection locked="0"/>
    </xf>
    <xf numFmtId="4" fontId="92" fillId="8" borderId="92" xfId="0" applyNumberFormat="1" applyFont="1" applyFill="1" applyBorder="1" applyAlignment="1" applyProtection="1">
      <alignment horizontal="center" vertical="center" wrapText="1"/>
      <protection locked="0"/>
    </xf>
    <xf numFmtId="4" fontId="92" fillId="8" borderId="84" xfId="0" applyNumberFormat="1" applyFont="1" applyFill="1" applyBorder="1" applyAlignment="1" applyProtection="1">
      <alignment horizontal="center" vertical="center" wrapText="1"/>
      <protection locked="0"/>
    </xf>
    <xf numFmtId="4" fontId="92" fillId="0" borderId="0" xfId="0" applyNumberFormat="1" applyFont="1" applyAlignment="1" applyProtection="1">
      <alignment horizontal="center" vertical="center" wrapText="1"/>
      <protection locked="0"/>
    </xf>
    <xf numFmtId="165" fontId="92" fillId="15" borderId="92" xfId="0" applyNumberFormat="1" applyFont="1" applyFill="1" applyBorder="1" applyAlignment="1" applyProtection="1">
      <alignment horizontal="center" vertical="center" wrapText="1"/>
      <protection locked="0"/>
    </xf>
    <xf numFmtId="4" fontId="92" fillId="8" borderId="62" xfId="0" applyNumberFormat="1" applyFont="1" applyFill="1" applyBorder="1" applyAlignment="1" applyProtection="1">
      <alignment horizontal="center" vertical="center" wrapText="1"/>
      <protection locked="0"/>
    </xf>
    <xf numFmtId="165" fontId="92" fillId="15" borderId="84" xfId="0" applyNumberFormat="1" applyFont="1" applyFill="1" applyBorder="1" applyAlignment="1" applyProtection="1">
      <alignment horizontal="center" vertical="center" wrapText="1"/>
      <protection locked="0"/>
    </xf>
    <xf numFmtId="4" fontId="92" fillId="8" borderId="73" xfId="0" applyNumberFormat="1" applyFont="1" applyFill="1" applyBorder="1" applyAlignment="1" applyProtection="1">
      <alignment horizontal="center" vertical="center" wrapText="1"/>
      <protection locked="0"/>
    </xf>
    <xf numFmtId="165" fontId="92" fillId="15" borderId="38" xfId="0" applyNumberFormat="1" applyFont="1" applyFill="1" applyBorder="1" applyAlignment="1" applyProtection="1">
      <alignment horizontal="center" vertical="center" wrapText="1"/>
      <protection locked="0"/>
    </xf>
    <xf numFmtId="174" fontId="92" fillId="15" borderId="92" xfId="0" applyNumberFormat="1" applyFont="1" applyFill="1" applyBorder="1" applyAlignment="1" applyProtection="1">
      <alignment horizontal="center" vertical="center" wrapText="1"/>
      <protection locked="0"/>
    </xf>
    <xf numFmtId="174" fontId="92" fillId="8" borderId="92" xfId="0" applyNumberFormat="1" applyFont="1" applyFill="1" applyBorder="1" applyAlignment="1" applyProtection="1">
      <alignment horizontal="center" vertical="center" wrapText="1"/>
      <protection locked="0"/>
    </xf>
    <xf numFmtId="174" fontId="92" fillId="8" borderId="106" xfId="0" applyNumberFormat="1" applyFont="1" applyFill="1" applyBorder="1" applyAlignment="1" applyProtection="1">
      <alignment horizontal="center" vertical="center" wrapText="1"/>
      <protection locked="0"/>
    </xf>
    <xf numFmtId="174" fontId="92" fillId="15" borderId="84" xfId="0" applyNumberFormat="1" applyFont="1" applyFill="1" applyBorder="1" applyAlignment="1" applyProtection="1">
      <alignment horizontal="center" vertical="center" wrapText="1"/>
      <protection locked="0"/>
    </xf>
    <xf numFmtId="174" fontId="92" fillId="8" borderId="84" xfId="0" applyNumberFormat="1" applyFont="1" applyFill="1" applyBorder="1" applyAlignment="1" applyProtection="1">
      <alignment horizontal="center" vertical="center" wrapText="1"/>
      <protection locked="0"/>
    </xf>
    <xf numFmtId="174" fontId="92" fillId="8" borderId="114" xfId="0" applyNumberFormat="1" applyFont="1" applyFill="1" applyBorder="1" applyAlignment="1" applyProtection="1">
      <alignment horizontal="center" vertical="center" wrapText="1"/>
      <protection locked="0"/>
    </xf>
    <xf numFmtId="174" fontId="92" fillId="8" borderId="120" xfId="0" applyNumberFormat="1" applyFont="1" applyFill="1" applyBorder="1" applyAlignment="1" applyProtection="1">
      <alignment horizontal="center" vertical="center" wrapText="1"/>
      <protection locked="0"/>
    </xf>
    <xf numFmtId="174" fontId="92" fillId="15" borderId="38" xfId="0" applyNumberFormat="1" applyFont="1" applyFill="1" applyBorder="1" applyAlignment="1" applyProtection="1">
      <alignment horizontal="center" vertical="center" wrapText="1"/>
      <protection locked="0"/>
    </xf>
    <xf numFmtId="174" fontId="92" fillId="8" borderId="133" xfId="0" applyNumberFormat="1" applyFont="1" applyFill="1" applyBorder="1" applyAlignment="1" applyProtection="1">
      <alignment horizontal="center" vertical="center" wrapText="1"/>
      <protection locked="0"/>
    </xf>
    <xf numFmtId="174" fontId="92" fillId="8" borderId="60" xfId="0" applyNumberFormat="1" applyFont="1" applyFill="1" applyBorder="1" applyAlignment="1" applyProtection="1">
      <alignment horizontal="center" vertical="center" wrapText="1"/>
      <protection locked="0"/>
    </xf>
    <xf numFmtId="174" fontId="92" fillId="8" borderId="343" xfId="0" applyNumberFormat="1" applyFont="1" applyFill="1" applyBorder="1" applyAlignment="1" applyProtection="1">
      <alignment horizontal="center" vertical="center" wrapText="1"/>
      <protection locked="0"/>
    </xf>
    <xf numFmtId="174" fontId="92" fillId="8" borderId="115" xfId="0" applyNumberFormat="1" applyFont="1" applyFill="1" applyBorder="1" applyAlignment="1" applyProtection="1">
      <alignment horizontal="center" vertical="center" wrapText="1"/>
      <protection locked="0"/>
    </xf>
    <xf numFmtId="170" fontId="24" fillId="8" borderId="110" xfId="30" applyNumberFormat="1" applyFont="1" applyFill="1" applyBorder="1" applyAlignment="1" applyProtection="1">
      <alignment horizontal="center" vertical="center"/>
      <protection locked="0"/>
    </xf>
    <xf numFmtId="170" fontId="24" fillId="8" borderId="109" xfId="30" applyNumberFormat="1" applyFont="1" applyFill="1" applyBorder="1" applyAlignment="1" applyProtection="1">
      <alignment horizontal="center" vertical="center"/>
      <protection locked="0"/>
    </xf>
    <xf numFmtId="170" fontId="24" fillId="8" borderId="92" xfId="30" applyNumberFormat="1" applyFont="1" applyFill="1" applyBorder="1" applyAlignment="1" applyProtection="1">
      <alignment horizontal="center" vertical="center"/>
      <protection locked="0"/>
    </xf>
    <xf numFmtId="170" fontId="24" fillId="8" borderId="91" xfId="30" applyNumberFormat="1" applyFont="1" applyFill="1" applyBorder="1" applyAlignment="1" applyProtection="1">
      <alignment horizontal="center" vertical="center"/>
      <protection locked="0"/>
    </xf>
    <xf numFmtId="170" fontId="24" fillId="8" borderId="38" xfId="30" applyNumberFormat="1" applyFont="1" applyFill="1" applyBorder="1" applyAlignment="1" applyProtection="1">
      <alignment horizontal="center" vertical="center"/>
      <protection locked="0"/>
    </xf>
    <xf numFmtId="170" fontId="24" fillId="8" borderId="86" xfId="30" applyNumberFormat="1" applyFont="1" applyFill="1" applyBorder="1" applyAlignment="1" applyProtection="1">
      <alignment horizontal="center" vertical="center"/>
      <protection locked="0"/>
    </xf>
    <xf numFmtId="170" fontId="24" fillId="8" borderId="73" xfId="30" applyNumberFormat="1" applyFont="1" applyFill="1" applyBorder="1" applyAlignment="1" applyProtection="1">
      <alignment horizontal="center" vertical="center"/>
      <protection locked="0"/>
    </xf>
    <xf numFmtId="170" fontId="92" fillId="8" borderId="98" xfId="0" applyNumberFormat="1" applyFont="1" applyFill="1" applyBorder="1" applyAlignment="1" applyProtection="1">
      <alignment horizontal="center" vertical="center" wrapText="1"/>
      <protection locked="0"/>
    </xf>
    <xf numFmtId="170" fontId="92" fillId="8" borderId="91" xfId="0" applyNumberFormat="1" applyFont="1" applyFill="1" applyBorder="1" applyAlignment="1" applyProtection="1">
      <alignment horizontal="center" vertical="center" wrapText="1"/>
      <protection locked="0"/>
    </xf>
    <xf numFmtId="170" fontId="92" fillId="8" borderId="87" xfId="0" applyNumberFormat="1" applyFont="1" applyFill="1" applyBorder="1" applyAlignment="1" applyProtection="1">
      <alignment horizontal="center" vertical="center" wrapText="1"/>
      <protection locked="0"/>
    </xf>
    <xf numFmtId="170" fontId="92" fillId="8" borderId="86" xfId="0" applyNumberFormat="1" applyFont="1" applyFill="1" applyBorder="1" applyAlignment="1" applyProtection="1">
      <alignment horizontal="center" vertical="center" wrapText="1"/>
      <protection locked="0"/>
    </xf>
    <xf numFmtId="170" fontId="92" fillId="8" borderId="92" xfId="31" applyNumberFormat="1" applyFont="1" applyFill="1" applyBorder="1" applyAlignment="1" applyProtection="1">
      <alignment horizontal="center" vertical="center" wrapText="1"/>
      <protection locked="0"/>
    </xf>
    <xf numFmtId="170" fontId="92" fillId="12" borderId="92" xfId="31" applyNumberFormat="1" applyFont="1" applyFill="1" applyBorder="1" applyAlignment="1" applyProtection="1">
      <alignment horizontal="center" vertical="center" wrapText="1"/>
      <protection locked="0"/>
    </xf>
    <xf numFmtId="170" fontId="92" fillId="12" borderId="91" xfId="31" applyNumberFormat="1" applyFont="1" applyFill="1" applyBorder="1" applyAlignment="1" applyProtection="1">
      <alignment horizontal="center" vertical="center" wrapText="1"/>
      <protection locked="0"/>
    </xf>
    <xf numFmtId="170" fontId="92" fillId="8" borderId="38" xfId="31" applyNumberFormat="1" applyFont="1" applyFill="1" applyBorder="1" applyAlignment="1" applyProtection="1">
      <alignment horizontal="center" vertical="center" wrapText="1"/>
      <protection locked="0"/>
    </xf>
    <xf numFmtId="170" fontId="92" fillId="12" borderId="38" xfId="31" applyNumberFormat="1" applyFont="1" applyFill="1" applyBorder="1" applyAlignment="1" applyProtection="1">
      <alignment horizontal="center" vertical="center" wrapText="1"/>
      <protection locked="0"/>
    </xf>
    <xf numFmtId="170" fontId="92" fillId="12" borderId="86" xfId="31" applyNumberFormat="1" applyFont="1" applyFill="1" applyBorder="1" applyAlignment="1" applyProtection="1">
      <alignment horizontal="center" vertical="center" wrapText="1"/>
      <protection locked="0"/>
    </xf>
    <xf numFmtId="170" fontId="92" fillId="12" borderId="84" xfId="31" applyNumberFormat="1" applyFont="1" applyFill="1" applyBorder="1" applyAlignment="1" applyProtection="1">
      <alignment horizontal="center" vertical="center" wrapText="1"/>
      <protection locked="0"/>
    </xf>
    <xf numFmtId="170" fontId="92" fillId="12" borderId="83" xfId="31" applyNumberFormat="1" applyFont="1" applyFill="1" applyBorder="1" applyAlignment="1" applyProtection="1">
      <alignment horizontal="center" vertical="center" wrapText="1"/>
      <protection locked="0"/>
    </xf>
    <xf numFmtId="170" fontId="92" fillId="8" borderId="110" xfId="31" applyNumberFormat="1" applyFont="1" applyFill="1" applyBorder="1" applyAlignment="1" applyProtection="1">
      <alignment horizontal="center" vertical="center" wrapText="1"/>
      <protection locked="0"/>
    </xf>
    <xf numFmtId="170" fontId="92" fillId="8" borderId="109" xfId="31" applyNumberFormat="1" applyFont="1" applyFill="1" applyBorder="1" applyAlignment="1" applyProtection="1">
      <alignment horizontal="center" vertical="center" wrapText="1"/>
      <protection locked="0"/>
    </xf>
    <xf numFmtId="170" fontId="92" fillId="8" borderId="91" xfId="31" applyNumberFormat="1" applyFont="1" applyFill="1" applyBorder="1" applyAlignment="1" applyProtection="1">
      <alignment horizontal="center" vertical="center" wrapText="1"/>
      <protection locked="0"/>
    </xf>
    <xf numFmtId="170" fontId="92" fillId="8" borderId="86" xfId="31" applyNumberFormat="1" applyFont="1" applyFill="1" applyBorder="1" applyAlignment="1" applyProtection="1">
      <alignment horizontal="center" vertical="center" wrapText="1"/>
      <protection locked="0"/>
    </xf>
    <xf numFmtId="170" fontId="92" fillId="8" borderId="84" xfId="31" applyNumberFormat="1" applyFont="1" applyFill="1" applyBorder="1" applyAlignment="1" applyProtection="1">
      <alignment horizontal="center" vertical="center" wrapText="1"/>
      <protection locked="0"/>
    </xf>
    <xf numFmtId="170" fontId="92" fillId="8" borderId="83" xfId="31" applyNumberFormat="1" applyFont="1" applyFill="1" applyBorder="1" applyAlignment="1" applyProtection="1">
      <alignment horizontal="center" vertical="center" wrapText="1"/>
      <protection locked="0"/>
    </xf>
    <xf numFmtId="3" fontId="92" fillId="8" borderId="92" xfId="31" applyNumberFormat="1" applyFont="1" applyFill="1" applyBorder="1" applyAlignment="1" applyProtection="1">
      <alignment horizontal="center" vertical="center" wrapText="1"/>
      <protection locked="0"/>
    </xf>
    <xf numFmtId="3" fontId="92" fillId="8" borderId="91" xfId="31" applyNumberFormat="1" applyFont="1" applyFill="1" applyBorder="1" applyAlignment="1" applyProtection="1">
      <alignment horizontal="center" vertical="center" wrapText="1"/>
      <protection locked="0"/>
    </xf>
    <xf numFmtId="10" fontId="92" fillId="8" borderId="84" xfId="31" applyNumberFormat="1" applyFont="1" applyFill="1" applyBorder="1" applyAlignment="1" applyProtection="1">
      <alignment horizontal="center" vertical="center" wrapText="1"/>
      <protection locked="0"/>
    </xf>
    <xf numFmtId="10" fontId="92" fillId="8" borderId="83" xfId="31" applyNumberFormat="1" applyFont="1" applyFill="1" applyBorder="1" applyAlignment="1" applyProtection="1">
      <alignment horizontal="center" vertical="center" wrapText="1"/>
      <protection locked="0"/>
    </xf>
    <xf numFmtId="10" fontId="92" fillId="8" borderId="110" xfId="31" applyNumberFormat="1" applyFont="1" applyFill="1" applyBorder="1" applyAlignment="1" applyProtection="1">
      <alignment horizontal="center" vertical="center" wrapText="1"/>
      <protection locked="0"/>
    </xf>
    <xf numFmtId="10" fontId="92" fillId="8" borderId="109" xfId="31" applyNumberFormat="1" applyFont="1" applyFill="1" applyBorder="1" applyAlignment="1" applyProtection="1">
      <alignment horizontal="center" vertical="center" wrapText="1"/>
      <protection locked="0"/>
    </xf>
    <xf numFmtId="3" fontId="92" fillId="8" borderId="110" xfId="31" applyNumberFormat="1" applyFont="1" applyFill="1" applyBorder="1" applyAlignment="1" applyProtection="1">
      <alignment horizontal="center" vertical="center" wrapText="1"/>
      <protection locked="0"/>
    </xf>
    <xf numFmtId="3" fontId="92" fillId="8" borderId="109" xfId="31" applyNumberFormat="1" applyFont="1" applyFill="1" applyBorder="1" applyAlignment="1" applyProtection="1">
      <alignment horizontal="center" vertical="center" wrapText="1"/>
      <protection locked="0"/>
    </xf>
    <xf numFmtId="174" fontId="92" fillId="8" borderId="38" xfId="31" applyNumberFormat="1" applyFont="1" applyFill="1" applyBorder="1" applyAlignment="1" applyProtection="1">
      <alignment horizontal="center" vertical="center" wrapText="1"/>
      <protection locked="0"/>
    </xf>
    <xf numFmtId="174" fontId="92" fillId="8" borderId="86" xfId="31" applyNumberFormat="1" applyFont="1" applyFill="1" applyBorder="1" applyAlignment="1" applyProtection="1">
      <alignment horizontal="center" vertical="center" wrapText="1"/>
      <protection locked="0"/>
    </xf>
    <xf numFmtId="174" fontId="92" fillId="8" borderId="84" xfId="31" applyNumberFormat="1" applyFont="1" applyFill="1" applyBorder="1" applyAlignment="1" applyProtection="1">
      <alignment horizontal="center" vertical="center" wrapText="1"/>
      <protection locked="0"/>
    </xf>
    <xf numFmtId="174" fontId="92" fillId="8" borderId="83" xfId="31" applyNumberFormat="1" applyFont="1" applyFill="1" applyBorder="1" applyAlignment="1" applyProtection="1">
      <alignment horizontal="center" vertical="center" wrapText="1"/>
      <protection locked="0"/>
    </xf>
    <xf numFmtId="4" fontId="92" fillId="8" borderId="92" xfId="31" applyNumberFormat="1" applyFont="1" applyFill="1" applyBorder="1" applyAlignment="1" applyProtection="1">
      <alignment horizontal="center" vertical="center" wrapText="1"/>
      <protection locked="0"/>
    </xf>
    <xf numFmtId="4" fontId="92" fillId="8" borderId="91" xfId="31" applyNumberFormat="1" applyFont="1" applyFill="1" applyBorder="1" applyAlignment="1" applyProtection="1">
      <alignment horizontal="center" vertical="center" wrapText="1"/>
      <protection locked="0"/>
    </xf>
    <xf numFmtId="4" fontId="92" fillId="8" borderId="84" xfId="31" applyNumberFormat="1" applyFont="1" applyFill="1" applyBorder="1" applyAlignment="1" applyProtection="1">
      <alignment horizontal="center" vertical="center" wrapText="1"/>
      <protection locked="0"/>
    </xf>
    <xf numFmtId="4" fontId="92" fillId="8" borderId="83" xfId="31" applyNumberFormat="1" applyFont="1" applyFill="1" applyBorder="1" applyAlignment="1" applyProtection="1">
      <alignment horizontal="center" vertical="center" wrapText="1"/>
      <protection locked="0"/>
    </xf>
    <xf numFmtId="174" fontId="92" fillId="8" borderId="92" xfId="39" applyNumberFormat="1" applyFont="1" applyFill="1" applyBorder="1" applyAlignment="1" applyProtection="1">
      <alignment horizontal="center" vertical="center" wrapText="1"/>
      <protection locked="0"/>
    </xf>
    <xf numFmtId="174" fontId="92" fillId="8" borderId="91" xfId="39" applyNumberFormat="1" applyFont="1" applyFill="1" applyBorder="1" applyAlignment="1" applyProtection="1">
      <alignment horizontal="center" vertical="center" wrapText="1"/>
      <protection locked="0"/>
    </xf>
    <xf numFmtId="174" fontId="92" fillId="8" borderId="106" xfId="39" applyNumberFormat="1" applyFont="1" applyFill="1" applyBorder="1" applyAlignment="1" applyProtection="1">
      <alignment horizontal="center" vertical="center" wrapText="1"/>
      <protection locked="0"/>
    </xf>
    <xf numFmtId="174" fontId="92" fillId="8" borderId="84" xfId="39" applyNumberFormat="1" applyFont="1" applyFill="1" applyBorder="1" applyAlignment="1" applyProtection="1">
      <alignment horizontal="center" vertical="center" wrapText="1"/>
      <protection locked="0"/>
    </xf>
    <xf numFmtId="174" fontId="92" fillId="8" borderId="83" xfId="39" applyNumberFormat="1" applyFont="1" applyFill="1" applyBorder="1" applyAlignment="1" applyProtection="1">
      <alignment horizontal="center" vertical="center" wrapText="1"/>
      <protection locked="0"/>
    </xf>
    <xf numFmtId="174" fontId="92" fillId="8" borderId="114" xfId="39" applyNumberFormat="1" applyFont="1" applyFill="1" applyBorder="1" applyAlignment="1" applyProtection="1">
      <alignment horizontal="center" vertical="center" wrapText="1"/>
      <protection locked="0"/>
    </xf>
    <xf numFmtId="4" fontId="92" fillId="8" borderId="92" xfId="39" applyNumberFormat="1" applyFont="1" applyFill="1" applyBorder="1" applyAlignment="1" applyProtection="1">
      <alignment horizontal="center" vertical="center" wrapText="1"/>
      <protection locked="0"/>
    </xf>
    <xf numFmtId="4" fontId="92" fillId="8" borderId="91" xfId="39" applyNumberFormat="1" applyFont="1" applyFill="1" applyBorder="1" applyAlignment="1" applyProtection="1">
      <alignment horizontal="center" vertical="center" wrapText="1"/>
      <protection locked="0"/>
    </xf>
    <xf numFmtId="174" fontId="92" fillId="8" borderId="38" xfId="39" applyNumberFormat="1" applyFont="1" applyFill="1" applyBorder="1" applyAlignment="1" applyProtection="1">
      <alignment horizontal="center" vertical="center" wrapText="1"/>
      <protection locked="0"/>
    </xf>
    <xf numFmtId="174" fontId="92" fillId="8" borderId="86" xfId="39" applyNumberFormat="1" applyFont="1" applyFill="1" applyBorder="1" applyAlignment="1" applyProtection="1">
      <alignment horizontal="center" vertical="center" wrapText="1"/>
      <protection locked="0"/>
    </xf>
    <xf numFmtId="4" fontId="92" fillId="12" borderId="38" xfId="39" applyNumberFormat="1" applyFont="1" applyFill="1" applyBorder="1" applyAlignment="1" applyProtection="1">
      <alignment horizontal="center" vertical="center" wrapText="1"/>
      <protection locked="0"/>
    </xf>
    <xf numFmtId="4" fontId="92" fillId="12" borderId="60" xfId="39" applyNumberFormat="1" applyFont="1" applyFill="1" applyBorder="1" applyAlignment="1" applyProtection="1">
      <alignment horizontal="center" vertical="center" wrapText="1"/>
      <protection locked="0"/>
    </xf>
    <xf numFmtId="4" fontId="92" fillId="8" borderId="86" xfId="39" applyNumberFormat="1" applyFont="1" applyFill="1" applyBorder="1" applyAlignment="1" applyProtection="1">
      <alignment horizontal="center" vertical="center" wrapText="1"/>
      <protection locked="0"/>
    </xf>
    <xf numFmtId="174" fontId="92" fillId="12" borderId="86" xfId="39" applyNumberFormat="1" applyFont="1" applyFill="1" applyBorder="1" applyAlignment="1" applyProtection="1">
      <alignment horizontal="center" vertical="center" wrapText="1"/>
      <protection locked="0"/>
    </xf>
    <xf numFmtId="4" fontId="92" fillId="8" borderId="38" xfId="39" applyNumberFormat="1" applyFont="1" applyFill="1" applyBorder="1" applyAlignment="1" applyProtection="1">
      <alignment horizontal="center" vertical="center" wrapText="1"/>
      <protection locked="0"/>
    </xf>
    <xf numFmtId="174" fontId="92" fillId="12" borderId="38" xfId="39" applyNumberFormat="1" applyFont="1" applyFill="1" applyBorder="1" applyAlignment="1" applyProtection="1">
      <alignment horizontal="center" vertical="center" wrapText="1"/>
      <protection locked="0"/>
    </xf>
    <xf numFmtId="174" fontId="92" fillId="12" borderId="60" xfId="39" applyNumberFormat="1" applyFont="1" applyFill="1" applyBorder="1" applyAlignment="1" applyProtection="1">
      <alignment horizontal="center" vertical="center" wrapText="1"/>
      <protection locked="0"/>
    </xf>
    <xf numFmtId="174" fontId="92" fillId="12" borderId="83" xfId="39" applyNumberFormat="1" applyFont="1" applyFill="1" applyBorder="1" applyAlignment="1" applyProtection="1">
      <alignment horizontal="center" vertical="center" wrapText="1"/>
      <protection locked="0"/>
    </xf>
    <xf numFmtId="170" fontId="92" fillId="8" borderId="343" xfId="31" applyNumberFormat="1" applyFont="1" applyFill="1" applyBorder="1" applyAlignment="1" applyProtection="1">
      <alignment horizontal="center" vertical="center" wrapText="1"/>
      <protection locked="0"/>
    </xf>
    <xf numFmtId="170" fontId="92" fillId="8" borderId="62" xfId="31" applyNumberFormat="1" applyFont="1" applyFill="1" applyBorder="1" applyAlignment="1" applyProtection="1">
      <alignment horizontal="left" vertical="center" wrapText="1"/>
      <protection locked="0"/>
    </xf>
    <xf numFmtId="170" fontId="92" fillId="8" borderId="74" xfId="31" applyNumberFormat="1" applyFont="1" applyFill="1" applyBorder="1" applyAlignment="1" applyProtection="1">
      <alignment horizontal="center" vertical="center" wrapText="1"/>
      <protection locked="0"/>
    </xf>
    <xf numFmtId="170" fontId="92" fillId="8" borderId="378" xfId="31" applyNumberFormat="1" applyFont="1" applyFill="1" applyBorder="1" applyAlignment="1" applyProtection="1">
      <alignment horizontal="center" vertical="center" wrapText="1"/>
      <protection locked="0"/>
    </xf>
    <xf numFmtId="170" fontId="92" fillId="8" borderId="133" xfId="31" applyNumberFormat="1" applyFont="1" applyFill="1" applyBorder="1" applyAlignment="1" applyProtection="1">
      <alignment horizontal="center" vertical="center" wrapText="1"/>
      <protection locked="0"/>
    </xf>
    <xf numFmtId="170" fontId="92" fillId="8" borderId="121" xfId="31" applyNumberFormat="1" applyFont="1" applyFill="1" applyBorder="1" applyAlignment="1" applyProtection="1">
      <alignment horizontal="center" vertical="center" wrapText="1"/>
      <protection locked="0"/>
    </xf>
    <xf numFmtId="170" fontId="92" fillId="8" borderId="38" xfId="31" applyNumberFormat="1" applyFont="1" applyFill="1" applyBorder="1" applyAlignment="1" applyProtection="1">
      <alignment horizontal="left" vertical="center" wrapText="1"/>
      <protection locked="0"/>
    </xf>
    <xf numFmtId="170" fontId="92" fillId="8" borderId="60" xfId="31" applyNumberFormat="1" applyFont="1" applyFill="1" applyBorder="1" applyAlignment="1" applyProtection="1">
      <alignment horizontal="center" vertical="center" wrapText="1"/>
      <protection locked="0"/>
    </xf>
    <xf numFmtId="170" fontId="92" fillId="8" borderId="96" xfId="31" applyNumberFormat="1" applyFont="1" applyFill="1" applyBorder="1" applyAlignment="1" applyProtection="1">
      <alignment horizontal="center" vertical="center" wrapText="1"/>
      <protection locked="0"/>
    </xf>
    <xf numFmtId="170" fontId="92" fillId="8" borderId="73" xfId="31" applyNumberFormat="1" applyFont="1" applyFill="1" applyBorder="1" applyAlignment="1" applyProtection="1">
      <alignment horizontal="left" vertical="center" wrapText="1"/>
      <protection locked="0"/>
    </xf>
    <xf numFmtId="170" fontId="92" fillId="8" borderId="217" xfId="31" applyNumberFormat="1" applyFont="1" applyFill="1" applyBorder="1" applyAlignment="1" applyProtection="1">
      <alignment horizontal="center" vertical="center" wrapText="1"/>
      <protection locked="0"/>
    </xf>
    <xf numFmtId="170" fontId="92" fillId="8" borderId="71" xfId="31" applyNumberFormat="1" applyFont="1" applyFill="1" applyBorder="1" applyAlignment="1" applyProtection="1">
      <alignment horizontal="center" vertical="center" wrapText="1"/>
      <protection locked="0"/>
    </xf>
    <xf numFmtId="170" fontId="92" fillId="8" borderId="62" xfId="31" applyNumberFormat="1" applyFont="1" applyFill="1" applyBorder="1" applyAlignment="1" applyProtection="1">
      <alignment horizontal="center" vertical="center" wrapText="1"/>
      <protection locked="0"/>
    </xf>
    <xf numFmtId="3" fontId="92" fillId="6" borderId="92" xfId="0" applyNumberFormat="1" applyFont="1" applyFill="1" applyBorder="1" applyAlignment="1" applyProtection="1">
      <alignment horizontal="center" vertical="center" wrapText="1"/>
      <protection locked="0"/>
    </xf>
    <xf numFmtId="0" fontId="14" fillId="8" borderId="38" xfId="0" applyFont="1" applyFill="1" applyBorder="1" applyAlignment="1" applyProtection="1">
      <alignment horizontal="center" vertical="center" wrapText="1"/>
      <protection locked="0"/>
    </xf>
    <xf numFmtId="3" fontId="92" fillId="6" borderId="38" xfId="0" applyNumberFormat="1" applyFont="1" applyFill="1" applyBorder="1" applyAlignment="1" applyProtection="1">
      <alignment horizontal="center" vertical="center" wrapText="1"/>
      <protection locked="0"/>
    </xf>
    <xf numFmtId="4" fontId="92" fillId="6" borderId="38" xfId="0" applyNumberFormat="1" applyFont="1" applyFill="1" applyBorder="1" applyAlignment="1" applyProtection="1">
      <alignment horizontal="center" vertical="center" wrapText="1"/>
      <protection locked="0"/>
    </xf>
    <xf numFmtId="3" fontId="92" fillId="6" borderId="84" xfId="0" applyNumberFormat="1" applyFont="1" applyFill="1" applyBorder="1" applyAlignment="1" applyProtection="1">
      <alignment horizontal="center" vertical="center" wrapText="1"/>
      <protection locked="0"/>
    </xf>
    <xf numFmtId="3" fontId="92" fillId="15" borderId="83" xfId="31" applyNumberFormat="1" applyFont="1" applyFill="1" applyBorder="1" applyAlignment="1" applyProtection="1">
      <alignment horizontal="center" vertical="center" wrapText="1"/>
      <protection locked="0"/>
    </xf>
    <xf numFmtId="4" fontId="92" fillId="6" borderId="110" xfId="0" applyNumberFormat="1" applyFont="1" applyFill="1" applyBorder="1" applyAlignment="1" applyProtection="1">
      <alignment horizontal="center" vertical="center" wrapText="1"/>
      <protection locked="0"/>
    </xf>
    <xf numFmtId="0" fontId="14" fillId="26" borderId="38" xfId="0" applyFont="1" applyFill="1" applyBorder="1" applyAlignment="1" applyProtection="1">
      <alignment horizontal="center" vertical="center" wrapText="1"/>
      <protection locked="0"/>
    </xf>
    <xf numFmtId="3" fontId="92" fillId="23" borderId="83" xfId="31" applyNumberFormat="1" applyFont="1" applyFill="1" applyBorder="1" applyAlignment="1" applyProtection="1">
      <alignment horizontal="center" vertical="center" wrapText="1"/>
      <protection locked="0"/>
    </xf>
    <xf numFmtId="3" fontId="24" fillId="21" borderId="92" xfId="0" applyNumberFormat="1" applyFont="1" applyFill="1" applyBorder="1" applyAlignment="1" applyProtection="1">
      <alignment horizontal="center" vertical="center" wrapText="1"/>
      <protection locked="0"/>
    </xf>
    <xf numFmtId="3" fontId="24" fillId="21" borderId="38" xfId="0" applyNumberFormat="1" applyFont="1" applyFill="1" applyBorder="1" applyAlignment="1" applyProtection="1">
      <alignment horizontal="center" vertical="center" wrapText="1"/>
      <protection locked="0"/>
    </xf>
    <xf numFmtId="174" fontId="92" fillId="21" borderId="92" xfId="0" applyNumberFormat="1" applyFont="1" applyFill="1" applyBorder="1" applyAlignment="1" applyProtection="1">
      <alignment horizontal="center" vertical="center" wrapText="1"/>
      <protection locked="0"/>
    </xf>
    <xf numFmtId="174" fontId="92" fillId="21" borderId="38" xfId="0" applyNumberFormat="1" applyFont="1" applyFill="1" applyBorder="1" applyAlignment="1" applyProtection="1">
      <alignment horizontal="center" vertical="center" wrapText="1"/>
      <protection locked="0"/>
    </xf>
    <xf numFmtId="174" fontId="92" fillId="21" borderId="84" xfId="0" applyNumberFormat="1" applyFont="1" applyFill="1" applyBorder="1" applyAlignment="1" applyProtection="1">
      <alignment horizontal="center" vertical="center" wrapText="1"/>
      <protection locked="0"/>
    </xf>
    <xf numFmtId="3" fontId="24" fillId="21" borderId="84" xfId="0" applyNumberFormat="1" applyFont="1" applyFill="1" applyBorder="1" applyAlignment="1" applyProtection="1">
      <alignment horizontal="center" vertical="center" wrapText="1"/>
      <protection locked="0"/>
    </xf>
    <xf numFmtId="3" fontId="24" fillId="21" borderId="83" xfId="0" applyNumberFormat="1" applyFont="1" applyFill="1" applyBorder="1" applyAlignment="1" applyProtection="1">
      <alignment horizontal="center" vertical="center" wrapText="1"/>
      <protection locked="0"/>
    </xf>
    <xf numFmtId="170" fontId="92" fillId="8" borderId="106" xfId="31" applyNumberFormat="1" applyFont="1" applyFill="1" applyBorder="1" applyAlignment="1" applyProtection="1">
      <alignment horizontal="center" vertical="center" wrapText="1"/>
      <protection locked="0"/>
    </xf>
    <xf numFmtId="170" fontId="92" fillId="8" borderId="92" xfId="44" applyNumberFormat="1" applyFont="1" applyFill="1" applyBorder="1" applyAlignment="1" applyProtection="1">
      <alignment horizontal="center" vertical="center" wrapText="1"/>
      <protection locked="0"/>
    </xf>
    <xf numFmtId="170" fontId="92" fillId="8" borderId="106" xfId="44" applyNumberFormat="1" applyFont="1" applyFill="1" applyBorder="1" applyAlignment="1" applyProtection="1">
      <alignment horizontal="center" vertical="center" wrapText="1"/>
      <protection locked="0"/>
    </xf>
    <xf numFmtId="170" fontId="92" fillId="8" borderId="38" xfId="44" applyNumberFormat="1" applyFont="1" applyFill="1" applyBorder="1" applyAlignment="1" applyProtection="1">
      <alignment horizontal="center" vertical="center" wrapText="1"/>
      <protection locked="0"/>
    </xf>
    <xf numFmtId="170" fontId="92" fillId="8" borderId="60" xfId="44" applyNumberFormat="1" applyFont="1" applyFill="1" applyBorder="1" applyAlignment="1" applyProtection="1">
      <alignment horizontal="center" vertical="center" wrapText="1"/>
      <protection locked="0"/>
    </xf>
    <xf numFmtId="170" fontId="92" fillId="8" borderId="393" xfId="31" applyNumberFormat="1" applyFont="1" applyFill="1" applyBorder="1" applyAlignment="1" applyProtection="1">
      <alignment horizontal="center" vertical="center" wrapText="1"/>
      <protection locked="0"/>
    </xf>
    <xf numFmtId="170" fontId="92" fillId="8" borderId="120" xfId="31" applyNumberFormat="1" applyFont="1" applyFill="1" applyBorder="1" applyAlignment="1" applyProtection="1">
      <alignment horizontal="center" vertical="center" wrapText="1"/>
      <protection locked="0"/>
    </xf>
    <xf numFmtId="170" fontId="92" fillId="8" borderId="400" xfId="31" applyNumberFormat="1" applyFont="1" applyFill="1" applyBorder="1" applyAlignment="1" applyProtection="1">
      <alignment horizontal="center" vertical="center" wrapText="1"/>
      <protection locked="0"/>
    </xf>
    <xf numFmtId="170" fontId="92" fillId="8" borderId="402" xfId="31" applyNumberFormat="1" applyFont="1" applyFill="1" applyBorder="1" applyAlignment="1" applyProtection="1">
      <alignment horizontal="center" vertical="center" wrapText="1"/>
      <protection locked="0"/>
    </xf>
    <xf numFmtId="170" fontId="92" fillId="8" borderId="133" xfId="3" applyNumberFormat="1" applyFont="1" applyFill="1" applyBorder="1" applyAlignment="1" applyProtection="1">
      <alignment horizontal="center" vertical="center" wrapText="1"/>
      <protection locked="0"/>
    </xf>
    <xf numFmtId="170" fontId="92" fillId="8" borderId="106" xfId="3" applyNumberFormat="1" applyFont="1" applyFill="1" applyBorder="1" applyAlignment="1" applyProtection="1">
      <alignment horizontal="center" vertical="center" wrapText="1"/>
      <protection locked="0"/>
    </xf>
    <xf numFmtId="170" fontId="92" fillId="8" borderId="60" xfId="3" applyNumberFormat="1" applyFont="1" applyFill="1" applyBorder="1" applyAlignment="1" applyProtection="1">
      <alignment horizontal="center" vertical="center" wrapText="1"/>
      <protection locked="0"/>
    </xf>
    <xf numFmtId="170" fontId="92" fillId="8" borderId="38" xfId="3" applyNumberFormat="1" applyFont="1" applyFill="1" applyBorder="1" applyAlignment="1" applyProtection="1">
      <alignment horizontal="center" vertical="center" wrapText="1"/>
      <protection locked="0"/>
    </xf>
    <xf numFmtId="170" fontId="92" fillId="8" borderId="120" xfId="3" applyNumberFormat="1" applyFont="1" applyFill="1" applyBorder="1" applyAlignment="1" applyProtection="1">
      <alignment horizontal="center" vertical="center" wrapText="1"/>
      <protection locked="0"/>
    </xf>
    <xf numFmtId="170" fontId="92" fillId="8" borderId="91" xfId="3" applyNumberFormat="1" applyFont="1" applyFill="1" applyBorder="1" applyAlignment="1" applyProtection="1">
      <alignment horizontal="center" vertical="center" wrapText="1"/>
      <protection locked="0"/>
    </xf>
    <xf numFmtId="170" fontId="92" fillId="8" borderId="86" xfId="3" applyNumberFormat="1" applyFont="1" applyFill="1" applyBorder="1" applyAlignment="1" applyProtection="1">
      <alignment horizontal="center" vertical="center" wrapText="1"/>
      <protection locked="0"/>
    </xf>
    <xf numFmtId="170" fontId="92" fillId="8" borderId="217" xfId="3" applyNumberFormat="1" applyFont="1" applyFill="1" applyBorder="1" applyAlignment="1" applyProtection="1">
      <alignment horizontal="center" vertical="center" wrapText="1"/>
      <protection locked="0"/>
    </xf>
    <xf numFmtId="170" fontId="92" fillId="8" borderId="62" xfId="3" applyNumberFormat="1" applyFont="1" applyFill="1" applyBorder="1" applyAlignment="1" applyProtection="1">
      <alignment horizontal="center" vertical="center" wrapText="1"/>
      <protection locked="0"/>
    </xf>
    <xf numFmtId="170" fontId="92" fillId="8" borderId="85" xfId="3" applyNumberFormat="1" applyFont="1" applyFill="1" applyBorder="1" applyAlignment="1" applyProtection="1">
      <alignment horizontal="center" vertical="center" wrapText="1"/>
      <protection locked="0"/>
    </xf>
    <xf numFmtId="170" fontId="92" fillId="8" borderId="114" xfId="3" applyNumberFormat="1" applyFont="1" applyFill="1" applyBorder="1" applyAlignment="1" applyProtection="1">
      <alignment horizontal="center" vertical="center" wrapText="1"/>
      <protection locked="0"/>
    </xf>
    <xf numFmtId="170" fontId="92" fillId="8" borderId="84" xfId="3" applyNumberFormat="1" applyFont="1" applyFill="1" applyBorder="1" applyAlignment="1" applyProtection="1">
      <alignment horizontal="center" vertical="center" wrapText="1"/>
      <protection locked="0"/>
    </xf>
    <xf numFmtId="170" fontId="92" fillId="8" borderId="115" xfId="3" applyNumberFormat="1" applyFont="1" applyFill="1" applyBorder="1" applyAlignment="1" applyProtection="1">
      <alignment horizontal="center" vertical="center" wrapText="1"/>
      <protection locked="0"/>
    </xf>
    <xf numFmtId="170" fontId="92" fillId="8" borderId="83" xfId="3" applyNumberFormat="1" applyFont="1" applyFill="1" applyBorder="1" applyAlignment="1" applyProtection="1">
      <alignment horizontal="center" vertical="center" wrapText="1"/>
      <protection locked="0"/>
    </xf>
    <xf numFmtId="170" fontId="24" fillId="8" borderId="92" xfId="0" applyNumberFormat="1" applyFont="1" applyFill="1" applyBorder="1" applyAlignment="1" applyProtection="1">
      <alignment horizontal="center" vertical="center"/>
      <protection locked="0"/>
    </xf>
    <xf numFmtId="170" fontId="24" fillId="8" borderId="91" xfId="0" applyNumberFormat="1" applyFont="1" applyFill="1" applyBorder="1" applyAlignment="1" applyProtection="1">
      <alignment horizontal="center" vertical="center"/>
      <protection locked="0"/>
    </xf>
    <xf numFmtId="170" fontId="24" fillId="8" borderId="38" xfId="0" applyNumberFormat="1" applyFont="1" applyFill="1" applyBorder="1" applyAlignment="1" applyProtection="1">
      <alignment horizontal="center" vertical="center"/>
      <protection locked="0"/>
    </xf>
    <xf numFmtId="170" fontId="24" fillId="8" borderId="86" xfId="0" applyNumberFormat="1" applyFont="1" applyFill="1" applyBorder="1" applyAlignment="1" applyProtection="1">
      <alignment horizontal="center" vertical="center"/>
      <protection locked="0"/>
    </xf>
    <xf numFmtId="3" fontId="24" fillId="8" borderId="92" xfId="0" applyNumberFormat="1" applyFont="1" applyFill="1" applyBorder="1" applyAlignment="1" applyProtection="1">
      <alignment horizontal="center" vertical="center"/>
      <protection locked="0"/>
    </xf>
    <xf numFmtId="3" fontId="24" fillId="8" borderId="38" xfId="0" applyNumberFormat="1" applyFont="1" applyFill="1" applyBorder="1" applyAlignment="1" applyProtection="1">
      <alignment horizontal="center" vertical="center"/>
      <protection locked="0"/>
    </xf>
    <xf numFmtId="9" fontId="24" fillId="8" borderId="84" xfId="0" applyNumberFormat="1" applyFont="1" applyFill="1" applyBorder="1" applyAlignment="1" applyProtection="1">
      <alignment horizontal="center" vertical="center"/>
      <protection locked="0"/>
    </xf>
    <xf numFmtId="170" fontId="24" fillId="8" borderId="84" xfId="0" applyNumberFormat="1" applyFont="1" applyFill="1" applyBorder="1" applyAlignment="1" applyProtection="1">
      <alignment horizontal="center" vertical="center"/>
      <protection locked="0"/>
    </xf>
    <xf numFmtId="170" fontId="24" fillId="8" borderId="83" xfId="0" applyNumberFormat="1" applyFont="1" applyFill="1" applyBorder="1" applyAlignment="1" applyProtection="1">
      <alignment horizontal="center" vertical="center"/>
      <protection locked="0"/>
    </xf>
    <xf numFmtId="165" fontId="24" fillId="8" borderId="92" xfId="0" applyNumberFormat="1" applyFont="1" applyFill="1" applyBorder="1" applyAlignment="1" applyProtection="1">
      <alignment horizontal="center" vertical="center"/>
      <protection locked="0"/>
    </xf>
    <xf numFmtId="165" fontId="24" fillId="8" borderId="91" xfId="0" applyNumberFormat="1" applyFont="1" applyFill="1" applyBorder="1" applyAlignment="1" applyProtection="1">
      <alignment horizontal="center" vertical="center"/>
      <protection locked="0"/>
    </xf>
    <xf numFmtId="165" fontId="24" fillId="8" borderId="38" xfId="0" applyNumberFormat="1" applyFont="1" applyFill="1" applyBorder="1" applyAlignment="1" applyProtection="1">
      <alignment horizontal="center" vertical="center"/>
      <protection locked="0"/>
    </xf>
    <xf numFmtId="165" fontId="24" fillId="8" borderId="86" xfId="0" applyNumberFormat="1" applyFont="1" applyFill="1" applyBorder="1" applyAlignment="1" applyProtection="1">
      <alignment horizontal="center" vertical="center"/>
      <protection locked="0"/>
    </xf>
    <xf numFmtId="165" fontId="24" fillId="8" borderId="84" xfId="0" applyNumberFormat="1" applyFont="1" applyFill="1" applyBorder="1" applyAlignment="1" applyProtection="1">
      <alignment horizontal="center" vertical="center"/>
      <protection locked="0"/>
    </xf>
    <xf numFmtId="165" fontId="24" fillId="8" borderId="83" xfId="0" applyNumberFormat="1" applyFont="1" applyFill="1" applyBorder="1" applyAlignment="1" applyProtection="1">
      <alignment horizontal="center" vertical="center"/>
      <protection locked="0"/>
    </xf>
    <xf numFmtId="174" fontId="92" fillId="8" borderId="92" xfId="32" applyNumberFormat="1" applyFont="1" applyFill="1" applyBorder="1" applyAlignment="1" applyProtection="1">
      <alignment horizontal="center" vertical="center" wrapText="1"/>
      <protection locked="0"/>
    </xf>
    <xf numFmtId="3" fontId="92" fillId="8" borderId="84" xfId="0" applyNumberFormat="1" applyFont="1" applyFill="1" applyBorder="1" applyAlignment="1" applyProtection="1">
      <alignment horizontal="center" vertical="center" wrapText="1"/>
      <protection locked="0"/>
    </xf>
    <xf numFmtId="170" fontId="92" fillId="8" borderId="141" xfId="28" applyNumberFormat="1" applyFont="1" applyFill="1" applyBorder="1" applyAlignment="1" applyProtection="1">
      <alignment horizontal="center" vertical="center" wrapText="1"/>
      <protection locked="0"/>
    </xf>
    <xf numFmtId="170" fontId="92" fillId="8" borderId="92" xfId="28" applyNumberFormat="1" applyFont="1" applyFill="1" applyBorder="1" applyAlignment="1" applyProtection="1">
      <alignment horizontal="center" vertical="center" wrapText="1"/>
      <protection locked="0"/>
    </xf>
    <xf numFmtId="170" fontId="92" fillId="8" borderId="91" xfId="28" applyNumberFormat="1" applyFont="1" applyFill="1" applyBorder="1" applyAlignment="1" applyProtection="1">
      <alignment horizontal="center" vertical="center" wrapText="1"/>
      <protection locked="0"/>
    </xf>
    <xf numFmtId="2" fontId="92" fillId="8" borderId="38" xfId="0" applyNumberFormat="1" applyFont="1" applyFill="1" applyBorder="1" applyAlignment="1" applyProtection="1">
      <alignment horizontal="center" vertical="center" wrapText="1"/>
      <protection locked="0"/>
    </xf>
    <xf numFmtId="170" fontId="92" fillId="8" borderId="38" xfId="28" applyNumberFormat="1" applyFont="1" applyFill="1" applyBorder="1" applyAlignment="1" applyProtection="1">
      <alignment horizontal="center" vertical="center" wrapText="1"/>
      <protection locked="0"/>
    </xf>
    <xf numFmtId="170" fontId="92" fillId="8" borderId="86" xfId="28" applyNumberFormat="1" applyFont="1" applyFill="1" applyBorder="1" applyAlignment="1" applyProtection="1">
      <alignment horizontal="center" vertical="center" wrapText="1"/>
      <protection locked="0"/>
    </xf>
    <xf numFmtId="2" fontId="92" fillId="8" borderId="217" xfId="0" applyNumberFormat="1" applyFont="1" applyFill="1" applyBorder="1" applyAlignment="1" applyProtection="1">
      <alignment horizontal="center" vertical="center" wrapText="1"/>
      <protection locked="0"/>
    </xf>
    <xf numFmtId="170" fontId="92" fillId="8" borderId="391" xfId="28" applyNumberFormat="1" applyFont="1" applyFill="1" applyBorder="1" applyAlignment="1" applyProtection="1">
      <alignment horizontal="center" vertical="center" wrapText="1"/>
      <protection locked="0"/>
    </xf>
    <xf numFmtId="170" fontId="92" fillId="8" borderId="84" xfId="28" applyNumberFormat="1" applyFont="1" applyFill="1" applyBorder="1" applyAlignment="1" applyProtection="1">
      <alignment horizontal="center" vertical="center" wrapText="1"/>
      <protection locked="0"/>
    </xf>
    <xf numFmtId="170" fontId="92" fillId="8" borderId="83" xfId="28" applyNumberFormat="1" applyFont="1" applyFill="1" applyBorder="1" applyAlignment="1" applyProtection="1">
      <alignment horizontal="center" vertical="center" wrapText="1"/>
      <protection locked="0"/>
    </xf>
    <xf numFmtId="2" fontId="92" fillId="8" borderId="86" xfId="0" applyNumberFormat="1" applyFont="1" applyFill="1" applyBorder="1" applyAlignment="1" applyProtection="1">
      <alignment horizontal="center" vertical="center" wrapText="1"/>
      <protection locked="0"/>
    </xf>
    <xf numFmtId="169" fontId="92" fillId="8" borderId="60" xfId="0" applyNumberFormat="1" applyFont="1" applyFill="1" applyBorder="1" applyAlignment="1" applyProtection="1">
      <alignment horizontal="center" vertical="center" wrapText="1"/>
      <protection locked="0"/>
    </xf>
    <xf numFmtId="169" fontId="92" fillId="8" borderId="38" xfId="0" applyNumberFormat="1" applyFont="1" applyFill="1" applyBorder="1" applyAlignment="1" applyProtection="1">
      <alignment horizontal="center" vertical="center" wrapText="1"/>
      <protection locked="0"/>
    </xf>
    <xf numFmtId="0" fontId="92" fillId="4" borderId="60" xfId="0" applyFont="1" applyFill="1" applyBorder="1" applyAlignment="1" applyProtection="1">
      <alignment horizontal="center" vertical="center" wrapText="1"/>
      <protection locked="0"/>
    </xf>
    <xf numFmtId="0" fontId="92" fillId="4" borderId="38" xfId="0" applyFont="1" applyFill="1" applyBorder="1" applyAlignment="1" applyProtection="1">
      <alignment horizontal="center" vertical="center" wrapText="1"/>
      <protection locked="0"/>
    </xf>
    <xf numFmtId="2" fontId="92" fillId="8" borderId="73" xfId="0" applyNumberFormat="1" applyFont="1" applyFill="1" applyBorder="1" applyAlignment="1" applyProtection="1">
      <alignment horizontal="center" vertical="center" wrapText="1"/>
      <protection locked="0"/>
    </xf>
    <xf numFmtId="2" fontId="92" fillId="8" borderId="407" xfId="0" applyNumberFormat="1" applyFont="1" applyFill="1" applyBorder="1" applyAlignment="1" applyProtection="1">
      <alignment horizontal="center" vertical="center" wrapText="1"/>
      <protection locked="0"/>
    </xf>
    <xf numFmtId="170" fontId="92" fillId="8" borderId="408" xfId="28" applyNumberFormat="1" applyFont="1" applyFill="1" applyBorder="1" applyAlignment="1" applyProtection="1">
      <alignment horizontal="center" vertical="center" wrapText="1"/>
      <protection locked="0"/>
    </xf>
    <xf numFmtId="170" fontId="92" fillId="8" borderId="317" xfId="28" applyNumberFormat="1" applyFont="1" applyFill="1" applyBorder="1" applyAlignment="1" applyProtection="1">
      <alignment horizontal="center" vertical="center" wrapText="1"/>
      <protection locked="0"/>
    </xf>
    <xf numFmtId="170" fontId="92" fillId="8" borderId="288" xfId="28" applyNumberFormat="1" applyFont="1" applyFill="1" applyBorder="1" applyAlignment="1" applyProtection="1">
      <alignment horizontal="center" vertical="center" wrapText="1"/>
      <protection locked="0"/>
    </xf>
    <xf numFmtId="4" fontId="92" fillId="8" borderId="110" xfId="18" applyNumberFormat="1" applyFont="1" applyFill="1" applyBorder="1" applyAlignment="1" applyProtection="1">
      <alignment horizontal="center" vertical="center" wrapText="1"/>
      <protection locked="0"/>
    </xf>
    <xf numFmtId="170" fontId="92" fillId="8" borderId="92" xfId="18" applyNumberFormat="1" applyFont="1" applyFill="1" applyBorder="1" applyAlignment="1" applyProtection="1">
      <alignment horizontal="center" vertical="center" wrapText="1"/>
      <protection locked="0"/>
    </xf>
    <xf numFmtId="170" fontId="92" fillId="8" borderId="38" xfId="18" applyNumberFormat="1" applyFont="1" applyFill="1" applyBorder="1" applyAlignment="1" applyProtection="1">
      <alignment horizontal="center" vertical="center" wrapText="1"/>
      <protection locked="0"/>
    </xf>
    <xf numFmtId="2" fontId="92" fillId="8" borderId="43" xfId="0" applyNumberFormat="1" applyFont="1" applyFill="1" applyBorder="1" applyAlignment="1" applyProtection="1">
      <alignment horizontal="center" vertical="center" wrapText="1"/>
      <protection locked="0"/>
    </xf>
    <xf numFmtId="2" fontId="92" fillId="8" borderId="37" xfId="0" applyNumberFormat="1" applyFont="1" applyFill="1" applyBorder="1" applyAlignment="1" applyProtection="1">
      <alignment horizontal="center" vertical="center" wrapText="1"/>
      <protection locked="0"/>
    </xf>
    <xf numFmtId="3" fontId="92" fillId="8" borderId="92" xfId="47" applyNumberFormat="1" applyFont="1" applyFill="1" applyBorder="1" applyAlignment="1" applyProtection="1">
      <alignment horizontal="center" vertical="center" wrapText="1"/>
      <protection locked="0"/>
    </xf>
    <xf numFmtId="3" fontId="92" fillId="8" borderId="92" xfId="48" applyNumberFormat="1" applyFont="1" applyFill="1" applyBorder="1" applyAlignment="1" applyProtection="1">
      <alignment horizontal="center" vertical="center" wrapText="1"/>
      <protection locked="0"/>
    </xf>
    <xf numFmtId="3" fontId="92" fillId="8" borderId="84" xfId="47" applyNumberFormat="1" applyFont="1" applyFill="1" applyBorder="1" applyAlignment="1" applyProtection="1">
      <alignment horizontal="center" vertical="center" wrapText="1"/>
      <protection locked="0"/>
    </xf>
    <xf numFmtId="3" fontId="92" fillId="8" borderId="84" xfId="48" applyNumberFormat="1" applyFont="1" applyFill="1" applyBorder="1" applyAlignment="1" applyProtection="1">
      <alignment horizontal="center" vertical="center" wrapText="1"/>
      <protection locked="0"/>
    </xf>
    <xf numFmtId="3" fontId="92" fillId="8" borderId="107" xfId="47" applyNumberFormat="1" applyFont="1" applyFill="1" applyBorder="1" applyAlignment="1" applyProtection="1">
      <alignment horizontal="center" vertical="center" wrapText="1"/>
      <protection locked="0"/>
    </xf>
    <xf numFmtId="3" fontId="92" fillId="8" borderId="38" xfId="47" applyNumberFormat="1" applyFont="1" applyFill="1" applyBorder="1" applyAlignment="1" applyProtection="1">
      <alignment horizontal="center" vertical="center" wrapText="1"/>
      <protection locked="0"/>
    </xf>
    <xf numFmtId="3" fontId="92" fillId="8" borderId="120" xfId="48" applyNumberFormat="1" applyFont="1" applyFill="1" applyBorder="1" applyAlignment="1" applyProtection="1">
      <alignment horizontal="center" vertical="center" wrapText="1"/>
      <protection locked="0"/>
    </xf>
    <xf numFmtId="9" fontId="92" fillId="8" borderId="92" xfId="48" applyNumberFormat="1" applyFont="1" applyFill="1" applyBorder="1" applyAlignment="1" applyProtection="1">
      <alignment horizontal="center" vertical="center" wrapText="1"/>
      <protection locked="0"/>
    </xf>
    <xf numFmtId="9" fontId="92" fillId="8" borderId="38" xfId="48" applyNumberFormat="1" applyFont="1" applyFill="1" applyBorder="1" applyAlignment="1" applyProtection="1">
      <alignment horizontal="center" vertical="center" wrapText="1"/>
      <protection locked="0"/>
    </xf>
    <xf numFmtId="3" fontId="92" fillId="8" borderId="115" xfId="48" applyNumberFormat="1" applyFont="1" applyFill="1" applyBorder="1" applyAlignment="1" applyProtection="1">
      <alignment horizontal="center" vertical="center" wrapText="1"/>
      <protection locked="0"/>
    </xf>
    <xf numFmtId="9" fontId="92" fillId="8" borderId="84" xfId="48" applyNumberFormat="1" applyFont="1" applyFill="1" applyBorder="1" applyAlignment="1" applyProtection="1">
      <alignment horizontal="center" vertical="center" wrapText="1"/>
      <protection locked="0"/>
    </xf>
    <xf numFmtId="3" fontId="92" fillId="8" borderId="107" xfId="48" applyNumberFormat="1" applyFont="1" applyFill="1" applyBorder="1" applyAlignment="1" applyProtection="1">
      <alignment horizontal="center" vertical="center" wrapText="1"/>
      <protection locked="0"/>
    </xf>
    <xf numFmtId="9" fontId="92" fillId="8" borderId="107" xfId="48" applyNumberFormat="1" applyFont="1" applyFill="1" applyBorder="1" applyAlignment="1" applyProtection="1">
      <alignment horizontal="center" vertical="center" wrapText="1"/>
      <protection locked="0"/>
    </xf>
    <xf numFmtId="3" fontId="92" fillId="8" borderId="38" xfId="48" applyNumberFormat="1" applyFont="1" applyFill="1" applyBorder="1" applyAlignment="1" applyProtection="1">
      <alignment horizontal="center" vertical="center" wrapText="1"/>
      <protection locked="0"/>
    </xf>
    <xf numFmtId="3" fontId="92" fillId="8" borderId="101" xfId="48" applyNumberFormat="1" applyFont="1" applyFill="1" applyBorder="1" applyAlignment="1" applyProtection="1">
      <alignment horizontal="center" vertical="center" wrapText="1"/>
      <protection locked="0"/>
    </xf>
    <xf numFmtId="9" fontId="92" fillId="8" borderId="101" xfId="48" applyNumberFormat="1" applyFont="1" applyFill="1" applyBorder="1" applyAlignment="1" applyProtection="1">
      <alignment horizontal="center" vertical="center" wrapText="1"/>
      <protection locked="0"/>
    </xf>
    <xf numFmtId="3" fontId="92" fillId="9" borderId="0" xfId="48" applyNumberFormat="1" applyFont="1" applyFill="1" applyBorder="1" applyAlignment="1" applyProtection="1">
      <alignment horizontal="center" vertical="center" wrapText="1"/>
      <protection locked="0"/>
    </xf>
    <xf numFmtId="9" fontId="92" fillId="9" borderId="0" xfId="48" applyNumberFormat="1" applyFont="1" applyFill="1" applyBorder="1" applyAlignment="1" applyProtection="1">
      <alignment horizontal="center" vertical="center" wrapText="1"/>
      <protection locked="0"/>
    </xf>
    <xf numFmtId="3" fontId="92" fillId="8" borderId="91" xfId="48" applyNumberFormat="1" applyFont="1" applyFill="1" applyBorder="1" applyAlignment="1" applyProtection="1">
      <alignment horizontal="center" vertical="center" wrapText="1"/>
      <protection locked="0"/>
    </xf>
    <xf numFmtId="9" fontId="92" fillId="8" borderId="86" xfId="48" applyNumberFormat="1" applyFont="1" applyFill="1" applyBorder="1" applyAlignment="1" applyProtection="1">
      <alignment horizontal="center" vertical="center" wrapText="1"/>
      <protection locked="0"/>
    </xf>
    <xf numFmtId="3" fontId="92" fillId="8" borderId="83" xfId="48" applyNumberFormat="1" applyFont="1" applyFill="1" applyBorder="1" applyAlignment="1" applyProtection="1">
      <alignment horizontal="center" vertical="center" wrapText="1"/>
      <protection locked="0"/>
    </xf>
    <xf numFmtId="3" fontId="92" fillId="8" borderId="119" xfId="48" applyNumberFormat="1" applyFont="1" applyFill="1" applyBorder="1" applyAlignment="1" applyProtection="1">
      <alignment horizontal="center" vertical="center" wrapText="1"/>
      <protection locked="0"/>
    </xf>
    <xf numFmtId="3" fontId="92" fillId="8" borderId="86" xfId="48" applyNumberFormat="1" applyFont="1" applyFill="1" applyBorder="1" applyAlignment="1" applyProtection="1">
      <alignment horizontal="center" vertical="center" wrapText="1"/>
      <protection locked="0"/>
    </xf>
    <xf numFmtId="3" fontId="92" fillId="8" borderId="345" xfId="48" applyNumberFormat="1" applyFont="1" applyFill="1" applyBorder="1" applyAlignment="1" applyProtection="1">
      <alignment horizontal="center" vertical="center" wrapText="1"/>
      <protection locked="0"/>
    </xf>
    <xf numFmtId="170" fontId="24" fillId="8" borderId="110" xfId="0" applyNumberFormat="1" applyFont="1" applyFill="1" applyBorder="1" applyAlignment="1" applyProtection="1">
      <alignment horizontal="center" vertical="center"/>
      <protection locked="0"/>
    </xf>
    <xf numFmtId="170" fontId="24" fillId="8" borderId="109" xfId="0" applyNumberFormat="1" applyFont="1" applyFill="1" applyBorder="1" applyAlignment="1" applyProtection="1">
      <alignment horizontal="center" vertical="center"/>
      <protection locked="0"/>
    </xf>
    <xf numFmtId="180" fontId="24" fillId="8" borderId="92" xfId="0" applyNumberFormat="1" applyFont="1" applyFill="1" applyBorder="1" applyAlignment="1" applyProtection="1">
      <alignment horizontal="center" vertical="center"/>
      <protection locked="0"/>
    </xf>
    <xf numFmtId="180" fontId="24" fillId="8" borderId="91" xfId="0" applyNumberFormat="1" applyFont="1" applyFill="1" applyBorder="1" applyAlignment="1" applyProtection="1">
      <alignment horizontal="center" vertical="center"/>
      <protection locked="0"/>
    </xf>
    <xf numFmtId="3" fontId="24" fillId="8" borderId="86" xfId="0" applyNumberFormat="1" applyFont="1" applyFill="1" applyBorder="1" applyAlignment="1" applyProtection="1">
      <alignment horizontal="center" vertical="center"/>
      <protection locked="0"/>
    </xf>
    <xf numFmtId="180" fontId="24" fillId="8" borderId="38" xfId="0" applyNumberFormat="1" applyFont="1" applyFill="1" applyBorder="1" applyAlignment="1" applyProtection="1">
      <alignment horizontal="center" vertical="center"/>
      <protection locked="0"/>
    </xf>
    <xf numFmtId="180" fontId="24" fillId="8" borderId="86" xfId="0" applyNumberFormat="1" applyFont="1" applyFill="1" applyBorder="1" applyAlignment="1" applyProtection="1">
      <alignment horizontal="center" vertical="center"/>
      <protection locked="0"/>
    </xf>
    <xf numFmtId="180" fontId="24" fillId="8" borderId="84" xfId="0" applyNumberFormat="1" applyFont="1" applyFill="1" applyBorder="1" applyAlignment="1" applyProtection="1">
      <alignment horizontal="center" vertical="center"/>
      <protection locked="0"/>
    </xf>
    <xf numFmtId="180" fontId="24" fillId="8" borderId="83" xfId="0" applyNumberFormat="1" applyFont="1" applyFill="1" applyBorder="1" applyAlignment="1" applyProtection="1">
      <alignment horizontal="center" vertical="center"/>
      <protection locked="0"/>
    </xf>
    <xf numFmtId="170" fontId="24" fillId="8" borderId="122" xfId="0" applyNumberFormat="1" applyFont="1" applyFill="1" applyBorder="1" applyAlignment="1" applyProtection="1">
      <alignment horizontal="center" vertical="center"/>
      <protection locked="0"/>
    </xf>
    <xf numFmtId="170" fontId="92" fillId="8" borderId="92" xfId="48" applyNumberFormat="1" applyFont="1" applyFill="1" applyBorder="1" applyAlignment="1" applyProtection="1">
      <alignment horizontal="center" vertical="center" wrapText="1"/>
      <protection locked="0"/>
    </xf>
    <xf numFmtId="170" fontId="92" fillId="8" borderId="91" xfId="48" applyNumberFormat="1" applyFont="1" applyFill="1" applyBorder="1" applyAlignment="1" applyProtection="1">
      <alignment horizontal="center" vertical="center" wrapText="1"/>
      <protection locked="0"/>
    </xf>
    <xf numFmtId="170" fontId="92" fillId="8" borderId="38" xfId="48" applyNumberFormat="1" applyFont="1" applyFill="1" applyBorder="1" applyAlignment="1" applyProtection="1">
      <alignment horizontal="center" vertical="center" wrapText="1"/>
      <protection locked="0"/>
    </xf>
    <xf numFmtId="170" fontId="92" fillId="8" borderId="86" xfId="48" applyNumberFormat="1" applyFont="1" applyFill="1" applyBorder="1" applyAlignment="1" applyProtection="1">
      <alignment horizontal="center" vertical="center" wrapText="1"/>
      <protection locked="0"/>
    </xf>
    <xf numFmtId="170" fontId="92" fillId="8" borderId="84" xfId="48" applyNumberFormat="1" applyFont="1" applyFill="1" applyBorder="1" applyAlignment="1" applyProtection="1">
      <alignment horizontal="center" vertical="center" wrapText="1"/>
      <protection locked="0"/>
    </xf>
    <xf numFmtId="170" fontId="92" fillId="8" borderId="83" xfId="48" applyNumberFormat="1" applyFont="1" applyFill="1" applyBorder="1" applyAlignment="1" applyProtection="1">
      <alignment horizontal="center" vertical="center" wrapText="1"/>
      <protection locked="0"/>
    </xf>
    <xf numFmtId="49" fontId="92" fillId="8" borderId="38" xfId="48" applyNumberFormat="1" applyFont="1" applyFill="1" applyBorder="1" applyAlignment="1" applyProtection="1">
      <alignment horizontal="center" vertical="center" wrapText="1"/>
      <protection locked="0"/>
    </xf>
    <xf numFmtId="49" fontId="92" fillId="8" borderId="86" xfId="48" applyNumberFormat="1" applyFont="1" applyFill="1" applyBorder="1" applyAlignment="1" applyProtection="1">
      <alignment horizontal="center" vertical="center" wrapText="1"/>
      <protection locked="0"/>
    </xf>
    <xf numFmtId="49" fontId="92" fillId="8" borderId="84" xfId="48" applyNumberFormat="1" applyFont="1" applyFill="1" applyBorder="1" applyAlignment="1" applyProtection="1">
      <alignment horizontal="center" vertical="center" wrapText="1"/>
      <protection locked="0"/>
    </xf>
    <xf numFmtId="49" fontId="92" fillId="8" borderId="83" xfId="48" applyNumberFormat="1" applyFont="1" applyFill="1" applyBorder="1" applyAlignment="1" applyProtection="1">
      <alignment horizontal="center" vertical="center" wrapText="1"/>
      <protection locked="0"/>
    </xf>
    <xf numFmtId="174" fontId="92" fillId="8" borderId="92" xfId="48" applyNumberFormat="1" applyFont="1" applyFill="1" applyBorder="1" applyAlignment="1" applyProtection="1">
      <alignment horizontal="center" vertical="center" wrapText="1"/>
      <protection locked="0"/>
    </xf>
    <xf numFmtId="174" fontId="92" fillId="8" borderId="91" xfId="48" applyNumberFormat="1" applyFont="1" applyFill="1" applyBorder="1" applyAlignment="1" applyProtection="1">
      <alignment horizontal="center" vertical="center" wrapText="1"/>
      <protection locked="0"/>
    </xf>
    <xf numFmtId="174" fontId="92" fillId="8" borderId="38" xfId="48" applyNumberFormat="1" applyFont="1" applyFill="1" applyBorder="1" applyAlignment="1" applyProtection="1">
      <alignment horizontal="center" vertical="center" wrapText="1"/>
      <protection locked="0"/>
    </xf>
    <xf numFmtId="174" fontId="92" fillId="8" borderId="86" xfId="48" applyNumberFormat="1" applyFont="1" applyFill="1" applyBorder="1" applyAlignment="1" applyProtection="1">
      <alignment horizontal="center" vertical="center" wrapText="1"/>
      <protection locked="0"/>
    </xf>
    <xf numFmtId="174" fontId="92" fillId="8" borderId="84" xfId="48" applyNumberFormat="1" applyFont="1" applyFill="1" applyBorder="1" applyAlignment="1" applyProtection="1">
      <alignment horizontal="center" vertical="center" wrapText="1"/>
      <protection locked="0"/>
    </xf>
    <xf numFmtId="174" fontId="92" fillId="8" borderId="83" xfId="48" applyNumberFormat="1" applyFont="1" applyFill="1" applyBorder="1" applyAlignment="1" applyProtection="1">
      <alignment horizontal="center" vertical="center" wrapText="1"/>
      <protection locked="0"/>
    </xf>
    <xf numFmtId="170" fontId="24" fillId="8" borderId="57" xfId="26" applyNumberFormat="1" applyFont="1" applyFill="1" applyBorder="1" applyAlignment="1" applyProtection="1">
      <alignment horizontal="center" vertical="center" wrapText="1"/>
      <protection locked="0"/>
    </xf>
    <xf numFmtId="170" fontId="24" fillId="8" borderId="57" xfId="26" applyNumberFormat="1" applyFont="1" applyFill="1" applyBorder="1" applyAlignment="1" applyProtection="1">
      <alignment horizontal="left" vertical="center" wrapText="1"/>
      <protection locked="0"/>
    </xf>
    <xf numFmtId="170" fontId="24" fillId="8" borderId="45" xfId="26" applyNumberFormat="1" applyFont="1" applyFill="1" applyBorder="1" applyAlignment="1" applyProtection="1">
      <alignment horizontal="center" vertical="center" wrapText="1"/>
      <protection locked="0"/>
    </xf>
    <xf numFmtId="170" fontId="24" fillId="8" borderId="45" xfId="26" applyNumberFormat="1" applyFont="1" applyFill="1" applyBorder="1" applyAlignment="1" applyProtection="1">
      <alignment horizontal="left" vertical="center" wrapText="1"/>
      <protection locked="0"/>
    </xf>
    <xf numFmtId="170" fontId="24" fillId="8" borderId="47" xfId="26" applyNumberFormat="1" applyFont="1" applyFill="1" applyBorder="1" applyAlignment="1" applyProtection="1">
      <alignment horizontal="center" vertical="center" wrapText="1"/>
      <protection locked="0"/>
    </xf>
    <xf numFmtId="170" fontId="24" fillId="8" borderId="47" xfId="26" applyNumberFormat="1" applyFont="1" applyFill="1" applyBorder="1" applyAlignment="1" applyProtection="1">
      <alignment horizontal="left" vertical="center" wrapText="1"/>
      <protection locked="0"/>
    </xf>
    <xf numFmtId="10" fontId="24" fillId="9" borderId="0" xfId="26" applyNumberFormat="1" applyFont="1" applyFill="1" applyBorder="1" applyAlignment="1" applyProtection="1">
      <alignment horizontal="center" vertical="center" wrapText="1"/>
      <protection locked="0"/>
    </xf>
    <xf numFmtId="170" fontId="24" fillId="0" borderId="0" xfId="26" applyNumberFormat="1" applyFont="1" applyFill="1" applyBorder="1" applyAlignment="1" applyProtection="1">
      <alignment horizontal="center" vertical="center" wrapText="1"/>
      <protection locked="0"/>
    </xf>
    <xf numFmtId="10" fontId="24" fillId="8" borderId="43" xfId="26" applyNumberFormat="1" applyFont="1" applyFill="1" applyBorder="1" applyAlignment="1" applyProtection="1">
      <alignment horizontal="center" vertical="center" wrapText="1"/>
      <protection locked="0"/>
    </xf>
    <xf numFmtId="10" fontId="24" fillId="8" borderId="43" xfId="26" applyNumberFormat="1" applyFont="1" applyFill="1" applyBorder="1" applyAlignment="1" applyProtection="1">
      <alignment horizontal="left" vertical="center" wrapText="1"/>
      <protection locked="0"/>
    </xf>
    <xf numFmtId="10" fontId="24" fillId="8" borderId="38" xfId="26" applyNumberFormat="1" applyFont="1" applyFill="1" applyBorder="1" applyAlignment="1" applyProtection="1">
      <alignment horizontal="center" vertical="center" wrapText="1"/>
      <protection locked="0"/>
    </xf>
    <xf numFmtId="10" fontId="24" fillId="8" borderId="38" xfId="26" applyNumberFormat="1" applyFont="1" applyFill="1" applyBorder="1" applyAlignment="1" applyProtection="1">
      <alignment horizontal="left" vertical="center" wrapText="1"/>
      <protection locked="0"/>
    </xf>
    <xf numFmtId="10" fontId="24" fillId="8" borderId="37" xfId="26" applyNumberFormat="1" applyFont="1" applyFill="1" applyBorder="1" applyAlignment="1" applyProtection="1">
      <alignment horizontal="center" vertical="center" wrapText="1"/>
      <protection locked="0"/>
    </xf>
    <xf numFmtId="10" fontId="24" fillId="8" borderId="37" xfId="26" applyNumberFormat="1" applyFont="1" applyFill="1" applyBorder="1" applyAlignment="1" applyProtection="1">
      <alignment horizontal="left" vertical="center" wrapText="1"/>
      <protection locked="0"/>
    </xf>
    <xf numFmtId="170" fontId="24" fillId="8" borderId="43" xfId="26" applyNumberFormat="1" applyFont="1" applyFill="1" applyBorder="1" applyAlignment="1" applyProtection="1">
      <alignment horizontal="center" vertical="center" wrapText="1"/>
      <protection locked="0"/>
    </xf>
    <xf numFmtId="170" fontId="24" fillId="8" borderId="43" xfId="26" applyNumberFormat="1" applyFont="1" applyFill="1" applyBorder="1" applyAlignment="1" applyProtection="1">
      <alignment horizontal="left" vertical="center" wrapText="1"/>
      <protection locked="0"/>
    </xf>
    <xf numFmtId="170" fontId="24" fillId="12" borderId="38" xfId="26" applyNumberFormat="1" applyFont="1" applyFill="1" applyBorder="1" applyAlignment="1" applyProtection="1">
      <alignment horizontal="center" vertical="center" wrapText="1"/>
      <protection locked="0"/>
    </xf>
    <xf numFmtId="170" fontId="24" fillId="12" borderId="45" xfId="26" applyNumberFormat="1" applyFont="1" applyFill="1" applyBorder="1" applyAlignment="1" applyProtection="1">
      <alignment horizontal="center" vertical="center" wrapText="1"/>
      <protection locked="0"/>
    </xf>
    <xf numFmtId="170" fontId="24" fillId="12" borderId="38" xfId="26" applyNumberFormat="1" applyFont="1" applyFill="1" applyBorder="1" applyAlignment="1" applyProtection="1">
      <alignment horizontal="left" vertical="center" wrapText="1"/>
      <protection locked="0"/>
    </xf>
    <xf numFmtId="170" fontId="24" fillId="12" borderId="45" xfId="26" applyNumberFormat="1" applyFont="1" applyFill="1" applyBorder="1" applyAlignment="1" applyProtection="1">
      <alignment horizontal="left" vertical="center" wrapText="1"/>
      <protection locked="0"/>
    </xf>
    <xf numFmtId="170" fontId="24" fillId="8" borderId="38" xfId="26" applyNumberFormat="1" applyFont="1" applyFill="1" applyBorder="1" applyAlignment="1" applyProtection="1">
      <alignment horizontal="center" vertical="center" wrapText="1"/>
      <protection locked="0"/>
    </xf>
    <xf numFmtId="170" fontId="24" fillId="8" borderId="38" xfId="26" applyNumberFormat="1" applyFont="1" applyFill="1" applyBorder="1" applyAlignment="1" applyProtection="1">
      <alignment horizontal="left" vertical="center" wrapText="1"/>
      <protection locked="0"/>
    </xf>
    <xf numFmtId="170" fontId="24" fillId="8" borderId="37" xfId="26" applyNumberFormat="1" applyFont="1" applyFill="1" applyBorder="1" applyAlignment="1" applyProtection="1">
      <alignment horizontal="center" vertical="center" wrapText="1"/>
      <protection locked="0"/>
    </xf>
    <xf numFmtId="170" fontId="24" fillId="8" borderId="37" xfId="26" applyNumberFormat="1" applyFont="1" applyFill="1" applyBorder="1" applyAlignment="1" applyProtection="1">
      <alignment horizontal="left" vertical="center" wrapText="1"/>
      <protection locked="0"/>
    </xf>
    <xf numFmtId="170" fontId="24" fillId="8" borderId="57" xfId="17" applyNumberFormat="1" applyFont="1" applyFill="1" applyBorder="1" applyAlignment="1" applyProtection="1">
      <alignment horizontal="center" vertical="center"/>
      <protection locked="0"/>
    </xf>
    <xf numFmtId="170" fontId="24" fillId="8" borderId="57" xfId="17" applyNumberFormat="1" applyFont="1" applyFill="1" applyBorder="1" applyAlignment="1" applyProtection="1">
      <alignment horizontal="left" vertical="center"/>
      <protection locked="0"/>
    </xf>
    <xf numFmtId="170" fontId="24" fillId="8" borderId="45" xfId="17" applyNumberFormat="1" applyFont="1" applyFill="1" applyBorder="1" applyAlignment="1" applyProtection="1">
      <alignment horizontal="center" vertical="center"/>
      <protection locked="0"/>
    </xf>
    <xf numFmtId="170" fontId="24" fillId="8" borderId="45" xfId="17" applyNumberFormat="1" applyFont="1" applyFill="1" applyBorder="1" applyAlignment="1" applyProtection="1">
      <alignment horizontal="left" vertical="center"/>
      <protection locked="0"/>
    </xf>
    <xf numFmtId="170" fontId="24" fillId="8" borderId="47" xfId="17" applyNumberFormat="1" applyFont="1" applyFill="1" applyBorder="1" applyAlignment="1" applyProtection="1">
      <alignment horizontal="center" vertical="center"/>
      <protection locked="0"/>
    </xf>
    <xf numFmtId="170" fontId="24" fillId="8" borderId="47" xfId="17" applyNumberFormat="1" applyFont="1" applyFill="1" applyBorder="1" applyAlignment="1" applyProtection="1">
      <alignment horizontal="left" vertical="center"/>
      <protection locked="0"/>
    </xf>
    <xf numFmtId="170" fontId="24" fillId="8" borderId="64" xfId="17" applyNumberFormat="1" applyFont="1" applyFill="1" applyBorder="1" applyAlignment="1" applyProtection="1">
      <alignment horizontal="center" vertical="center"/>
      <protection locked="0"/>
    </xf>
    <xf numFmtId="170" fontId="24" fillId="8" borderId="64" xfId="17" applyNumberFormat="1" applyFont="1" applyFill="1" applyBorder="1" applyAlignment="1" applyProtection="1">
      <alignment horizontal="left" vertical="center"/>
      <protection locked="0"/>
    </xf>
    <xf numFmtId="10" fontId="24" fillId="8" borderId="43" xfId="17" applyNumberFormat="1" applyFont="1" applyFill="1" applyBorder="1" applyAlignment="1" applyProtection="1">
      <alignment horizontal="center" vertical="center"/>
      <protection locked="0"/>
    </xf>
    <xf numFmtId="10" fontId="24" fillId="8" borderId="57" xfId="17" applyNumberFormat="1" applyFont="1" applyFill="1" applyBorder="1" applyAlignment="1" applyProtection="1">
      <alignment horizontal="center" vertical="center"/>
      <protection locked="0"/>
    </xf>
    <xf numFmtId="10" fontId="24" fillId="8" borderId="43" xfId="17" applyNumberFormat="1" applyFont="1" applyFill="1" applyBorder="1" applyAlignment="1" applyProtection="1">
      <alignment horizontal="left" vertical="center"/>
      <protection locked="0"/>
    </xf>
    <xf numFmtId="10" fontId="24" fillId="8" borderId="57" xfId="17" applyNumberFormat="1" applyFont="1" applyFill="1" applyBorder="1" applyAlignment="1" applyProtection="1">
      <alignment horizontal="left" vertical="center"/>
      <protection locked="0"/>
    </xf>
    <xf numFmtId="10" fontId="24" fillId="8" borderId="45" xfId="17" applyNumberFormat="1" applyFont="1" applyFill="1" applyBorder="1" applyAlignment="1" applyProtection="1">
      <alignment horizontal="center" vertical="center"/>
      <protection locked="0"/>
    </xf>
    <xf numFmtId="10" fontId="24" fillId="8" borderId="45" xfId="17" applyNumberFormat="1" applyFont="1" applyFill="1" applyBorder="1" applyAlignment="1" applyProtection="1">
      <alignment horizontal="left" vertical="center"/>
      <protection locked="0"/>
    </xf>
    <xf numFmtId="10" fontId="24" fillId="8" borderId="47" xfId="17" applyNumberFormat="1" applyFont="1" applyFill="1" applyBorder="1" applyAlignment="1" applyProtection="1">
      <alignment horizontal="center" vertical="center"/>
      <protection locked="0"/>
    </xf>
    <xf numFmtId="10" fontId="24" fillId="8" borderId="47" xfId="17" applyNumberFormat="1" applyFont="1" applyFill="1" applyBorder="1" applyAlignment="1" applyProtection="1">
      <alignment horizontal="left" vertical="center"/>
      <protection locked="0"/>
    </xf>
    <xf numFmtId="170" fontId="24" fillId="0" borderId="0" xfId="17" applyNumberFormat="1" applyFont="1" applyAlignment="1" applyProtection="1">
      <alignment horizontal="center" vertical="center"/>
      <protection locked="0"/>
    </xf>
    <xf numFmtId="170"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8" borderId="43" xfId="17" applyNumberFormat="1" applyFont="1" applyFill="1" applyBorder="1" applyAlignment="1" applyProtection="1">
      <alignment horizontal="center" vertical="center"/>
      <protection locked="0"/>
    </xf>
    <xf numFmtId="4" fontId="24" fillId="8" borderId="57" xfId="17" applyNumberFormat="1" applyFont="1" applyFill="1" applyBorder="1" applyAlignment="1" applyProtection="1">
      <alignment horizontal="center" vertical="center"/>
      <protection locked="0"/>
    </xf>
    <xf numFmtId="4" fontId="24" fillId="8" borderId="43" xfId="17" applyNumberFormat="1" applyFont="1" applyFill="1" applyBorder="1" applyAlignment="1" applyProtection="1">
      <alignment horizontal="left" vertical="center"/>
      <protection locked="0"/>
    </xf>
    <xf numFmtId="4" fontId="24" fillId="8" borderId="57" xfId="17" applyNumberFormat="1" applyFont="1" applyFill="1" applyBorder="1" applyAlignment="1" applyProtection="1">
      <alignment horizontal="left" vertical="center"/>
      <protection locked="0"/>
    </xf>
    <xf numFmtId="4" fontId="24" fillId="8" borderId="38" xfId="17" applyNumberFormat="1" applyFont="1" applyFill="1" applyBorder="1" applyAlignment="1" applyProtection="1">
      <alignment horizontal="center" vertical="center"/>
      <protection locked="0"/>
    </xf>
    <xf numFmtId="4" fontId="24" fillId="8" borderId="45" xfId="17" applyNumberFormat="1" applyFont="1" applyFill="1" applyBorder="1" applyAlignment="1" applyProtection="1">
      <alignment horizontal="center" vertical="center"/>
      <protection locked="0"/>
    </xf>
    <xf numFmtId="4" fontId="24" fillId="8" borderId="38" xfId="17" applyNumberFormat="1" applyFont="1" applyFill="1" applyBorder="1" applyAlignment="1" applyProtection="1">
      <alignment horizontal="left" vertical="center"/>
      <protection locked="0"/>
    </xf>
    <xf numFmtId="4" fontId="24" fillId="8" borderId="45" xfId="17" applyNumberFormat="1" applyFont="1" applyFill="1" applyBorder="1" applyAlignment="1" applyProtection="1">
      <alignment horizontal="left" vertical="center"/>
      <protection locked="0"/>
    </xf>
    <xf numFmtId="4" fontId="24" fillId="8" borderId="37" xfId="17" applyNumberFormat="1" applyFont="1" applyFill="1" applyBorder="1" applyAlignment="1" applyProtection="1">
      <alignment horizontal="center" vertical="center"/>
      <protection locked="0"/>
    </xf>
    <xf numFmtId="4" fontId="24" fillId="8" borderId="47" xfId="17" applyNumberFormat="1" applyFont="1" applyFill="1" applyBorder="1" applyAlignment="1" applyProtection="1">
      <alignment horizontal="center" vertical="center"/>
      <protection locked="0"/>
    </xf>
    <xf numFmtId="4" fontId="24" fillId="8" borderId="37" xfId="17" applyNumberFormat="1" applyFont="1" applyFill="1" applyBorder="1" applyAlignment="1" applyProtection="1">
      <alignment horizontal="left" vertical="center"/>
      <protection locked="0"/>
    </xf>
    <xf numFmtId="4" fontId="24" fillId="8" borderId="47" xfId="17" applyNumberFormat="1" applyFont="1" applyFill="1" applyBorder="1" applyAlignment="1" applyProtection="1">
      <alignment horizontal="left" vertical="center"/>
      <protection locked="0"/>
    </xf>
    <xf numFmtId="3" fontId="24" fillId="8" borderId="43" xfId="17" applyNumberFormat="1" applyFont="1" applyFill="1" applyBorder="1" applyAlignment="1" applyProtection="1">
      <alignment horizontal="center" vertical="center"/>
      <protection locked="0"/>
    </xf>
    <xf numFmtId="3" fontId="24" fillId="8" borderId="57" xfId="17" applyNumberFormat="1" applyFont="1" applyFill="1" applyBorder="1" applyAlignment="1" applyProtection="1">
      <alignment horizontal="center" vertical="center"/>
      <protection locked="0"/>
    </xf>
    <xf numFmtId="3" fontId="24" fillId="8" borderId="43" xfId="17" applyNumberFormat="1" applyFont="1" applyFill="1" applyBorder="1" applyAlignment="1" applyProtection="1">
      <alignment horizontal="left" vertical="center"/>
      <protection locked="0"/>
    </xf>
    <xf numFmtId="3" fontId="24" fillId="8" borderId="57" xfId="17" applyNumberFormat="1" applyFont="1" applyFill="1" applyBorder="1" applyAlignment="1" applyProtection="1">
      <alignment horizontal="left" vertical="center"/>
      <protection locked="0"/>
    </xf>
    <xf numFmtId="3" fontId="24" fillId="8" borderId="38" xfId="17" applyNumberFormat="1" applyFont="1" applyFill="1" applyBorder="1" applyAlignment="1" applyProtection="1">
      <alignment horizontal="center" vertical="center"/>
      <protection locked="0"/>
    </xf>
    <xf numFmtId="3" fontId="24" fillId="8" borderId="45" xfId="17" applyNumberFormat="1" applyFont="1" applyFill="1" applyBorder="1" applyAlignment="1" applyProtection="1">
      <alignment horizontal="center" vertical="center"/>
      <protection locked="0"/>
    </xf>
    <xf numFmtId="3" fontId="24" fillId="8" borderId="38" xfId="17" applyNumberFormat="1" applyFont="1" applyFill="1" applyBorder="1" applyAlignment="1" applyProtection="1">
      <alignment horizontal="left" vertical="center"/>
      <protection locked="0"/>
    </xf>
    <xf numFmtId="3" fontId="24" fillId="8" borderId="45" xfId="17" applyNumberFormat="1" applyFont="1" applyFill="1" applyBorder="1" applyAlignment="1" applyProtection="1">
      <alignment horizontal="left" vertical="center"/>
      <protection locked="0"/>
    </xf>
    <xf numFmtId="3" fontId="24" fillId="8" borderId="37" xfId="17" applyNumberFormat="1" applyFont="1" applyFill="1" applyBorder="1" applyAlignment="1" applyProtection="1">
      <alignment horizontal="center" vertical="center"/>
      <protection locked="0"/>
    </xf>
    <xf numFmtId="3" fontId="24" fillId="8" borderId="47" xfId="17" applyNumberFormat="1" applyFont="1" applyFill="1" applyBorder="1" applyAlignment="1" applyProtection="1">
      <alignment horizontal="center" vertical="center"/>
      <protection locked="0"/>
    </xf>
    <xf numFmtId="3" fontId="24" fillId="8" borderId="37" xfId="17" applyNumberFormat="1" applyFont="1" applyFill="1" applyBorder="1" applyAlignment="1" applyProtection="1">
      <alignment horizontal="left" vertical="center"/>
      <protection locked="0"/>
    </xf>
    <xf numFmtId="3" fontId="24" fillId="8" borderId="47" xfId="17" applyNumberFormat="1" applyFont="1" applyFill="1" applyBorder="1" applyAlignment="1" applyProtection="1">
      <alignment horizontal="left" vertical="center"/>
      <protection locked="0"/>
    </xf>
    <xf numFmtId="170" fontId="24" fillId="15" borderId="45" xfId="17" applyNumberFormat="1" applyFont="1" applyFill="1" applyBorder="1" applyAlignment="1" applyProtection="1">
      <alignment horizontal="center" vertical="center"/>
      <protection locked="0"/>
    </xf>
    <xf numFmtId="170" fontId="24" fillId="15" borderId="45"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8" borderId="64" xfId="1" applyNumberFormat="1" applyFont="1" applyFill="1" applyBorder="1" applyAlignment="1" applyProtection="1">
      <alignment horizontal="center" vertical="center"/>
      <protection locked="0"/>
    </xf>
    <xf numFmtId="10" fontId="24" fillId="8" borderId="64" xfId="1" applyNumberFormat="1" applyFont="1" applyFill="1" applyBorder="1" applyAlignment="1" applyProtection="1">
      <alignment horizontal="left" vertical="center"/>
      <protection locked="0"/>
    </xf>
    <xf numFmtId="170" fontId="24" fillId="8" borderId="65" xfId="17" applyNumberFormat="1" applyFont="1" applyFill="1" applyBorder="1" applyAlignment="1" applyProtection="1">
      <alignment horizontal="center" vertical="center"/>
      <protection locked="0"/>
    </xf>
    <xf numFmtId="170" fontId="24" fillId="15" borderId="65" xfId="17" applyNumberFormat="1" applyFont="1" applyFill="1" applyBorder="1" applyAlignment="1" applyProtection="1">
      <alignment horizontal="center" vertical="center"/>
      <protection locked="0"/>
    </xf>
    <xf numFmtId="170" fontId="24" fillId="15" borderId="64" xfId="17" applyNumberFormat="1" applyFont="1" applyFill="1" applyBorder="1" applyAlignment="1" applyProtection="1">
      <alignment horizontal="center" vertical="center"/>
      <protection locked="0"/>
    </xf>
    <xf numFmtId="170" fontId="24" fillId="8" borderId="65" xfId="17" applyNumberFormat="1" applyFont="1" applyFill="1" applyBorder="1" applyAlignment="1" applyProtection="1">
      <alignment horizontal="left" vertical="center"/>
      <protection locked="0"/>
    </xf>
    <xf numFmtId="170" fontId="24" fillId="15" borderId="43" xfId="17" applyNumberFormat="1" applyFont="1" applyFill="1" applyBorder="1" applyAlignment="1" applyProtection="1">
      <alignment horizontal="center" vertical="center"/>
      <protection locked="0"/>
    </xf>
    <xf numFmtId="170" fontId="24" fillId="15" borderId="57" xfId="17" applyNumberFormat="1" applyFont="1" applyFill="1" applyBorder="1" applyAlignment="1" applyProtection="1">
      <alignment horizontal="center" vertical="center"/>
      <protection locked="0"/>
    </xf>
    <xf numFmtId="170" fontId="24" fillId="15" borderId="43" xfId="17" applyNumberFormat="1" applyFont="1" applyFill="1" applyBorder="1" applyAlignment="1" applyProtection="1">
      <alignment horizontal="left" vertical="center"/>
      <protection locked="0"/>
    </xf>
    <xf numFmtId="170" fontId="24" fillId="15" borderId="57" xfId="17" applyNumberFormat="1" applyFont="1" applyFill="1" applyBorder="1" applyAlignment="1" applyProtection="1">
      <alignment horizontal="left" vertical="center"/>
      <protection locked="0"/>
    </xf>
    <xf numFmtId="170" fontId="24" fillId="15" borderId="38" xfId="17" applyNumberFormat="1" applyFont="1" applyFill="1" applyBorder="1" applyAlignment="1" applyProtection="1">
      <alignment horizontal="center" vertical="center"/>
      <protection locked="0"/>
    </xf>
    <xf numFmtId="170" fontId="24" fillId="15" borderId="38" xfId="17" applyNumberFormat="1" applyFont="1" applyFill="1" applyBorder="1" applyAlignment="1" applyProtection="1">
      <alignment horizontal="left" vertical="center"/>
      <protection locked="0"/>
    </xf>
    <xf numFmtId="3" fontId="24" fillId="8" borderId="37" xfId="26" applyNumberFormat="1" applyFont="1" applyFill="1" applyBorder="1" applyAlignment="1" applyProtection="1">
      <alignment horizontal="center" vertical="center"/>
      <protection locked="0"/>
    </xf>
    <xf numFmtId="3" fontId="24" fillId="8" borderId="37" xfId="26" applyNumberFormat="1" applyFont="1" applyFill="1" applyBorder="1" applyAlignment="1" applyProtection="1">
      <alignment horizontal="left" vertical="center"/>
      <protection locked="0"/>
    </xf>
    <xf numFmtId="170" fontId="24" fillId="8" borderId="38" xfId="26" applyNumberFormat="1" applyFont="1" applyFill="1" applyBorder="1" applyAlignment="1" applyProtection="1">
      <alignment horizontal="center" vertical="center"/>
      <protection locked="0"/>
    </xf>
    <xf numFmtId="170" fontId="24" fillId="8" borderId="38" xfId="26" applyNumberFormat="1" applyFont="1" applyFill="1" applyBorder="1" applyAlignment="1" applyProtection="1">
      <alignment horizontal="left" vertical="center"/>
      <protection locked="0"/>
    </xf>
    <xf numFmtId="170" fontId="24" fillId="8" borderId="37" xfId="26" applyNumberFormat="1" applyFont="1" applyFill="1" applyBorder="1" applyAlignment="1" applyProtection="1">
      <alignment horizontal="center" vertical="center"/>
      <protection locked="0"/>
    </xf>
    <xf numFmtId="170" fontId="24" fillId="8" borderId="37" xfId="26" applyNumberFormat="1" applyFont="1" applyFill="1" applyBorder="1" applyAlignment="1" applyProtection="1">
      <alignment horizontal="left" vertical="center"/>
      <protection locked="0"/>
    </xf>
    <xf numFmtId="170" fontId="24" fillId="8" borderId="45" xfId="26" applyNumberFormat="1" applyFont="1" applyFill="1" applyBorder="1" applyAlignment="1" applyProtection="1">
      <alignment horizontal="center" vertical="center"/>
      <protection locked="0"/>
    </xf>
    <xf numFmtId="170" fontId="24" fillId="8" borderId="45" xfId="26" applyNumberFormat="1" applyFont="1" applyFill="1" applyBorder="1" applyAlignment="1" applyProtection="1">
      <alignment horizontal="left" vertical="center"/>
      <protection locked="0"/>
    </xf>
    <xf numFmtId="170" fontId="24" fillId="8" borderId="47" xfId="26" applyNumberFormat="1" applyFont="1" applyFill="1" applyBorder="1" applyAlignment="1" applyProtection="1">
      <alignment horizontal="center" vertical="center"/>
      <protection locked="0"/>
    </xf>
    <xf numFmtId="170" fontId="24" fillId="8" borderId="47" xfId="26" applyNumberFormat="1" applyFont="1" applyFill="1" applyBorder="1" applyAlignment="1" applyProtection="1">
      <alignment horizontal="left" vertical="center"/>
      <protection locked="0"/>
    </xf>
    <xf numFmtId="10" fontId="24" fillId="8" borderId="38" xfId="26"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center" vertical="center"/>
      <protection locked="0"/>
    </xf>
    <xf numFmtId="10" fontId="24" fillId="8" borderId="38" xfId="26"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left" vertical="center"/>
      <protection locked="0"/>
    </xf>
    <xf numFmtId="10" fontId="24" fillId="8" borderId="37" xfId="26" applyNumberFormat="1" applyFont="1" applyFill="1" applyBorder="1" applyAlignment="1" applyProtection="1">
      <alignment horizontal="center" vertical="center"/>
      <protection locked="0"/>
    </xf>
    <xf numFmtId="10" fontId="24" fillId="8" borderId="47" xfId="26" applyNumberFormat="1" applyFont="1" applyFill="1" applyBorder="1" applyAlignment="1" applyProtection="1">
      <alignment horizontal="center" vertical="center"/>
      <protection locked="0"/>
    </xf>
    <xf numFmtId="10" fontId="24" fillId="8" borderId="37" xfId="26" applyNumberFormat="1" applyFont="1" applyFill="1" applyBorder="1" applyAlignment="1" applyProtection="1">
      <alignment horizontal="left" vertical="center"/>
      <protection locked="0"/>
    </xf>
    <xf numFmtId="10" fontId="24" fillId="8" borderId="47" xfId="26" applyNumberFormat="1" applyFont="1" applyFill="1" applyBorder="1" applyAlignment="1" applyProtection="1">
      <alignment horizontal="left" vertical="center"/>
      <protection locked="0"/>
    </xf>
    <xf numFmtId="4" fontId="24" fillId="8" borderId="38" xfId="26" applyNumberFormat="1" applyFont="1" applyFill="1" applyBorder="1" applyAlignment="1" applyProtection="1">
      <alignment horizontal="center" vertical="center"/>
      <protection locked="0"/>
    </xf>
    <xf numFmtId="4" fontId="24" fillId="8" borderId="45" xfId="26" applyNumberFormat="1" applyFont="1" applyFill="1" applyBorder="1" applyAlignment="1" applyProtection="1">
      <alignment horizontal="center" vertical="center"/>
      <protection locked="0"/>
    </xf>
    <xf numFmtId="4" fontId="24" fillId="8" borderId="38" xfId="26" applyNumberFormat="1" applyFont="1" applyFill="1" applyBorder="1" applyAlignment="1" applyProtection="1">
      <alignment horizontal="left" vertical="center"/>
      <protection locked="0"/>
    </xf>
    <xf numFmtId="4" fontId="24" fillId="8" borderId="45" xfId="26" applyNumberFormat="1" applyFont="1" applyFill="1" applyBorder="1" applyAlignment="1" applyProtection="1">
      <alignment horizontal="left" vertical="center"/>
      <protection locked="0"/>
    </xf>
    <xf numFmtId="4" fontId="24" fillId="8" borderId="37" xfId="26" applyNumberFormat="1" applyFont="1" applyFill="1" applyBorder="1" applyAlignment="1" applyProtection="1">
      <alignment horizontal="center" vertical="center"/>
      <protection locked="0"/>
    </xf>
    <xf numFmtId="4" fontId="24" fillId="8" borderId="47" xfId="26" applyNumberFormat="1" applyFont="1" applyFill="1" applyBorder="1" applyAlignment="1" applyProtection="1">
      <alignment horizontal="center" vertical="center"/>
      <protection locked="0"/>
    </xf>
    <xf numFmtId="4" fontId="24" fillId="8" borderId="37" xfId="26" applyNumberFormat="1" applyFont="1" applyFill="1" applyBorder="1" applyAlignment="1" applyProtection="1">
      <alignment horizontal="left" vertical="center"/>
      <protection locked="0"/>
    </xf>
    <xf numFmtId="4" fontId="24" fillId="8" borderId="47" xfId="26" applyNumberFormat="1" applyFont="1" applyFill="1" applyBorder="1" applyAlignment="1" applyProtection="1">
      <alignment horizontal="left" vertical="center"/>
      <protection locked="0"/>
    </xf>
    <xf numFmtId="10" fontId="24" fillId="8" borderId="43" xfId="26" applyNumberFormat="1" applyFont="1" applyFill="1" applyBorder="1" applyAlignment="1" applyProtection="1">
      <alignment horizontal="center" vertical="center"/>
      <protection locked="0"/>
    </xf>
    <xf numFmtId="10" fontId="24" fillId="8" borderId="57" xfId="26" applyNumberFormat="1" applyFont="1" applyFill="1" applyBorder="1" applyAlignment="1" applyProtection="1">
      <alignment horizontal="center" vertical="center"/>
      <protection locked="0"/>
    </xf>
    <xf numFmtId="10" fontId="24" fillId="8" borderId="43" xfId="26" applyNumberFormat="1" applyFont="1" applyFill="1" applyBorder="1" applyAlignment="1" applyProtection="1">
      <alignment horizontal="left" vertical="center"/>
      <protection locked="0"/>
    </xf>
    <xf numFmtId="10" fontId="24" fillId="8" borderId="57" xfId="26" applyNumberFormat="1" applyFont="1" applyFill="1" applyBorder="1" applyAlignment="1" applyProtection="1">
      <alignment horizontal="left" vertical="center"/>
      <protection locked="0"/>
    </xf>
    <xf numFmtId="170" fontId="24" fillId="8" borderId="43" xfId="26" applyNumberFormat="1" applyFont="1" applyFill="1" applyBorder="1" applyAlignment="1" applyProtection="1">
      <alignment horizontal="center" vertical="center"/>
      <protection locked="0"/>
    </xf>
    <xf numFmtId="170" fontId="24" fillId="15" borderId="43" xfId="26" applyNumberFormat="1" applyFont="1" applyFill="1" applyBorder="1" applyAlignment="1" applyProtection="1">
      <alignment horizontal="center" vertical="center"/>
      <protection locked="0"/>
    </xf>
    <xf numFmtId="170" fontId="24" fillId="15" borderId="57" xfId="26" applyNumberFormat="1" applyFont="1" applyFill="1" applyBorder="1" applyAlignment="1" applyProtection="1">
      <alignment horizontal="center" vertical="center"/>
      <protection locked="0"/>
    </xf>
    <xf numFmtId="170" fontId="24" fillId="8" borderId="43" xfId="26" applyNumberFormat="1" applyFont="1" applyFill="1" applyBorder="1" applyAlignment="1" applyProtection="1">
      <alignment horizontal="left" vertical="center"/>
      <protection locked="0"/>
    </xf>
    <xf numFmtId="170" fontId="24" fillId="15" borderId="38" xfId="26" applyNumberFormat="1" applyFont="1" applyFill="1" applyBorder="1" applyAlignment="1" applyProtection="1">
      <alignment horizontal="center" vertical="center"/>
      <protection locked="0"/>
    </xf>
    <xf numFmtId="170" fontId="24" fillId="15" borderId="45" xfId="26" applyNumberFormat="1" applyFont="1" applyFill="1" applyBorder="1" applyAlignment="1" applyProtection="1">
      <alignment horizontal="center" vertical="center"/>
      <protection locked="0"/>
    </xf>
    <xf numFmtId="170" fontId="24" fillId="8" borderId="57" xfId="26" applyNumberFormat="1" applyFont="1" applyFill="1" applyBorder="1" applyAlignment="1" applyProtection="1">
      <alignment horizontal="center" vertical="center"/>
      <protection locked="0"/>
    </xf>
    <xf numFmtId="170" fontId="24" fillId="8" borderId="57" xfId="26" applyNumberFormat="1" applyFont="1" applyFill="1" applyBorder="1" applyAlignment="1" applyProtection="1">
      <alignment horizontal="left" vertical="center"/>
      <protection locked="0"/>
    </xf>
    <xf numFmtId="10" fontId="24" fillId="8" borderId="65" xfId="26" applyNumberFormat="1" applyFont="1" applyFill="1" applyBorder="1" applyAlignment="1" applyProtection="1">
      <alignment horizontal="center" vertical="center"/>
      <protection locked="0"/>
    </xf>
    <xf numFmtId="10" fontId="24" fillId="8" borderId="64" xfId="26" applyNumberFormat="1" applyFont="1" applyFill="1" applyBorder="1" applyAlignment="1" applyProtection="1">
      <alignment horizontal="center" vertical="center"/>
      <protection locked="0"/>
    </xf>
    <xf numFmtId="10" fontId="24" fillId="8" borderId="65" xfId="26" applyNumberFormat="1" applyFont="1" applyFill="1" applyBorder="1" applyAlignment="1" applyProtection="1">
      <alignment horizontal="left" vertical="center"/>
      <protection locked="0"/>
    </xf>
    <xf numFmtId="10" fontId="24" fillId="8" borderId="64" xfId="26" applyNumberFormat="1" applyFont="1" applyFill="1" applyBorder="1" applyAlignment="1" applyProtection="1">
      <alignment horizontal="left" vertical="center"/>
      <protection locked="0"/>
    </xf>
    <xf numFmtId="170" fontId="24" fillId="15" borderId="37" xfId="26" applyNumberFormat="1" applyFont="1" applyFill="1" applyBorder="1" applyAlignment="1" applyProtection="1">
      <alignment horizontal="center" vertical="center"/>
      <protection locked="0"/>
    </xf>
    <xf numFmtId="170" fontId="24" fillId="15" borderId="47" xfId="26" applyNumberFormat="1" applyFont="1" applyFill="1" applyBorder="1" applyAlignment="1" applyProtection="1">
      <alignment horizontal="center" vertical="center"/>
      <protection locked="0"/>
    </xf>
    <xf numFmtId="170" fontId="24" fillId="15" borderId="37" xfId="26" applyNumberFormat="1" applyFont="1" applyFill="1" applyBorder="1" applyAlignment="1" applyProtection="1">
      <alignment horizontal="left" vertical="center"/>
      <protection locked="0"/>
    </xf>
    <xf numFmtId="170" fontId="24" fillId="15" borderId="47" xfId="26" applyNumberFormat="1" applyFont="1" applyFill="1" applyBorder="1" applyAlignment="1" applyProtection="1">
      <alignment horizontal="left" vertical="center"/>
      <protection locked="0"/>
    </xf>
    <xf numFmtId="10" fontId="24" fillId="8" borderId="57" xfId="1" applyNumberFormat="1" applyFont="1" applyFill="1" applyBorder="1" applyAlignment="1" applyProtection="1">
      <alignment horizontal="center" vertical="center" wrapText="1"/>
      <protection locked="0"/>
    </xf>
    <xf numFmtId="10" fontId="24" fillId="8" borderId="45" xfId="1" applyNumberFormat="1" applyFont="1" applyFill="1" applyBorder="1" applyAlignment="1" applyProtection="1">
      <alignment horizontal="center" vertical="center" wrapText="1"/>
      <protection locked="0"/>
    </xf>
    <xf numFmtId="10" fontId="24" fillId="8" borderId="47" xfId="1" applyNumberFormat="1" applyFont="1" applyFill="1" applyBorder="1" applyAlignment="1" applyProtection="1">
      <alignment horizontal="center" vertical="center" wrapText="1"/>
      <protection locked="0"/>
    </xf>
    <xf numFmtId="170" fontId="24" fillId="8" borderId="65" xfId="26" applyNumberFormat="1" applyFont="1" applyFill="1" applyBorder="1" applyAlignment="1" applyProtection="1">
      <alignment horizontal="center" vertical="center" wrapText="1"/>
      <protection locked="0"/>
    </xf>
    <xf numFmtId="170" fontId="24" fillId="8" borderId="64" xfId="26" applyNumberFormat="1" applyFont="1" applyFill="1" applyBorder="1" applyAlignment="1" applyProtection="1">
      <alignment horizontal="center" vertical="center" wrapText="1"/>
      <protection locked="0"/>
    </xf>
    <xf numFmtId="170" fontId="24" fillId="8" borderId="65" xfId="26" applyNumberFormat="1" applyFont="1" applyFill="1" applyBorder="1" applyAlignment="1" applyProtection="1">
      <alignment horizontal="left" vertical="center" wrapText="1"/>
      <protection locked="0"/>
    </xf>
    <xf numFmtId="170" fontId="24" fillId="8" borderId="64" xfId="26" applyNumberFormat="1" applyFont="1" applyFill="1" applyBorder="1" applyAlignment="1" applyProtection="1">
      <alignment horizontal="left" vertical="center" wrapText="1"/>
      <protection locked="0"/>
    </xf>
    <xf numFmtId="3" fontId="24" fillId="8" borderId="43" xfId="26" applyNumberFormat="1" applyFont="1" applyFill="1" applyBorder="1" applyAlignment="1" applyProtection="1">
      <alignment horizontal="center" vertical="center" wrapText="1"/>
      <protection locked="0"/>
    </xf>
    <xf numFmtId="3" fontId="24" fillId="8" borderId="57" xfId="26" applyNumberFormat="1" applyFont="1" applyFill="1" applyBorder="1" applyAlignment="1" applyProtection="1">
      <alignment horizontal="center" vertical="center" wrapText="1"/>
      <protection locked="0"/>
    </xf>
    <xf numFmtId="3" fontId="24" fillId="8" borderId="38" xfId="26" applyNumberFormat="1" applyFont="1" applyFill="1" applyBorder="1" applyAlignment="1" applyProtection="1">
      <alignment horizontal="center" vertical="center" wrapText="1"/>
      <protection locked="0"/>
    </xf>
    <xf numFmtId="3" fontId="24" fillId="8" borderId="45" xfId="26" applyNumberFormat="1" applyFont="1" applyFill="1" applyBorder="1" applyAlignment="1" applyProtection="1">
      <alignment horizontal="center" vertical="center" wrapText="1"/>
      <protection locked="0"/>
    </xf>
    <xf numFmtId="3" fontId="24" fillId="8" borderId="37" xfId="26" applyNumberFormat="1" applyFont="1" applyFill="1" applyBorder="1" applyAlignment="1" applyProtection="1">
      <alignment horizontal="center" vertical="center" wrapText="1"/>
      <protection locked="0"/>
    </xf>
    <xf numFmtId="3" fontId="24" fillId="8" borderId="47" xfId="26" applyNumberFormat="1" applyFont="1" applyFill="1" applyBorder="1" applyAlignment="1" applyProtection="1">
      <alignment horizontal="center" vertical="center" wrapText="1"/>
      <protection locked="0"/>
    </xf>
    <xf numFmtId="170" fontId="24" fillId="8" borderId="56" xfId="26" applyNumberFormat="1" applyFont="1" applyFill="1" applyBorder="1" applyAlignment="1" applyProtection="1">
      <alignment horizontal="center" vertical="center" wrapText="1"/>
      <protection locked="0"/>
    </xf>
    <xf numFmtId="170" fontId="24" fillId="8" borderId="55" xfId="26" applyNumberFormat="1" applyFont="1" applyFill="1" applyBorder="1" applyAlignment="1" applyProtection="1">
      <alignment horizontal="center" vertical="center" wrapText="1"/>
      <protection locked="0"/>
    </xf>
    <xf numFmtId="170" fontId="24" fillId="8" borderId="54" xfId="26" applyNumberFormat="1" applyFont="1" applyFill="1" applyBorder="1" applyAlignment="1" applyProtection="1">
      <alignment horizontal="center" vertical="center" wrapText="1"/>
      <protection locked="0"/>
    </xf>
    <xf numFmtId="3" fontId="24" fillId="8" borderId="43" xfId="26" applyNumberFormat="1" applyFont="1" applyFill="1" applyBorder="1" applyAlignment="1" applyProtection="1">
      <alignment horizontal="left" vertical="center" wrapText="1"/>
      <protection locked="0"/>
    </xf>
    <xf numFmtId="3" fontId="24" fillId="8" borderId="57" xfId="26" applyNumberFormat="1" applyFont="1" applyFill="1" applyBorder="1" applyAlignment="1" applyProtection="1">
      <alignment horizontal="left" vertical="center" wrapText="1"/>
      <protection locked="0"/>
    </xf>
    <xf numFmtId="3" fontId="24" fillId="8" borderId="38" xfId="26" applyNumberFormat="1" applyFont="1" applyFill="1" applyBorder="1" applyAlignment="1" applyProtection="1">
      <alignment horizontal="left" vertical="center" wrapText="1"/>
      <protection locked="0"/>
    </xf>
    <xf numFmtId="3" fontId="24" fillId="8" borderId="45" xfId="26" applyNumberFormat="1" applyFont="1" applyFill="1" applyBorder="1" applyAlignment="1" applyProtection="1">
      <alignment horizontal="left" vertical="center" wrapText="1"/>
      <protection locked="0"/>
    </xf>
    <xf numFmtId="3" fontId="24" fillId="8" borderId="37" xfId="26" applyNumberFormat="1" applyFont="1" applyFill="1" applyBorder="1" applyAlignment="1" applyProtection="1">
      <alignment horizontal="left" vertical="center" wrapText="1"/>
      <protection locked="0"/>
    </xf>
    <xf numFmtId="3" fontId="24" fillId="8" borderId="47" xfId="26" applyNumberFormat="1" applyFont="1" applyFill="1" applyBorder="1" applyAlignment="1" applyProtection="1">
      <alignment horizontal="left" vertical="center" wrapText="1"/>
      <protection locked="0"/>
    </xf>
    <xf numFmtId="170" fontId="24" fillId="21" borderId="57" xfId="0" applyNumberFormat="1" applyFont="1" applyFill="1" applyBorder="1" applyAlignment="1" applyProtection="1">
      <alignment horizontal="center" vertical="center" wrapText="1"/>
      <protection locked="0"/>
    </xf>
    <xf numFmtId="170" fontId="24" fillId="21" borderId="57" xfId="0" applyNumberFormat="1" applyFont="1" applyFill="1" applyBorder="1" applyAlignment="1" applyProtection="1">
      <alignment horizontal="left" vertical="center" wrapText="1"/>
      <protection locked="0"/>
    </xf>
    <xf numFmtId="170" fontId="24" fillId="21" borderId="45" xfId="0" applyNumberFormat="1" applyFont="1" applyFill="1" applyBorder="1" applyAlignment="1" applyProtection="1">
      <alignment horizontal="center" vertical="center"/>
      <protection locked="0"/>
    </xf>
    <xf numFmtId="170" fontId="24" fillId="21" borderId="45" xfId="0" applyNumberFormat="1" applyFont="1" applyFill="1" applyBorder="1" applyAlignment="1" applyProtection="1">
      <alignment horizontal="left" vertical="center"/>
      <protection locked="0"/>
    </xf>
    <xf numFmtId="170" fontId="24" fillId="21" borderId="47" xfId="0" applyNumberFormat="1" applyFont="1" applyFill="1" applyBorder="1" applyAlignment="1" applyProtection="1">
      <alignment horizontal="center" vertical="center"/>
      <protection locked="0"/>
    </xf>
    <xf numFmtId="170" fontId="24" fillId="21" borderId="47" xfId="0" applyNumberFormat="1" applyFont="1" applyFill="1" applyBorder="1" applyAlignment="1" applyProtection="1">
      <alignment horizontal="left" vertical="center"/>
      <protection locked="0"/>
    </xf>
    <xf numFmtId="170" fontId="24" fillId="21" borderId="65" xfId="0" applyNumberFormat="1" applyFont="1" applyFill="1" applyBorder="1" applyAlignment="1" applyProtection="1">
      <alignment horizontal="center" vertical="center" wrapText="1"/>
      <protection locked="0"/>
    </xf>
    <xf numFmtId="170" fontId="24" fillId="21" borderId="65" xfId="0" applyNumberFormat="1" applyFont="1" applyFill="1" applyBorder="1" applyAlignment="1" applyProtection="1">
      <alignment horizontal="left" vertical="center" wrapText="1"/>
      <protection locked="0"/>
    </xf>
    <xf numFmtId="170" fontId="24" fillId="21" borderId="43" xfId="0" applyNumberFormat="1" applyFont="1" applyFill="1" applyBorder="1" applyAlignment="1" applyProtection="1">
      <alignment horizontal="center" vertical="center" wrapText="1"/>
      <protection locked="0"/>
    </xf>
    <xf numFmtId="170" fontId="24" fillId="21" borderId="43" xfId="0" applyNumberFormat="1" applyFont="1" applyFill="1" applyBorder="1" applyAlignment="1" applyProtection="1">
      <alignment horizontal="left" vertical="center" wrapText="1"/>
      <protection locked="0"/>
    </xf>
    <xf numFmtId="170" fontId="24" fillId="21" borderId="38" xfId="0" applyNumberFormat="1" applyFont="1" applyFill="1" applyBorder="1" applyAlignment="1" applyProtection="1">
      <alignment horizontal="center" vertical="center" wrapText="1"/>
      <protection locked="0"/>
    </xf>
    <xf numFmtId="170" fontId="24" fillId="21" borderId="45" xfId="0" applyNumberFormat="1" applyFont="1" applyFill="1" applyBorder="1" applyAlignment="1" applyProtection="1">
      <alignment horizontal="center" vertical="center" wrapText="1"/>
      <protection locked="0"/>
    </xf>
    <xf numFmtId="170" fontId="24" fillId="21" borderId="38" xfId="0" applyNumberFormat="1" applyFont="1" applyFill="1" applyBorder="1" applyAlignment="1" applyProtection="1">
      <alignment horizontal="left" vertical="center" wrapText="1"/>
      <protection locked="0"/>
    </xf>
    <xf numFmtId="170" fontId="24" fillId="21" borderId="45" xfId="0" applyNumberFormat="1" applyFont="1" applyFill="1" applyBorder="1" applyAlignment="1" applyProtection="1">
      <alignment horizontal="left" vertical="center" wrapText="1"/>
      <protection locked="0"/>
    </xf>
    <xf numFmtId="170" fontId="24" fillId="21" borderId="37" xfId="0" applyNumberFormat="1" applyFont="1" applyFill="1" applyBorder="1" applyAlignment="1" applyProtection="1">
      <alignment horizontal="center" vertical="center" wrapText="1"/>
      <protection locked="0"/>
    </xf>
    <xf numFmtId="170" fontId="24" fillId="21" borderId="47" xfId="0" applyNumberFormat="1" applyFont="1" applyFill="1" applyBorder="1" applyAlignment="1" applyProtection="1">
      <alignment horizontal="center" vertical="center" wrapText="1"/>
      <protection locked="0"/>
    </xf>
    <xf numFmtId="170" fontId="24" fillId="21" borderId="37" xfId="0" applyNumberFormat="1" applyFont="1" applyFill="1" applyBorder="1" applyAlignment="1" applyProtection="1">
      <alignment horizontal="left" vertical="center" wrapText="1"/>
      <protection locked="0"/>
    </xf>
    <xf numFmtId="170" fontId="24" fillId="21" borderId="47" xfId="0" applyNumberFormat="1" applyFont="1" applyFill="1" applyBorder="1" applyAlignment="1" applyProtection="1">
      <alignment horizontal="left" vertical="center" wrapText="1"/>
      <protection locked="0"/>
    </xf>
    <xf numFmtId="10" fontId="24" fillId="21" borderId="57" xfId="0" applyNumberFormat="1" applyFont="1" applyFill="1" applyBorder="1" applyAlignment="1" applyProtection="1">
      <alignment horizontal="center" vertical="center"/>
      <protection locked="0"/>
    </xf>
    <xf numFmtId="10" fontId="24" fillId="21" borderId="57" xfId="0" applyNumberFormat="1" applyFont="1" applyFill="1" applyBorder="1" applyAlignment="1" applyProtection="1">
      <alignment horizontal="left" vertical="center"/>
      <protection locked="0"/>
    </xf>
    <xf numFmtId="10" fontId="24" fillId="21" borderId="45" xfId="0" applyNumberFormat="1" applyFont="1" applyFill="1" applyBorder="1" applyAlignment="1" applyProtection="1">
      <alignment horizontal="center" vertical="center"/>
      <protection locked="0"/>
    </xf>
    <xf numFmtId="10" fontId="24" fillId="21" borderId="45" xfId="0" applyNumberFormat="1" applyFont="1" applyFill="1" applyBorder="1" applyAlignment="1" applyProtection="1">
      <alignment horizontal="left" vertical="center"/>
      <protection locked="0"/>
    </xf>
    <xf numFmtId="10" fontId="24" fillId="21" borderId="37" xfId="0" applyNumberFormat="1" applyFont="1" applyFill="1" applyBorder="1" applyAlignment="1" applyProtection="1">
      <alignment horizontal="center" vertical="center"/>
      <protection locked="0"/>
    </xf>
    <xf numFmtId="10" fontId="24" fillId="21" borderId="47" xfId="0" applyNumberFormat="1" applyFont="1" applyFill="1" applyBorder="1" applyAlignment="1" applyProtection="1">
      <alignment horizontal="center" vertical="center"/>
      <protection locked="0"/>
    </xf>
    <xf numFmtId="10" fontId="24" fillId="21" borderId="37" xfId="0" applyNumberFormat="1" applyFont="1" applyFill="1" applyBorder="1" applyAlignment="1" applyProtection="1">
      <alignment horizontal="left" vertical="center"/>
      <protection locked="0"/>
    </xf>
    <xf numFmtId="10" fontId="24" fillId="21" borderId="47" xfId="0" applyNumberFormat="1" applyFont="1" applyFill="1" applyBorder="1" applyAlignment="1" applyProtection="1">
      <alignment horizontal="left" vertical="center"/>
      <protection locked="0"/>
    </xf>
    <xf numFmtId="10" fontId="24" fillId="21" borderId="38" xfId="0" applyNumberFormat="1" applyFont="1" applyFill="1" applyBorder="1" applyAlignment="1" applyProtection="1">
      <alignment horizontal="center" vertical="center" wrapText="1"/>
      <protection locked="0"/>
    </xf>
    <xf numFmtId="10" fontId="24" fillId="21" borderId="45" xfId="0" applyNumberFormat="1" applyFont="1" applyFill="1" applyBorder="1" applyAlignment="1" applyProtection="1">
      <alignment horizontal="center" vertical="center" wrapText="1"/>
      <protection locked="0"/>
    </xf>
    <xf numFmtId="10" fontId="24" fillId="21" borderId="65" xfId="0" applyNumberFormat="1" applyFont="1" applyFill="1" applyBorder="1" applyAlignment="1" applyProtection="1">
      <alignment horizontal="center" vertical="center" wrapText="1"/>
      <protection locked="0"/>
    </xf>
    <xf numFmtId="10" fontId="24" fillId="21" borderId="64" xfId="0" applyNumberFormat="1" applyFont="1" applyFill="1" applyBorder="1" applyAlignment="1" applyProtection="1">
      <alignment horizontal="center" vertical="center" wrapText="1"/>
      <protection locked="0"/>
    </xf>
    <xf numFmtId="10" fontId="24" fillId="21" borderId="43" xfId="0" applyNumberFormat="1" applyFont="1" applyFill="1" applyBorder="1" applyAlignment="1" applyProtection="1">
      <alignment horizontal="center" vertical="center" wrapText="1"/>
      <protection locked="0"/>
    </xf>
    <xf numFmtId="10" fontId="24" fillId="8" borderId="47" xfId="0" applyNumberFormat="1" applyFont="1" applyFill="1" applyBorder="1" applyAlignment="1" applyProtection="1">
      <alignment horizontal="center" vertical="center" wrapText="1"/>
      <protection locked="0"/>
    </xf>
    <xf numFmtId="170" fontId="24" fillId="21" borderId="43" xfId="0" applyNumberFormat="1" applyFont="1" applyFill="1" applyBorder="1" applyAlignment="1" applyProtection="1">
      <alignment horizontal="center" vertical="center"/>
      <protection locked="0"/>
    </xf>
    <xf numFmtId="170" fontId="24" fillId="21" borderId="38" xfId="0" applyNumberFormat="1" applyFont="1" applyFill="1" applyBorder="1" applyAlignment="1" applyProtection="1">
      <alignment horizontal="center" vertical="center"/>
      <protection locked="0"/>
    </xf>
    <xf numFmtId="170" fontId="24" fillId="21" borderId="57" xfId="0" applyNumberFormat="1" applyFont="1" applyFill="1" applyBorder="1" applyAlignment="1" applyProtection="1">
      <alignment horizontal="center" vertical="center"/>
      <protection locked="0"/>
    </xf>
    <xf numFmtId="170" fontId="24" fillId="27" borderId="38" xfId="0" applyNumberFormat="1" applyFont="1" applyFill="1" applyBorder="1" applyAlignment="1" applyProtection="1">
      <alignment horizontal="center" vertical="center"/>
      <protection locked="0"/>
    </xf>
    <xf numFmtId="170" fontId="24" fillId="27" borderId="45" xfId="0" applyNumberFormat="1" applyFont="1" applyFill="1" applyBorder="1" applyAlignment="1" applyProtection="1">
      <alignment horizontal="center" vertical="center"/>
      <protection locked="0"/>
    </xf>
    <xf numFmtId="170" fontId="24" fillId="21" borderId="37" xfId="0" applyNumberFormat="1" applyFont="1" applyFill="1" applyBorder="1" applyAlignment="1" applyProtection="1">
      <alignment horizontal="center" vertical="center"/>
      <protection locked="0"/>
    </xf>
    <xf numFmtId="170" fontId="24" fillId="21" borderId="43" xfId="0" applyNumberFormat="1" applyFont="1" applyFill="1" applyBorder="1" applyAlignment="1" applyProtection="1">
      <alignment horizontal="left" vertical="top"/>
      <protection locked="0"/>
    </xf>
    <xf numFmtId="170" fontId="24" fillId="21" borderId="57" xfId="0" applyNumberFormat="1" applyFont="1" applyFill="1" applyBorder="1" applyAlignment="1" applyProtection="1">
      <alignment horizontal="left" vertical="top"/>
      <protection locked="0"/>
    </xf>
    <xf numFmtId="170" fontId="24" fillId="21" borderId="38" xfId="0" applyNumberFormat="1" applyFont="1" applyFill="1" applyBorder="1" applyAlignment="1" applyProtection="1">
      <alignment horizontal="left" vertical="top"/>
      <protection locked="0"/>
    </xf>
    <xf numFmtId="170" fontId="24" fillId="21" borderId="45" xfId="0" applyNumberFormat="1" applyFont="1" applyFill="1" applyBorder="1" applyAlignment="1" applyProtection="1">
      <alignment horizontal="left" vertical="top"/>
      <protection locked="0"/>
    </xf>
    <xf numFmtId="170" fontId="24" fillId="21" borderId="37" xfId="0" applyNumberFormat="1" applyFont="1" applyFill="1" applyBorder="1" applyAlignment="1" applyProtection="1">
      <alignment horizontal="left" vertical="top"/>
      <protection locked="0"/>
    </xf>
    <xf numFmtId="170" fontId="24" fillId="21" borderId="47" xfId="0" applyNumberFormat="1" applyFont="1" applyFill="1" applyBorder="1" applyAlignment="1" applyProtection="1">
      <alignment horizontal="left" vertical="top"/>
      <protection locked="0"/>
    </xf>
    <xf numFmtId="170" fontId="24" fillId="21" borderId="43" xfId="0" applyNumberFormat="1" applyFont="1" applyFill="1" applyBorder="1" applyAlignment="1" applyProtection="1">
      <alignment horizontal="left" vertical="center"/>
      <protection locked="0"/>
    </xf>
    <xf numFmtId="170" fontId="24" fillId="21" borderId="57" xfId="0" applyNumberFormat="1" applyFont="1" applyFill="1" applyBorder="1" applyAlignment="1" applyProtection="1">
      <alignment horizontal="left" vertical="center"/>
      <protection locked="0"/>
    </xf>
    <xf numFmtId="170" fontId="24" fillId="21" borderId="38" xfId="0" applyNumberFormat="1" applyFont="1" applyFill="1" applyBorder="1" applyAlignment="1" applyProtection="1">
      <alignment horizontal="left" vertical="center"/>
      <protection locked="0"/>
    </xf>
    <xf numFmtId="170" fontId="24" fillId="21" borderId="37" xfId="0" applyNumberFormat="1" applyFont="1" applyFill="1" applyBorder="1" applyAlignment="1" applyProtection="1">
      <alignment horizontal="left" vertical="center"/>
      <protection locked="0"/>
    </xf>
    <xf numFmtId="170" fontId="24" fillId="21" borderId="166" xfId="0" applyNumberFormat="1" applyFont="1" applyFill="1" applyBorder="1" applyAlignment="1" applyProtection="1">
      <alignment horizontal="center" vertical="center"/>
      <protection locked="0"/>
    </xf>
    <xf numFmtId="170" fontId="24" fillId="21" borderId="166" xfId="0" applyNumberFormat="1" applyFont="1" applyFill="1" applyBorder="1" applyAlignment="1" applyProtection="1">
      <alignment horizontal="left" vertical="center"/>
      <protection locked="0"/>
    </xf>
    <xf numFmtId="170" fontId="24" fillId="21" borderId="59" xfId="0" applyNumberFormat="1" applyFont="1" applyFill="1" applyBorder="1" applyAlignment="1" applyProtection="1">
      <alignment horizontal="center" vertical="center"/>
      <protection locked="0"/>
    </xf>
    <xf numFmtId="170" fontId="24" fillId="21" borderId="59" xfId="0" applyNumberFormat="1" applyFont="1" applyFill="1" applyBorder="1" applyAlignment="1" applyProtection="1">
      <alignment horizontal="left" vertical="center"/>
      <protection locked="0"/>
    </xf>
    <xf numFmtId="4" fontId="24" fillId="21" borderId="65" xfId="0" applyNumberFormat="1" applyFont="1" applyFill="1" applyBorder="1" applyAlignment="1" applyProtection="1">
      <alignment horizontal="center" vertical="center"/>
      <protection locked="0"/>
    </xf>
    <xf numFmtId="4" fontId="24" fillId="21" borderId="64" xfId="0" applyNumberFormat="1" applyFont="1" applyFill="1" applyBorder="1" applyAlignment="1" applyProtection="1">
      <alignment horizontal="center" vertical="center"/>
      <protection locked="0"/>
    </xf>
    <xf numFmtId="4" fontId="24" fillId="21" borderId="43" xfId="0" applyNumberFormat="1" applyFont="1" applyFill="1" applyBorder="1" applyAlignment="1" applyProtection="1">
      <alignment horizontal="center" vertical="center"/>
      <protection locked="0"/>
    </xf>
    <xf numFmtId="4" fontId="24" fillId="21" borderId="57" xfId="0" applyNumberFormat="1" applyFont="1" applyFill="1" applyBorder="1" applyAlignment="1" applyProtection="1">
      <alignment horizontal="center" vertical="center"/>
      <protection locked="0"/>
    </xf>
    <xf numFmtId="4" fontId="24" fillId="21" borderId="37" xfId="0" applyNumberFormat="1" applyFont="1" applyFill="1" applyBorder="1" applyAlignment="1" applyProtection="1">
      <alignment horizontal="center" vertical="center"/>
      <protection locked="0"/>
    </xf>
    <xf numFmtId="4" fontId="24" fillId="21" borderId="47" xfId="0" applyNumberFormat="1" applyFont="1" applyFill="1" applyBorder="1" applyAlignment="1" applyProtection="1">
      <alignment horizontal="center" vertical="center"/>
      <protection locked="0"/>
    </xf>
    <xf numFmtId="10" fontId="24" fillId="8" borderId="43" xfId="12" applyNumberFormat="1" applyFont="1" applyFill="1" applyBorder="1" applyAlignment="1" applyProtection="1">
      <alignment horizontal="center" vertical="center"/>
      <protection locked="0"/>
    </xf>
    <xf numFmtId="10" fontId="24" fillId="8" borderId="57" xfId="12" applyNumberFormat="1" applyFont="1" applyFill="1" applyBorder="1" applyAlignment="1" applyProtection="1">
      <alignment horizontal="center" vertical="center"/>
      <protection locked="0"/>
    </xf>
    <xf numFmtId="10" fontId="24" fillId="8" borderId="43" xfId="12" applyNumberFormat="1" applyFont="1" applyFill="1" applyBorder="1" applyAlignment="1" applyProtection="1">
      <alignment horizontal="left" vertical="center"/>
      <protection locked="0"/>
    </xf>
    <xf numFmtId="10" fontId="24" fillId="8" borderId="57" xfId="12" applyNumberFormat="1" applyFont="1" applyFill="1" applyBorder="1" applyAlignment="1" applyProtection="1">
      <alignment horizontal="left" vertical="center"/>
      <protection locked="0"/>
    </xf>
    <xf numFmtId="4" fontId="24" fillId="8" borderId="38" xfId="12" applyNumberFormat="1" applyFont="1" applyFill="1" applyBorder="1" applyAlignment="1" applyProtection="1">
      <alignment horizontal="center" vertical="center"/>
      <protection locked="0"/>
    </xf>
    <xf numFmtId="4" fontId="24" fillId="8" borderId="45" xfId="12" applyNumberFormat="1" applyFont="1" applyFill="1" applyBorder="1" applyAlignment="1" applyProtection="1">
      <alignment horizontal="center" vertical="center"/>
      <protection locked="0"/>
    </xf>
    <xf numFmtId="4" fontId="24" fillId="8" borderId="38" xfId="12" applyNumberFormat="1" applyFont="1" applyFill="1" applyBorder="1" applyAlignment="1" applyProtection="1">
      <alignment horizontal="left" vertical="center"/>
      <protection locked="0"/>
    </xf>
    <xf numFmtId="4" fontId="24" fillId="8" borderId="45" xfId="12" applyNumberFormat="1" applyFont="1" applyFill="1" applyBorder="1" applyAlignment="1" applyProtection="1">
      <alignment horizontal="left" vertical="center"/>
      <protection locked="0"/>
    </xf>
    <xf numFmtId="10" fontId="24" fillId="8" borderId="38" xfId="12" applyNumberFormat="1" applyFont="1" applyFill="1" applyBorder="1" applyAlignment="1" applyProtection="1">
      <alignment horizontal="center" vertical="center"/>
      <protection locked="0"/>
    </xf>
    <xf numFmtId="10" fontId="24" fillId="8" borderId="45" xfId="12" applyNumberFormat="1" applyFont="1" applyFill="1" applyBorder="1" applyAlignment="1" applyProtection="1">
      <alignment horizontal="center" vertical="center"/>
      <protection locked="0"/>
    </xf>
    <xf numFmtId="10" fontId="24" fillId="8" borderId="38" xfId="12" applyNumberFormat="1" applyFont="1" applyFill="1" applyBorder="1" applyAlignment="1" applyProtection="1">
      <alignment horizontal="left" vertical="center"/>
      <protection locked="0"/>
    </xf>
    <xf numFmtId="10" fontId="24" fillId="8" borderId="45" xfId="12" applyNumberFormat="1" applyFont="1" applyFill="1" applyBorder="1" applyAlignment="1" applyProtection="1">
      <alignment horizontal="left" vertical="center"/>
      <protection locked="0"/>
    </xf>
    <xf numFmtId="49" fontId="24" fillId="8" borderId="38" xfId="12" applyNumberFormat="1" applyFont="1" applyFill="1" applyBorder="1" applyAlignment="1" applyProtection="1">
      <alignment horizontal="center" vertical="center"/>
      <protection locked="0"/>
    </xf>
    <xf numFmtId="49" fontId="24" fillId="8" borderId="45" xfId="12" applyNumberFormat="1" applyFont="1" applyFill="1" applyBorder="1" applyAlignment="1" applyProtection="1">
      <alignment horizontal="center" vertical="center"/>
      <protection locked="0"/>
    </xf>
    <xf numFmtId="49" fontId="24" fillId="8" borderId="38" xfId="12" applyNumberFormat="1" applyFont="1" applyFill="1" applyBorder="1" applyAlignment="1" applyProtection="1">
      <alignment horizontal="left" vertical="center"/>
      <protection locked="0"/>
    </xf>
    <xf numFmtId="49" fontId="24" fillId="8" borderId="45" xfId="12" applyNumberFormat="1" applyFont="1" applyFill="1" applyBorder="1" applyAlignment="1" applyProtection="1">
      <alignment horizontal="left" vertical="center"/>
      <protection locked="0"/>
    </xf>
    <xf numFmtId="4" fontId="24" fillId="8" borderId="37" xfId="12" applyNumberFormat="1" applyFont="1" applyFill="1" applyBorder="1" applyAlignment="1" applyProtection="1">
      <alignment horizontal="center" vertical="center"/>
      <protection locked="0"/>
    </xf>
    <xf numFmtId="4" fontId="24" fillId="8" borderId="47" xfId="12" applyNumberFormat="1" applyFont="1" applyFill="1" applyBorder="1" applyAlignment="1" applyProtection="1">
      <alignment horizontal="center" vertical="center"/>
      <protection locked="0"/>
    </xf>
    <xf numFmtId="4" fontId="24" fillId="8" borderId="37" xfId="12" applyNumberFormat="1" applyFont="1" applyFill="1" applyBorder="1" applyAlignment="1" applyProtection="1">
      <alignment horizontal="left" vertical="center"/>
      <protection locked="0"/>
    </xf>
    <xf numFmtId="4" fontId="24" fillId="8" borderId="47" xfId="12" applyNumberFormat="1" applyFont="1" applyFill="1" applyBorder="1" applyAlignment="1" applyProtection="1">
      <alignment horizontal="left" vertical="center"/>
      <protection locked="0"/>
    </xf>
    <xf numFmtId="170" fontId="24" fillId="8" borderId="43" xfId="12" applyNumberFormat="1" applyFont="1" applyFill="1" applyBorder="1" applyAlignment="1" applyProtection="1">
      <alignment horizontal="center" vertical="center"/>
      <protection locked="0"/>
    </xf>
    <xf numFmtId="170" fontId="24" fillId="8" borderId="57" xfId="12" applyNumberFormat="1" applyFont="1" applyFill="1" applyBorder="1" applyAlignment="1" applyProtection="1">
      <alignment horizontal="center" vertical="center"/>
      <protection locked="0"/>
    </xf>
    <xf numFmtId="170" fontId="24" fillId="8" borderId="43" xfId="12" applyNumberFormat="1" applyFont="1" applyFill="1" applyBorder="1" applyAlignment="1" applyProtection="1">
      <alignment horizontal="left" vertical="center"/>
      <protection locked="0"/>
    </xf>
    <xf numFmtId="170" fontId="24" fillId="8" borderId="57" xfId="12" applyNumberFormat="1" applyFont="1" applyFill="1" applyBorder="1" applyAlignment="1" applyProtection="1">
      <alignment horizontal="left" vertical="center"/>
      <protection locked="0"/>
    </xf>
    <xf numFmtId="170" fontId="24" fillId="8" borderId="38" xfId="12" applyNumberFormat="1" applyFont="1" applyFill="1" applyBorder="1" applyAlignment="1" applyProtection="1">
      <alignment horizontal="center" vertical="center"/>
      <protection locked="0"/>
    </xf>
    <xf numFmtId="170" fontId="24" fillId="8" borderId="45" xfId="12" applyNumberFormat="1" applyFont="1" applyFill="1" applyBorder="1" applyAlignment="1" applyProtection="1">
      <alignment horizontal="center" vertical="center"/>
      <protection locked="0"/>
    </xf>
    <xf numFmtId="170" fontId="24" fillId="8" borderId="38" xfId="12" applyNumberFormat="1" applyFont="1" applyFill="1" applyBorder="1" applyAlignment="1" applyProtection="1">
      <alignment horizontal="left" vertical="center"/>
      <protection locked="0"/>
    </xf>
    <xf numFmtId="170" fontId="24" fillId="8" borderId="45" xfId="12" applyNumberFormat="1" applyFont="1" applyFill="1" applyBorder="1" applyAlignment="1" applyProtection="1">
      <alignment horizontal="left" vertical="center"/>
      <protection locked="0"/>
    </xf>
    <xf numFmtId="170" fontId="24" fillId="8" borderId="37" xfId="12" applyNumberFormat="1" applyFont="1" applyFill="1" applyBorder="1" applyAlignment="1" applyProtection="1">
      <alignment horizontal="center" vertical="center"/>
      <protection locked="0"/>
    </xf>
    <xf numFmtId="170" fontId="24" fillId="8" borderId="47" xfId="12" applyNumberFormat="1" applyFont="1" applyFill="1" applyBorder="1" applyAlignment="1" applyProtection="1">
      <alignment horizontal="center" vertical="center"/>
      <protection locked="0"/>
    </xf>
    <xf numFmtId="170" fontId="24" fillId="8" borderId="37" xfId="12" applyNumberFormat="1" applyFont="1" applyFill="1" applyBorder="1" applyAlignment="1" applyProtection="1">
      <alignment horizontal="left" vertical="center"/>
      <protection locked="0"/>
    </xf>
    <xf numFmtId="170" fontId="24" fillId="8" borderId="47" xfId="12" applyNumberFormat="1" applyFont="1" applyFill="1" applyBorder="1" applyAlignment="1" applyProtection="1">
      <alignment horizontal="left" vertical="center"/>
      <protection locked="0"/>
    </xf>
    <xf numFmtId="4" fontId="24" fillId="21" borderId="38" xfId="0" applyNumberFormat="1" applyFont="1" applyFill="1" applyBorder="1" applyAlignment="1" applyProtection="1">
      <alignment horizontal="center" vertical="center"/>
      <protection locked="0"/>
    </xf>
    <xf numFmtId="4" fontId="24" fillId="21" borderId="45" xfId="0" applyNumberFormat="1" applyFont="1" applyFill="1" applyBorder="1" applyAlignment="1" applyProtection="1">
      <alignment horizontal="center" vertical="center"/>
      <protection locked="0"/>
    </xf>
    <xf numFmtId="170" fontId="24" fillId="8" borderId="43" xfId="31" applyNumberFormat="1" applyFont="1" applyFill="1" applyBorder="1" applyAlignment="1" applyProtection="1">
      <alignment horizontal="center" vertical="center" wrapText="1"/>
      <protection locked="0"/>
    </xf>
    <xf numFmtId="170" fontId="24" fillId="8" borderId="57" xfId="31" applyNumberFormat="1" applyFont="1" applyFill="1" applyBorder="1" applyAlignment="1" applyProtection="1">
      <alignment horizontal="center" vertical="center" wrapText="1"/>
      <protection locked="0"/>
    </xf>
    <xf numFmtId="170" fontId="24" fillId="8" borderId="43" xfId="31" applyNumberFormat="1" applyFont="1" applyFill="1" applyBorder="1" applyAlignment="1" applyProtection="1">
      <alignment horizontal="left" vertical="center" wrapText="1"/>
      <protection locked="0"/>
    </xf>
    <xf numFmtId="170" fontId="24" fillId="8" borderId="57" xfId="31" applyNumberFormat="1" applyFont="1" applyFill="1" applyBorder="1" applyAlignment="1" applyProtection="1">
      <alignment horizontal="left" vertical="center" wrapText="1"/>
      <protection locked="0"/>
    </xf>
    <xf numFmtId="170" fontId="24" fillId="8" borderId="45" xfId="31" applyNumberFormat="1" applyFont="1" applyFill="1" applyBorder="1" applyAlignment="1" applyProtection="1">
      <alignment horizontal="center" vertical="center" wrapText="1"/>
      <protection locked="0"/>
    </xf>
    <xf numFmtId="170" fontId="24" fillId="8" borderId="38" xfId="31" applyNumberFormat="1" applyFont="1" applyFill="1" applyBorder="1" applyAlignment="1" applyProtection="1">
      <alignment horizontal="left" vertical="center" wrapText="1"/>
      <protection locked="0"/>
    </xf>
    <xf numFmtId="170" fontId="24" fillId="8" borderId="45" xfId="31" applyNumberFormat="1" applyFont="1" applyFill="1" applyBorder="1" applyAlignment="1" applyProtection="1">
      <alignment horizontal="left" vertical="center" wrapText="1"/>
      <protection locked="0"/>
    </xf>
    <xf numFmtId="170" fontId="24" fillId="8" borderId="37" xfId="31" applyNumberFormat="1" applyFont="1" applyFill="1" applyBorder="1" applyAlignment="1" applyProtection="1">
      <alignment horizontal="center" vertical="center" wrapText="1"/>
      <protection locked="0"/>
    </xf>
    <xf numFmtId="170" fontId="24" fillId="8" borderId="47" xfId="31" applyNumberFormat="1" applyFont="1" applyFill="1" applyBorder="1" applyAlignment="1" applyProtection="1">
      <alignment horizontal="center" vertical="center" wrapText="1"/>
      <protection locked="0"/>
    </xf>
    <xf numFmtId="170" fontId="24" fillId="8" borderId="37" xfId="31" applyNumberFormat="1" applyFont="1" applyFill="1" applyBorder="1" applyAlignment="1" applyProtection="1">
      <alignment horizontal="left" vertical="center" wrapText="1"/>
      <protection locked="0"/>
    </xf>
    <xf numFmtId="170" fontId="24" fillId="8" borderId="47" xfId="31" applyNumberFormat="1" applyFont="1" applyFill="1" applyBorder="1" applyAlignment="1" applyProtection="1">
      <alignment horizontal="left" vertical="center" wrapText="1"/>
      <protection locked="0"/>
    </xf>
    <xf numFmtId="180" fontId="24" fillId="21" borderId="57" xfId="0" applyNumberFormat="1" applyFont="1" applyFill="1" applyBorder="1" applyAlignment="1" applyProtection="1">
      <alignment horizontal="center" vertical="center" wrapText="1"/>
      <protection locked="0"/>
    </xf>
    <xf numFmtId="180" fontId="24" fillId="21" borderId="47" xfId="0" applyNumberFormat="1" applyFont="1" applyFill="1" applyBorder="1" applyAlignment="1" applyProtection="1">
      <alignment horizontal="center" vertical="center" wrapText="1"/>
      <protection locked="0"/>
    </xf>
    <xf numFmtId="180" fontId="24" fillId="21" borderId="47" xfId="0" applyNumberFormat="1" applyFont="1" applyFill="1" applyBorder="1" applyAlignment="1" applyProtection="1">
      <alignment horizontal="left" vertical="center" wrapText="1"/>
      <protection locked="0"/>
    </xf>
    <xf numFmtId="170" fontId="24" fillId="21" borderId="64" xfId="0" applyNumberFormat="1" applyFont="1" applyFill="1" applyBorder="1" applyAlignment="1" applyProtection="1">
      <alignment horizontal="center" vertical="center" wrapText="1"/>
      <protection locked="0"/>
    </xf>
    <xf numFmtId="170" fontId="24" fillId="21" borderId="64" xfId="0" applyNumberFormat="1" applyFont="1" applyFill="1" applyBorder="1" applyAlignment="1" applyProtection="1">
      <alignment horizontal="left" vertical="center" wrapText="1"/>
      <protection locked="0"/>
    </xf>
    <xf numFmtId="0" fontId="36" fillId="8" borderId="27" xfId="19" applyFont="1" applyFill="1" applyBorder="1" applyAlignment="1" applyProtection="1">
      <alignment vertical="center"/>
      <protection locked="0"/>
    </xf>
    <xf numFmtId="49" fontId="36" fillId="8" borderId="357" xfId="19" applyNumberFormat="1" applyFont="1" applyFill="1" applyBorder="1" applyAlignment="1" applyProtection="1">
      <alignment horizontal="left" vertical="top"/>
      <protection locked="0"/>
    </xf>
    <xf numFmtId="14" fontId="36" fillId="8" borderId="357" xfId="19" applyNumberFormat="1" applyFont="1" applyFill="1" applyBorder="1" applyAlignment="1" applyProtection="1">
      <alignment horizontal="left" vertical="top"/>
      <protection locked="0"/>
    </xf>
    <xf numFmtId="171" fontId="36" fillId="8" borderId="357" xfId="19" applyNumberFormat="1" applyFont="1" applyFill="1" applyBorder="1" applyAlignment="1" applyProtection="1">
      <alignment horizontal="left" vertical="top"/>
      <protection locked="0"/>
    </xf>
    <xf numFmtId="171" fontId="23" fillId="8" borderId="357" xfId="51" applyNumberFormat="1" applyFont="1" applyFill="1" applyBorder="1" applyAlignment="1" applyProtection="1">
      <alignment horizontal="left" vertical="top"/>
      <protection locked="0"/>
    </xf>
    <xf numFmtId="171" fontId="36" fillId="8" borderId="357" xfId="19" applyNumberFormat="1" applyFont="1" applyFill="1" applyBorder="1" applyAlignment="1" applyProtection="1">
      <alignment horizontal="center" vertical="top"/>
      <protection locked="0"/>
    </xf>
    <xf numFmtId="169" fontId="43" fillId="23" borderId="357" xfId="51" applyNumberFormat="1" applyFont="1" applyFill="1" applyBorder="1" applyAlignment="1" applyProtection="1">
      <alignment horizontal="left" vertical="top"/>
      <protection locked="0"/>
    </xf>
    <xf numFmtId="10" fontId="36" fillId="8" borderId="357" xfId="52" applyNumberFormat="1" applyFont="1" applyFill="1" applyBorder="1" applyAlignment="1" applyProtection="1">
      <alignment horizontal="center" vertical="top"/>
      <protection locked="0"/>
    </xf>
    <xf numFmtId="169" fontId="36" fillId="8" borderId="355" xfId="19" applyNumberFormat="1" applyFont="1" applyFill="1" applyBorder="1" applyAlignment="1" applyProtection="1">
      <alignment horizontal="left" vertical="top"/>
      <protection locked="0"/>
    </xf>
    <xf numFmtId="0" fontId="36" fillId="8" borderId="10" xfId="19" applyFont="1" applyFill="1" applyBorder="1" applyAlignment="1" applyProtection="1">
      <alignment vertical="center"/>
      <protection locked="0"/>
    </xf>
    <xf numFmtId="49" fontId="36" fillId="8" borderId="11" xfId="19" applyNumberFormat="1" applyFont="1" applyFill="1" applyBorder="1" applyAlignment="1" applyProtection="1">
      <alignment horizontal="left" vertical="top"/>
      <protection locked="0"/>
    </xf>
    <xf numFmtId="14" fontId="36" fillId="8" borderId="11" xfId="19" applyNumberFormat="1" applyFont="1" applyFill="1" applyBorder="1" applyAlignment="1" applyProtection="1">
      <alignment horizontal="left" vertical="top"/>
      <protection locked="0"/>
    </xf>
    <xf numFmtId="171" fontId="36" fillId="8" borderId="11" xfId="19" applyNumberFormat="1" applyFont="1" applyFill="1" applyBorder="1" applyAlignment="1" applyProtection="1">
      <alignment horizontal="left" vertical="top"/>
      <protection locked="0"/>
    </xf>
    <xf numFmtId="171" fontId="23" fillId="8" borderId="11" xfId="51" applyNumberFormat="1" applyFont="1" applyFill="1" applyBorder="1" applyAlignment="1" applyProtection="1">
      <alignment horizontal="left" vertical="top"/>
      <protection locked="0"/>
    </xf>
    <xf numFmtId="171" fontId="36" fillId="8" borderId="11" xfId="19" applyNumberFormat="1" applyFont="1" applyFill="1" applyBorder="1" applyAlignment="1" applyProtection="1">
      <alignment horizontal="center" vertical="top"/>
      <protection locked="0"/>
    </xf>
    <xf numFmtId="171" fontId="36" fillId="8" borderId="11" xfId="52" applyNumberFormat="1" applyFont="1" applyFill="1" applyBorder="1" applyAlignment="1" applyProtection="1">
      <alignment horizontal="center" vertical="top"/>
      <protection locked="0"/>
    </xf>
    <xf numFmtId="169" fontId="43" fillId="23" borderId="11" xfId="51"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center" vertical="top"/>
      <protection locked="0"/>
    </xf>
    <xf numFmtId="169" fontId="36" fillId="8" borderId="12" xfId="19" applyNumberFormat="1" applyFont="1" applyFill="1" applyBorder="1" applyAlignment="1" applyProtection="1">
      <alignment horizontal="left" vertical="top"/>
      <protection locked="0"/>
    </xf>
    <xf numFmtId="49" fontId="36" fillId="23" borderId="14" xfId="19" applyNumberFormat="1" applyFont="1" applyFill="1" applyBorder="1" applyAlignment="1" applyProtection="1">
      <alignment horizontal="left" vertical="top"/>
      <protection locked="0"/>
    </xf>
    <xf numFmtId="49" fontId="43" fillId="23" borderId="14" xfId="51" applyNumberFormat="1" applyFont="1" applyFill="1" applyBorder="1" applyAlignment="1" applyProtection="1">
      <alignment horizontal="left" vertical="top" wrapText="1"/>
      <protection locked="0"/>
    </xf>
    <xf numFmtId="49" fontId="36" fillId="23" borderId="14" xfId="19" applyNumberFormat="1" applyFont="1" applyFill="1" applyBorder="1" applyAlignment="1" applyProtection="1">
      <alignment horizontal="left" vertical="top" wrapText="1"/>
      <protection locked="0"/>
    </xf>
    <xf numFmtId="14" fontId="36" fillId="23" borderId="14" xfId="19" applyNumberFormat="1" applyFont="1" applyFill="1" applyBorder="1" applyAlignment="1" applyProtection="1">
      <alignment horizontal="left" vertical="top" wrapText="1"/>
      <protection locked="0"/>
    </xf>
    <xf numFmtId="0" fontId="36" fillId="23" borderId="14" xfId="19" applyFont="1" applyFill="1" applyBorder="1" applyAlignment="1" applyProtection="1">
      <alignment horizontal="left" vertical="top" wrapText="1"/>
      <protection locked="0"/>
    </xf>
    <xf numFmtId="0" fontId="43" fillId="23" borderId="14" xfId="51" applyFont="1" applyFill="1" applyBorder="1" applyAlignment="1" applyProtection="1">
      <alignment horizontal="left" vertical="top" wrapText="1"/>
      <protection locked="0"/>
    </xf>
    <xf numFmtId="0" fontId="43" fillId="23" borderId="14" xfId="51" applyFont="1" applyFill="1" applyBorder="1" applyAlignment="1" applyProtection="1">
      <alignment horizontal="center" vertical="top" wrapText="1"/>
      <protection locked="0"/>
    </xf>
    <xf numFmtId="169" fontId="43" fillId="23" borderId="14" xfId="51" applyNumberFormat="1" applyFont="1" applyFill="1" applyBorder="1" applyAlignment="1" applyProtection="1">
      <alignment horizontal="center" vertical="top"/>
      <protection locked="0"/>
    </xf>
    <xf numFmtId="169" fontId="36" fillId="8" borderId="15" xfId="19" applyNumberFormat="1" applyFont="1" applyFill="1" applyBorder="1" applyAlignment="1" applyProtection="1">
      <alignment horizontal="left" vertical="top" wrapText="1"/>
      <protection locked="0"/>
    </xf>
    <xf numFmtId="49" fontId="43" fillId="9" borderId="0" xfId="19" applyNumberFormat="1" applyFont="1" applyFill="1" applyAlignment="1" applyProtection="1">
      <alignment horizontal="left" vertical="top"/>
      <protection locked="0"/>
    </xf>
    <xf numFmtId="49" fontId="43" fillId="9" borderId="0" xfId="51" applyNumberFormat="1" applyFont="1" applyFill="1" applyAlignment="1" applyProtection="1">
      <alignment horizontal="left" vertical="top"/>
      <protection locked="0"/>
    </xf>
    <xf numFmtId="14" fontId="43" fillId="9" borderId="0" xfId="51" applyNumberFormat="1" applyFont="1" applyFill="1" applyAlignment="1" applyProtection="1">
      <alignment horizontal="left" vertical="top"/>
      <protection locked="0"/>
    </xf>
    <xf numFmtId="0" fontId="43" fillId="9" borderId="0" xfId="51" applyFont="1" applyFill="1" applyAlignment="1" applyProtection="1">
      <alignment horizontal="left" vertical="top"/>
      <protection locked="0"/>
    </xf>
    <xf numFmtId="169" fontId="43" fillId="9" borderId="0" xfId="51" applyNumberFormat="1" applyFont="1" applyFill="1" applyAlignment="1" applyProtection="1">
      <alignment horizontal="left" vertical="top"/>
      <protection locked="0"/>
    </xf>
    <xf numFmtId="169" fontId="43" fillId="9" borderId="0" xfId="51" applyNumberFormat="1" applyFont="1" applyFill="1" applyAlignment="1" applyProtection="1">
      <alignment horizontal="center" vertical="top"/>
      <protection locked="0"/>
    </xf>
    <xf numFmtId="0" fontId="43" fillId="9" borderId="0" xfId="51" applyFont="1" applyFill="1" applyAlignment="1" applyProtection="1">
      <alignment horizontal="center" vertical="top"/>
      <protection locked="0"/>
    </xf>
    <xf numFmtId="10" fontId="36" fillId="8" borderId="357" xfId="52"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left" vertical="top"/>
      <protection locked="0"/>
    </xf>
    <xf numFmtId="0" fontId="43" fillId="23" borderId="14" xfId="51" applyFont="1" applyFill="1" applyBorder="1" applyAlignment="1" applyProtection="1">
      <alignment horizontal="center"/>
      <protection locked="0"/>
    </xf>
    <xf numFmtId="49" fontId="43" fillId="30" borderId="0" xfId="19" applyNumberFormat="1" applyFont="1" applyFill="1" applyAlignment="1" applyProtection="1">
      <alignment horizontal="left" vertical="top"/>
      <protection locked="0"/>
    </xf>
    <xf numFmtId="0" fontId="23" fillId="9" borderId="0" xfId="51" applyFont="1" applyFill="1" applyAlignment="1" applyProtection="1">
      <alignment horizontal="center" vertical="top"/>
      <protection locked="0"/>
    </xf>
    <xf numFmtId="0" fontId="23" fillId="9" borderId="0" xfId="51" applyFont="1" applyFill="1" applyAlignment="1" applyProtection="1">
      <alignment horizontal="left" vertical="top"/>
      <protection locked="0"/>
    </xf>
    <xf numFmtId="0" fontId="43" fillId="23" borderId="357" xfId="51" applyFont="1" applyFill="1" applyBorder="1" applyAlignment="1" applyProtection="1">
      <alignment horizontal="center" vertical="top" wrapText="1"/>
      <protection locked="0"/>
    </xf>
    <xf numFmtId="0" fontId="43" fillId="23" borderId="357" xfId="51" applyFont="1" applyFill="1" applyBorder="1" applyAlignment="1" applyProtection="1">
      <alignment horizontal="left" vertical="top" wrapText="1"/>
      <protection locked="0"/>
    </xf>
    <xf numFmtId="0" fontId="43" fillId="23" borderId="11" xfId="51" applyFont="1" applyFill="1" applyBorder="1" applyAlignment="1" applyProtection="1">
      <alignment horizontal="center" vertical="top" wrapText="1"/>
      <protection locked="0"/>
    </xf>
    <xf numFmtId="0" fontId="43" fillId="23" borderId="11" xfId="51" applyFont="1" applyFill="1" applyBorder="1" applyAlignment="1" applyProtection="1">
      <alignment horizontal="left" vertical="top" wrapText="1"/>
      <protection locked="0"/>
    </xf>
    <xf numFmtId="169" fontId="43" fillId="23" borderId="11" xfId="51" applyNumberFormat="1" applyFont="1" applyFill="1" applyBorder="1" applyAlignment="1" applyProtection="1">
      <alignment horizontal="center" vertical="top"/>
      <protection locked="0"/>
    </xf>
    <xf numFmtId="0" fontId="36" fillId="9" borderId="0" xfId="19" applyFont="1" applyFill="1" applyAlignment="1" applyProtection="1">
      <alignment horizontal="left" vertical="top"/>
      <protection locked="0"/>
    </xf>
    <xf numFmtId="169" fontId="36" fillId="9" borderId="0" xfId="19" applyNumberFormat="1" applyFont="1" applyFill="1" applyAlignment="1" applyProtection="1">
      <alignment horizontal="center" vertical="top"/>
      <protection locked="0"/>
    </xf>
    <xf numFmtId="169" fontId="36" fillId="9" borderId="0" xfId="19" applyNumberFormat="1" applyFont="1" applyFill="1" applyAlignment="1" applyProtection="1">
      <alignment horizontal="left" vertical="top"/>
      <protection locked="0"/>
    </xf>
    <xf numFmtId="49" fontId="36" fillId="23" borderId="4" xfId="19" applyNumberFormat="1" applyFont="1" applyFill="1" applyBorder="1" applyAlignment="1" applyProtection="1">
      <alignment horizontal="left" vertical="top"/>
      <protection locked="0"/>
    </xf>
    <xf numFmtId="49" fontId="43" fillId="23" borderId="4" xfId="51" applyNumberFormat="1" applyFont="1" applyFill="1" applyBorder="1" applyAlignment="1" applyProtection="1">
      <alignment horizontal="left" vertical="top" wrapText="1"/>
      <protection locked="0"/>
    </xf>
    <xf numFmtId="49" fontId="36" fillId="23" borderId="4" xfId="19" applyNumberFormat="1" applyFont="1" applyFill="1" applyBorder="1" applyAlignment="1" applyProtection="1">
      <alignment horizontal="left" vertical="top" wrapText="1"/>
      <protection locked="0"/>
    </xf>
    <xf numFmtId="14" fontId="36" fillId="23" borderId="4" xfId="19" applyNumberFormat="1" applyFont="1" applyFill="1" applyBorder="1" applyAlignment="1" applyProtection="1">
      <alignment horizontal="left" vertical="top" wrapText="1"/>
      <protection locked="0"/>
    </xf>
    <xf numFmtId="0" fontId="36" fillId="23" borderId="4" xfId="19" applyFont="1" applyFill="1" applyBorder="1" applyAlignment="1" applyProtection="1">
      <alignment horizontal="left" vertical="top" wrapText="1"/>
      <protection locked="0"/>
    </xf>
    <xf numFmtId="0" fontId="43" fillId="23" borderId="4" xfId="51" applyFont="1" applyFill="1" applyBorder="1" applyAlignment="1" applyProtection="1">
      <alignment horizontal="left" vertical="top" wrapText="1"/>
      <protection locked="0"/>
    </xf>
    <xf numFmtId="0" fontId="43" fillId="23" borderId="4" xfId="51" applyFont="1" applyFill="1" applyBorder="1" applyAlignment="1" applyProtection="1">
      <alignment horizontal="center" vertical="top" wrapText="1"/>
      <protection locked="0"/>
    </xf>
    <xf numFmtId="169" fontId="36" fillId="8" borderId="5" xfId="19" applyNumberFormat="1" applyFont="1" applyFill="1" applyBorder="1" applyAlignment="1" applyProtection="1">
      <alignment horizontal="left" vertical="top" wrapText="1"/>
      <protection locked="0"/>
    </xf>
    <xf numFmtId="0" fontId="43" fillId="9" borderId="0" xfId="51" applyFont="1" applyFill="1" applyAlignment="1" applyProtection="1">
      <alignment vertical="center"/>
      <protection locked="0"/>
    </xf>
    <xf numFmtId="0" fontId="43" fillId="9" borderId="0" xfId="51" applyFont="1" applyFill="1" applyAlignment="1" applyProtection="1">
      <alignment horizontal="right" vertical="center"/>
      <protection locked="0"/>
    </xf>
    <xf numFmtId="0" fontId="43" fillId="9" borderId="0" xfId="51" applyFont="1" applyFill="1" applyAlignment="1" applyProtection="1">
      <alignment horizontal="right"/>
      <protection locked="0"/>
    </xf>
    <xf numFmtId="0" fontId="43" fillId="9" borderId="0" xfId="51" applyFont="1" applyFill="1" applyProtection="1">
      <protection locked="0"/>
    </xf>
    <xf numFmtId="14" fontId="36" fillId="0" borderId="5" xfId="52" applyNumberFormat="1" applyFont="1" applyBorder="1" applyAlignment="1" applyProtection="1">
      <alignment horizontal="right"/>
      <protection locked="0"/>
    </xf>
    <xf numFmtId="0" fontId="43" fillId="9" borderId="0" xfId="51" applyFont="1" applyFill="1" applyAlignment="1" applyProtection="1">
      <alignment horizontal="left" vertical="center"/>
      <protection locked="0"/>
    </xf>
    <xf numFmtId="10" fontId="36" fillId="8" borderId="357" xfId="52" applyNumberFormat="1" applyFont="1" applyFill="1" applyBorder="1" applyAlignment="1" applyProtection="1">
      <alignment horizontal="center"/>
      <protection locked="0"/>
    </xf>
    <xf numFmtId="0" fontId="43" fillId="23" borderId="355" xfId="51" applyFont="1" applyFill="1" applyBorder="1" applyAlignment="1" applyProtection="1">
      <alignment horizontal="left" vertical="top" wrapText="1"/>
      <protection locked="0"/>
    </xf>
    <xf numFmtId="10" fontId="36" fillId="8" borderId="14" xfId="52" applyNumberFormat="1" applyFont="1" applyFill="1" applyBorder="1" applyAlignment="1" applyProtection="1">
      <alignment horizontal="center"/>
      <protection locked="0"/>
    </xf>
    <xf numFmtId="0" fontId="43" fillId="23" borderId="15" xfId="51" applyFont="1" applyFill="1" applyBorder="1" applyAlignment="1" applyProtection="1">
      <alignment horizontal="left" vertical="top" wrapText="1"/>
      <protection locked="0"/>
    </xf>
    <xf numFmtId="167" fontId="23" fillId="9" borderId="0" xfId="50" applyFont="1" applyFill="1" applyProtection="1">
      <alignment vertical="top"/>
      <protection locked="0"/>
    </xf>
    <xf numFmtId="0" fontId="23" fillId="0" borderId="0" xfId="51" applyFont="1" applyProtection="1">
      <protection locked="0"/>
    </xf>
    <xf numFmtId="0" fontId="43" fillId="23" borderId="12" xfId="51" applyFont="1" applyFill="1" applyBorder="1" applyAlignment="1" applyProtection="1">
      <alignment horizontal="left" vertical="top" wrapText="1"/>
      <protection locked="0"/>
    </xf>
    <xf numFmtId="180" fontId="24" fillId="8" borderId="43" xfId="0" applyNumberFormat="1" applyFont="1" applyFill="1" applyBorder="1" applyAlignment="1" applyProtection="1">
      <alignment horizontal="center" vertical="center" wrapText="1"/>
      <protection locked="0"/>
    </xf>
    <xf numFmtId="180" fontId="24" fillId="8" borderId="57" xfId="0" applyNumberFormat="1" applyFont="1" applyFill="1" applyBorder="1" applyAlignment="1" applyProtection="1">
      <alignment horizontal="center" vertical="center" wrapText="1"/>
      <protection locked="0"/>
    </xf>
    <xf numFmtId="180" fontId="24" fillId="8" borderId="38" xfId="0" applyNumberFormat="1" applyFont="1" applyFill="1" applyBorder="1" applyAlignment="1" applyProtection="1">
      <alignment horizontal="center" vertical="center" wrapText="1"/>
      <protection locked="0"/>
    </xf>
    <xf numFmtId="180" fontId="24" fillId="8" borderId="45" xfId="0" applyNumberFormat="1" applyFont="1" applyFill="1" applyBorder="1" applyAlignment="1" applyProtection="1">
      <alignment horizontal="center" vertical="center" wrapText="1"/>
      <protection locked="0"/>
    </xf>
    <xf numFmtId="170" fontId="24" fillId="8" borderId="65" xfId="0" applyNumberFormat="1" applyFont="1" applyFill="1" applyBorder="1" applyAlignment="1" applyProtection="1">
      <alignment horizontal="center" vertical="center" wrapText="1"/>
      <protection locked="0"/>
    </xf>
    <xf numFmtId="10" fontId="24" fillId="8" borderId="37" xfId="12" applyNumberFormat="1" applyFont="1" applyFill="1" applyBorder="1" applyAlignment="1" applyProtection="1">
      <alignment horizontal="center" vertical="center"/>
      <protection locked="0"/>
    </xf>
    <xf numFmtId="10" fontId="24" fillId="8" borderId="47" xfId="12" applyNumberFormat="1" applyFont="1" applyFill="1" applyBorder="1" applyAlignment="1" applyProtection="1">
      <alignment horizontal="center" vertical="center"/>
      <protection locked="0"/>
    </xf>
    <xf numFmtId="10" fontId="24" fillId="8" borderId="57" xfId="8" applyNumberFormat="1" applyFont="1" applyFill="1" applyBorder="1" applyAlignment="1" applyProtection="1">
      <alignment horizontal="center" vertical="center"/>
      <protection locked="0"/>
    </xf>
    <xf numFmtId="10" fontId="24" fillId="8" borderId="45" xfId="8" applyNumberFormat="1" applyFont="1" applyFill="1" applyBorder="1" applyAlignment="1" applyProtection="1">
      <alignment horizontal="center" vertical="center"/>
      <protection locked="0"/>
    </xf>
    <xf numFmtId="4" fontId="24" fillId="8" borderId="45" xfId="8" applyNumberFormat="1" applyFont="1" applyFill="1" applyBorder="1" applyAlignment="1" applyProtection="1">
      <alignment horizontal="center" vertical="center"/>
      <protection locked="0"/>
    </xf>
    <xf numFmtId="10" fontId="24" fillId="8" borderId="43" xfId="8" applyNumberFormat="1" applyFont="1" applyFill="1" applyBorder="1" applyAlignment="1" applyProtection="1">
      <alignment horizontal="center" vertical="center"/>
      <protection locked="0"/>
    </xf>
    <xf numFmtId="10" fontId="24" fillId="8" borderId="43" xfId="8" applyNumberFormat="1" applyFont="1" applyFill="1" applyBorder="1" applyAlignment="1" applyProtection="1">
      <alignment horizontal="left" vertical="center"/>
      <protection locked="0"/>
    </xf>
    <xf numFmtId="10" fontId="24" fillId="8" borderId="38" xfId="8" applyNumberFormat="1" applyFont="1" applyFill="1" applyBorder="1" applyAlignment="1" applyProtection="1">
      <alignment horizontal="center" vertical="center"/>
      <protection locked="0"/>
    </xf>
    <xf numFmtId="10" fontId="24" fillId="8" borderId="38" xfId="8" applyNumberFormat="1" applyFont="1" applyFill="1" applyBorder="1" applyAlignment="1" applyProtection="1">
      <alignment horizontal="left" vertical="center"/>
      <protection locked="0"/>
    </xf>
    <xf numFmtId="4" fontId="24" fillId="8" borderId="38" xfId="8" applyNumberFormat="1" applyFont="1" applyFill="1" applyBorder="1" applyAlignment="1" applyProtection="1">
      <alignment horizontal="center" vertical="center"/>
      <protection locked="0"/>
    </xf>
    <xf numFmtId="4" fontId="24" fillId="8" borderId="38" xfId="8" applyNumberFormat="1" applyFont="1" applyFill="1" applyBorder="1" applyAlignment="1" applyProtection="1">
      <alignment horizontal="left" vertical="center"/>
      <protection locked="0"/>
    </xf>
    <xf numFmtId="170" fontId="24" fillId="21" borderId="44" xfId="0" applyNumberFormat="1" applyFont="1" applyFill="1" applyBorder="1" applyAlignment="1" applyProtection="1">
      <alignment horizontal="center" vertical="center" wrapText="1"/>
      <protection locked="0"/>
    </xf>
    <xf numFmtId="170" fontId="24" fillId="22" borderId="43" xfId="0" applyNumberFormat="1" applyFont="1" applyFill="1" applyBorder="1" applyAlignment="1" applyProtection="1">
      <alignment horizontal="center" vertical="center" wrapText="1"/>
      <protection locked="0"/>
    </xf>
    <xf numFmtId="170" fontId="24" fillId="22" borderId="57" xfId="0" applyNumberFormat="1" applyFont="1" applyFill="1" applyBorder="1" applyAlignment="1" applyProtection="1">
      <alignment horizontal="center" vertical="center" wrapText="1"/>
      <protection locked="0"/>
    </xf>
    <xf numFmtId="170" fontId="24" fillId="21" borderId="44" xfId="0" applyNumberFormat="1" applyFont="1" applyFill="1" applyBorder="1" applyAlignment="1" applyProtection="1">
      <alignment horizontal="left" vertical="center" wrapText="1"/>
      <protection locked="0"/>
    </xf>
    <xf numFmtId="170" fontId="24" fillId="22" borderId="43" xfId="0" applyNumberFormat="1" applyFont="1" applyFill="1" applyBorder="1" applyAlignment="1" applyProtection="1">
      <alignment horizontal="left" vertical="center" wrapText="1"/>
      <protection locked="0"/>
    </xf>
    <xf numFmtId="170" fontId="24" fillId="22" borderId="57" xfId="0" applyNumberFormat="1" applyFont="1" applyFill="1" applyBorder="1" applyAlignment="1" applyProtection="1">
      <alignment horizontal="left" vertical="center" wrapText="1"/>
      <protection locked="0"/>
    </xf>
    <xf numFmtId="170" fontId="24" fillId="21" borderId="41" xfId="0" applyNumberFormat="1" applyFont="1" applyFill="1" applyBorder="1" applyAlignment="1" applyProtection="1">
      <alignment horizontal="center" vertical="center" wrapText="1"/>
      <protection locked="0"/>
    </xf>
    <xf numFmtId="170" fontId="24" fillId="22" borderId="38" xfId="0" applyNumberFormat="1" applyFont="1" applyFill="1" applyBorder="1" applyAlignment="1" applyProtection="1">
      <alignment horizontal="center" vertical="center" wrapText="1"/>
      <protection locked="0"/>
    </xf>
    <xf numFmtId="170" fontId="24" fillId="22" borderId="45" xfId="0" applyNumberFormat="1" applyFont="1" applyFill="1" applyBorder="1" applyAlignment="1" applyProtection="1">
      <alignment horizontal="center" vertical="center" wrapText="1"/>
      <protection locked="0"/>
    </xf>
    <xf numFmtId="170" fontId="24" fillId="21" borderId="41" xfId="0" applyNumberFormat="1" applyFont="1" applyFill="1" applyBorder="1" applyAlignment="1" applyProtection="1">
      <alignment horizontal="left" vertical="center" wrapText="1"/>
      <protection locked="0"/>
    </xf>
    <xf numFmtId="170" fontId="24" fillId="22" borderId="38" xfId="0" applyNumberFormat="1" applyFont="1" applyFill="1" applyBorder="1" applyAlignment="1" applyProtection="1">
      <alignment horizontal="left" vertical="center" wrapText="1"/>
      <protection locked="0"/>
    </xf>
    <xf numFmtId="170" fontId="24" fillId="22" borderId="45" xfId="0" applyNumberFormat="1" applyFont="1" applyFill="1" applyBorder="1" applyAlignment="1" applyProtection="1">
      <alignment horizontal="left" vertical="center" wrapText="1"/>
      <protection locked="0"/>
    </xf>
    <xf numFmtId="170" fontId="24" fillId="22" borderId="39" xfId="0" applyNumberFormat="1" applyFont="1" applyFill="1" applyBorder="1" applyAlignment="1" applyProtection="1">
      <alignment horizontal="center" vertical="center" wrapText="1"/>
      <protection locked="0"/>
    </xf>
    <xf numFmtId="170" fontId="24" fillId="22" borderId="37" xfId="0" applyNumberFormat="1" applyFont="1" applyFill="1" applyBorder="1" applyAlignment="1" applyProtection="1">
      <alignment horizontal="center" vertical="center" wrapText="1"/>
      <protection locked="0"/>
    </xf>
    <xf numFmtId="170" fontId="24" fillId="22" borderId="47" xfId="0" applyNumberFormat="1" applyFont="1" applyFill="1" applyBorder="1" applyAlignment="1" applyProtection="1">
      <alignment horizontal="center" vertical="center" wrapText="1"/>
      <protection locked="0"/>
    </xf>
    <xf numFmtId="170" fontId="24" fillId="22" borderId="39" xfId="0" applyNumberFormat="1" applyFont="1" applyFill="1" applyBorder="1" applyAlignment="1" applyProtection="1">
      <alignment horizontal="left" vertical="center" wrapText="1"/>
      <protection locked="0"/>
    </xf>
    <xf numFmtId="170" fontId="24" fillId="22" borderId="37" xfId="0" applyNumberFormat="1" applyFont="1" applyFill="1" applyBorder="1" applyAlignment="1" applyProtection="1">
      <alignment horizontal="left" vertical="center" wrapText="1"/>
      <protection locked="0"/>
    </xf>
    <xf numFmtId="170" fontId="24" fillId="22" borderId="47" xfId="0" applyNumberFormat="1" applyFont="1" applyFill="1" applyBorder="1" applyAlignment="1" applyProtection="1">
      <alignment horizontal="left" vertical="center" wrapText="1"/>
      <protection locked="0"/>
    </xf>
    <xf numFmtId="170" fontId="24" fillId="22" borderId="68" xfId="0" applyNumberFormat="1" applyFont="1" applyFill="1" applyBorder="1" applyAlignment="1" applyProtection="1">
      <alignment horizontal="center" vertical="center" wrapText="1"/>
      <protection locked="0"/>
    </xf>
    <xf numFmtId="170" fontId="24" fillId="22" borderId="65" xfId="0" applyNumberFormat="1" applyFont="1" applyFill="1" applyBorder="1" applyAlignment="1" applyProtection="1">
      <alignment horizontal="center" vertical="center" wrapText="1"/>
      <protection locked="0"/>
    </xf>
    <xf numFmtId="170" fontId="24" fillId="22" borderId="68" xfId="0" applyNumberFormat="1" applyFont="1" applyFill="1" applyBorder="1" applyAlignment="1" applyProtection="1">
      <alignment horizontal="left" vertical="center" wrapText="1"/>
      <protection locked="0"/>
    </xf>
    <xf numFmtId="170" fontId="24" fillId="22" borderId="65" xfId="0" applyNumberFormat="1" applyFont="1" applyFill="1" applyBorder="1" applyAlignment="1" applyProtection="1">
      <alignment horizontal="left" vertical="center" wrapText="1"/>
      <protection locked="0"/>
    </xf>
    <xf numFmtId="10" fontId="24" fillId="21" borderId="57" xfId="0" applyNumberFormat="1" applyFont="1" applyFill="1" applyBorder="1" applyAlignment="1" applyProtection="1">
      <alignment horizontal="center" vertical="center" wrapText="1"/>
      <protection locked="0"/>
    </xf>
    <xf numFmtId="10" fontId="24" fillId="21" borderId="37" xfId="0" applyNumberFormat="1" applyFont="1" applyFill="1" applyBorder="1" applyAlignment="1" applyProtection="1">
      <alignment horizontal="center" vertical="center" wrapText="1"/>
      <protection locked="0"/>
    </xf>
    <xf numFmtId="10" fontId="24" fillId="21" borderId="47" xfId="0" applyNumberFormat="1" applyFont="1" applyFill="1" applyBorder="1" applyAlignment="1" applyProtection="1">
      <alignment horizontal="center" vertical="center" wrapText="1"/>
      <protection locked="0"/>
    </xf>
    <xf numFmtId="170" fontId="24" fillId="22" borderId="64" xfId="0" applyNumberFormat="1" applyFont="1" applyFill="1" applyBorder="1" applyAlignment="1" applyProtection="1">
      <alignment horizontal="center" vertical="center" wrapText="1"/>
      <protection locked="0"/>
    </xf>
    <xf numFmtId="1" fontId="24" fillId="21" borderId="43" xfId="0" applyNumberFormat="1" applyFont="1" applyFill="1" applyBorder="1" applyAlignment="1" applyProtection="1">
      <alignment horizontal="center" vertical="center"/>
      <protection locked="0"/>
    </xf>
    <xf numFmtId="0" fontId="24" fillId="21" borderId="43" xfId="0" applyFont="1" applyFill="1" applyBorder="1" applyAlignment="1" applyProtection="1">
      <alignment horizontal="center" vertical="center"/>
      <protection locked="0"/>
    </xf>
    <xf numFmtId="1" fontId="24" fillId="21" borderId="43" xfId="0" applyNumberFormat="1" applyFont="1" applyFill="1" applyBorder="1" applyAlignment="1" applyProtection="1">
      <alignment horizontal="left" vertical="center"/>
      <protection locked="0"/>
    </xf>
    <xf numFmtId="0" fontId="24" fillId="21" borderId="43" xfId="0" applyFont="1" applyFill="1" applyBorder="1" applyAlignment="1" applyProtection="1">
      <alignment horizontal="left" vertical="center"/>
      <protection locked="0"/>
    </xf>
    <xf numFmtId="1" fontId="24" fillId="21" borderId="38" xfId="0" applyNumberFormat="1" applyFont="1" applyFill="1" applyBorder="1" applyAlignment="1" applyProtection="1">
      <alignment horizontal="center" vertical="center"/>
      <protection locked="0"/>
    </xf>
    <xf numFmtId="0" fontId="24" fillId="21" borderId="38" xfId="0" applyFont="1" applyFill="1" applyBorder="1" applyAlignment="1" applyProtection="1">
      <alignment horizontal="center" vertical="center"/>
      <protection locked="0"/>
    </xf>
    <xf numFmtId="1" fontId="24" fillId="21" borderId="38" xfId="0" applyNumberFormat="1" applyFont="1" applyFill="1" applyBorder="1" applyAlignment="1" applyProtection="1">
      <alignment horizontal="left" vertical="center"/>
      <protection locked="0"/>
    </xf>
    <xf numFmtId="0" fontId="24" fillId="21" borderId="38" xfId="0" applyFont="1" applyFill="1" applyBorder="1" applyAlignment="1" applyProtection="1">
      <alignment horizontal="left" vertical="center"/>
      <protection locked="0"/>
    </xf>
    <xf numFmtId="1" fontId="24" fillId="21" borderId="37" xfId="0" applyNumberFormat="1" applyFont="1" applyFill="1" applyBorder="1" applyAlignment="1" applyProtection="1">
      <alignment horizontal="center" vertical="center"/>
      <protection locked="0"/>
    </xf>
    <xf numFmtId="0" fontId="24" fillId="21" borderId="37" xfId="0" applyFont="1" applyFill="1" applyBorder="1" applyAlignment="1" applyProtection="1">
      <alignment horizontal="center" vertical="center"/>
      <protection locked="0"/>
    </xf>
    <xf numFmtId="1" fontId="24" fillId="21" borderId="37" xfId="0" applyNumberFormat="1" applyFont="1" applyFill="1" applyBorder="1" applyAlignment="1" applyProtection="1">
      <alignment horizontal="left" vertical="center"/>
      <protection locked="0"/>
    </xf>
    <xf numFmtId="0" fontId="24" fillId="21" borderId="37" xfId="0" applyFont="1" applyFill="1" applyBorder="1" applyAlignment="1" applyProtection="1">
      <alignment horizontal="left" vertical="center"/>
      <protection locked="0"/>
    </xf>
    <xf numFmtId="49" fontId="24" fillId="21" borderId="150" xfId="0" applyNumberFormat="1" applyFont="1" applyFill="1" applyBorder="1" applyAlignment="1" applyProtection="1">
      <alignment horizontal="center" vertical="center"/>
      <protection locked="0"/>
    </xf>
    <xf numFmtId="49" fontId="24" fillId="21" borderId="150" xfId="0" applyNumberFormat="1" applyFont="1" applyFill="1" applyBorder="1" applyAlignment="1" applyProtection="1">
      <alignment horizontal="left" vertical="center"/>
      <protection locked="0"/>
    </xf>
    <xf numFmtId="170" fontId="24" fillId="8" borderId="43" xfId="27" applyNumberFormat="1" applyFont="1" applyFill="1" applyBorder="1" applyAlignment="1" applyProtection="1">
      <alignment horizontal="center" vertical="center"/>
      <protection locked="0"/>
    </xf>
    <xf numFmtId="170" fontId="24" fillId="8" borderId="38" xfId="27" applyNumberFormat="1" applyFont="1" applyFill="1" applyBorder="1" applyAlignment="1" applyProtection="1">
      <alignment horizontal="center" vertical="center"/>
      <protection locked="0"/>
    </xf>
    <xf numFmtId="9" fontId="24" fillId="8" borderId="38" xfId="27" applyNumberFormat="1" applyFont="1" applyFill="1" applyBorder="1" applyAlignment="1" applyProtection="1">
      <alignment horizontal="center" vertical="center"/>
      <protection locked="0"/>
    </xf>
    <xf numFmtId="170" fontId="24" fillId="8" borderId="37" xfId="27" applyNumberFormat="1" applyFont="1" applyFill="1" applyBorder="1" applyAlignment="1" applyProtection="1">
      <alignment horizontal="center" vertical="center"/>
      <protection locked="0"/>
    </xf>
    <xf numFmtId="10" fontId="24" fillId="8" borderId="110" xfId="0" applyNumberFormat="1" applyFont="1" applyFill="1" applyBorder="1" applyAlignment="1" applyProtection="1">
      <alignment horizontal="center" vertical="center" wrapText="1"/>
      <protection locked="0"/>
    </xf>
    <xf numFmtId="10" fontId="24" fillId="8" borderId="109" xfId="0" applyNumberFormat="1" applyFont="1" applyFill="1" applyBorder="1" applyAlignment="1" applyProtection="1">
      <alignment horizontal="center" vertical="center" wrapText="1"/>
      <protection locked="0"/>
    </xf>
    <xf numFmtId="3" fontId="24" fillId="8" borderId="109" xfId="0" applyNumberFormat="1" applyFont="1" applyFill="1" applyBorder="1" applyAlignment="1" applyProtection="1">
      <alignment horizontal="center" vertical="center" wrapText="1"/>
      <protection locked="0"/>
    </xf>
    <xf numFmtId="10" fontId="24" fillId="8" borderId="84" xfId="0" applyNumberFormat="1" applyFont="1" applyFill="1" applyBorder="1" applyAlignment="1" applyProtection="1">
      <alignment horizontal="center" vertical="center" wrapText="1"/>
      <protection locked="0"/>
    </xf>
    <xf numFmtId="10" fontId="24" fillId="8" borderId="83" xfId="0" applyNumberFormat="1" applyFont="1" applyFill="1" applyBorder="1" applyAlignment="1" applyProtection="1">
      <alignment horizontal="center" vertical="center" wrapText="1"/>
      <protection locked="0"/>
    </xf>
    <xf numFmtId="3" fontId="24" fillId="8" borderId="38" xfId="31" applyNumberFormat="1" applyFont="1" applyFill="1" applyBorder="1" applyAlignment="1" applyProtection="1">
      <alignment horizontal="center" vertical="center" wrapText="1"/>
      <protection locked="0"/>
    </xf>
    <xf numFmtId="3" fontId="24" fillId="8" borderId="73" xfId="31" applyNumberFormat="1" applyFont="1" applyFill="1" applyBorder="1" applyAlignment="1" applyProtection="1">
      <alignment horizontal="center" vertical="center" wrapText="1"/>
      <protection locked="0"/>
    </xf>
    <xf numFmtId="170" fontId="24" fillId="8" borderId="84" xfId="31" applyNumberFormat="1" applyFont="1" applyFill="1" applyBorder="1" applyAlignment="1" applyProtection="1">
      <alignment horizontal="center" vertical="center" wrapText="1"/>
      <protection locked="0"/>
    </xf>
    <xf numFmtId="169" fontId="24" fillId="8" borderId="62" xfId="0" applyNumberFormat="1" applyFont="1" applyFill="1" applyBorder="1" applyAlignment="1" applyProtection="1">
      <alignment horizontal="center" vertical="center" wrapText="1"/>
      <protection locked="0"/>
    </xf>
    <xf numFmtId="169" fontId="24" fillId="8" borderId="86" xfId="0" applyNumberFormat="1" applyFont="1" applyFill="1" applyBorder="1" applyAlignment="1" applyProtection="1">
      <alignment horizontal="center" vertical="center" wrapText="1"/>
      <protection locked="0"/>
    </xf>
    <xf numFmtId="169" fontId="24" fillId="8" borderId="84" xfId="0" applyNumberFormat="1" applyFont="1" applyFill="1" applyBorder="1" applyAlignment="1" applyProtection="1">
      <alignment horizontal="center" vertical="center" wrapText="1"/>
      <protection locked="0"/>
    </xf>
    <xf numFmtId="170" fontId="24" fillId="8" borderId="91" xfId="31" applyNumberFormat="1" applyFont="1" applyFill="1" applyBorder="1" applyAlignment="1" applyProtection="1">
      <alignment horizontal="center" vertical="center" wrapText="1"/>
      <protection locked="0"/>
    </xf>
    <xf numFmtId="170" fontId="24" fillId="8" borderId="86" xfId="31" applyNumberFormat="1" applyFont="1" applyFill="1" applyBorder="1" applyAlignment="1" applyProtection="1">
      <alignment horizontal="center" vertical="center" wrapText="1"/>
      <protection locked="0"/>
    </xf>
    <xf numFmtId="9" fontId="24" fillId="8" borderId="38" xfId="31" applyNumberFormat="1" applyFont="1" applyFill="1" applyBorder="1" applyAlignment="1" applyProtection="1">
      <alignment horizontal="center" vertical="center" wrapText="1"/>
      <protection locked="0"/>
    </xf>
    <xf numFmtId="9" fontId="24" fillId="8" borderId="86" xfId="31" applyNumberFormat="1" applyFont="1" applyFill="1" applyBorder="1" applyAlignment="1" applyProtection="1">
      <alignment horizontal="center" vertical="center" wrapText="1"/>
      <protection locked="0"/>
    </xf>
    <xf numFmtId="170" fontId="24" fillId="8" borderId="83" xfId="31" applyNumberFormat="1" applyFont="1" applyFill="1" applyBorder="1" applyAlignment="1" applyProtection="1">
      <alignment horizontal="center" vertical="center" wrapText="1"/>
      <protection locked="0"/>
    </xf>
    <xf numFmtId="3" fontId="24" fillId="8" borderId="92" xfId="31" applyNumberFormat="1" applyFont="1" applyFill="1" applyBorder="1" applyAlignment="1" applyProtection="1">
      <alignment horizontal="center" vertical="center" wrapText="1"/>
      <protection locked="0"/>
    </xf>
    <xf numFmtId="3" fontId="24" fillId="8" borderId="91" xfId="31" applyNumberFormat="1" applyFont="1" applyFill="1" applyBorder="1" applyAlignment="1" applyProtection="1">
      <alignment horizontal="center" vertical="center" wrapText="1"/>
      <protection locked="0"/>
    </xf>
    <xf numFmtId="3" fontId="24" fillId="8" borderId="86" xfId="31" applyNumberFormat="1" applyFont="1" applyFill="1" applyBorder="1" applyAlignment="1" applyProtection="1">
      <alignment horizontal="center" vertical="center" wrapText="1"/>
      <protection locked="0"/>
    </xf>
    <xf numFmtId="9" fontId="24" fillId="8" borderId="110" xfId="31" applyNumberFormat="1" applyFont="1" applyFill="1" applyBorder="1" applyAlignment="1" applyProtection="1">
      <alignment horizontal="center" vertical="center" wrapText="1"/>
      <protection locked="0"/>
    </xf>
    <xf numFmtId="9" fontId="24" fillId="8" borderId="109" xfId="31" applyNumberFormat="1" applyFont="1" applyFill="1" applyBorder="1" applyAlignment="1" applyProtection="1">
      <alignment horizontal="center" vertical="center" wrapText="1"/>
      <protection locked="0"/>
    </xf>
    <xf numFmtId="172" fontId="24" fillId="8" borderId="92" xfId="0" applyNumberFormat="1" applyFont="1" applyFill="1" applyBorder="1" applyAlignment="1" applyProtection="1">
      <alignment horizontal="center" vertical="center" wrapText="1"/>
      <protection locked="0"/>
    </xf>
    <xf numFmtId="172" fontId="24" fillId="8" borderId="91" xfId="0" applyNumberFormat="1" applyFont="1" applyFill="1" applyBorder="1" applyAlignment="1" applyProtection="1">
      <alignment horizontal="center" vertical="center" wrapText="1"/>
      <protection locked="0"/>
    </xf>
    <xf numFmtId="172" fontId="24" fillId="8" borderId="38" xfId="0" applyNumberFormat="1" applyFont="1" applyFill="1" applyBorder="1" applyAlignment="1" applyProtection="1">
      <alignment horizontal="center" vertical="center" wrapText="1"/>
      <protection locked="0"/>
    </xf>
    <xf numFmtId="172" fontId="24" fillId="8" borderId="86" xfId="0" applyNumberFormat="1" applyFont="1" applyFill="1" applyBorder="1" applyAlignment="1" applyProtection="1">
      <alignment horizontal="center" vertical="center" wrapText="1"/>
      <protection locked="0"/>
    </xf>
    <xf numFmtId="170" fontId="24" fillId="8" borderId="92" xfId="3" applyNumberFormat="1" applyFont="1" applyFill="1" applyBorder="1" applyAlignment="1" applyProtection="1">
      <alignment horizontal="center" vertical="center" wrapText="1"/>
      <protection locked="0"/>
    </xf>
    <xf numFmtId="170" fontId="24" fillId="8" borderId="91" xfId="3" applyNumberFormat="1" applyFont="1" applyFill="1" applyBorder="1" applyAlignment="1" applyProtection="1">
      <alignment horizontal="center" vertical="center" wrapText="1"/>
      <protection locked="0"/>
    </xf>
    <xf numFmtId="170" fontId="24" fillId="8" borderId="38" xfId="3" applyNumberFormat="1" applyFont="1" applyFill="1" applyBorder="1" applyAlignment="1" applyProtection="1">
      <alignment horizontal="center" vertical="center" wrapText="1"/>
      <protection locked="0"/>
    </xf>
    <xf numFmtId="170" fontId="24" fillId="8" borderId="86" xfId="3" applyNumberFormat="1" applyFont="1" applyFill="1" applyBorder="1" applyAlignment="1" applyProtection="1">
      <alignment horizontal="center" vertical="center" wrapText="1"/>
      <protection locked="0"/>
    </xf>
    <xf numFmtId="3" fontId="24" fillId="8" borderId="38" xfId="3" applyNumberFormat="1" applyFont="1" applyFill="1" applyBorder="1" applyAlignment="1" applyProtection="1">
      <alignment horizontal="center" vertical="center" wrapText="1"/>
      <protection locked="0"/>
    </xf>
    <xf numFmtId="3" fontId="24" fillId="8" borderId="86" xfId="3" applyNumberFormat="1" applyFont="1" applyFill="1" applyBorder="1" applyAlignment="1" applyProtection="1">
      <alignment horizontal="center" vertical="center" wrapText="1"/>
      <protection locked="0"/>
    </xf>
    <xf numFmtId="180" fontId="24" fillId="8" borderId="84" xfId="3" applyNumberFormat="1" applyFont="1" applyFill="1" applyBorder="1" applyAlignment="1" applyProtection="1">
      <alignment horizontal="center" vertical="center" wrapText="1"/>
      <protection locked="0"/>
    </xf>
    <xf numFmtId="180" fontId="24" fillId="8" borderId="83" xfId="3" applyNumberFormat="1" applyFont="1" applyFill="1" applyBorder="1" applyAlignment="1" applyProtection="1">
      <alignment horizontal="center" vertical="center" wrapText="1"/>
      <protection locked="0"/>
    </xf>
    <xf numFmtId="170" fontId="24" fillId="8" borderId="390" xfId="3" applyNumberFormat="1" applyFont="1" applyFill="1" applyBorder="1" applyAlignment="1" applyProtection="1">
      <alignment horizontal="center" vertical="center" wrapText="1"/>
      <protection locked="0"/>
    </xf>
    <xf numFmtId="170" fontId="24" fillId="8" borderId="73" xfId="31" applyNumberFormat="1" applyFont="1" applyFill="1" applyBorder="1" applyAlignment="1" applyProtection="1">
      <alignment horizontal="center" vertical="center" wrapText="1"/>
      <protection locked="0"/>
    </xf>
    <xf numFmtId="170" fontId="24" fillId="8" borderId="62" xfId="31" applyNumberFormat="1" applyFont="1" applyFill="1" applyBorder="1" applyAlignment="1" applyProtection="1">
      <alignment horizontal="center" vertical="center" wrapText="1"/>
      <protection locked="0"/>
    </xf>
    <xf numFmtId="170" fontId="24" fillId="8" borderId="120" xfId="31" applyNumberFormat="1" applyFont="1" applyFill="1" applyBorder="1" applyAlignment="1" applyProtection="1">
      <alignment horizontal="center" vertical="center" wrapText="1"/>
      <protection locked="0"/>
    </xf>
    <xf numFmtId="3" fontId="24" fillId="8" borderId="92" xfId="8" applyNumberFormat="1" applyFont="1" applyFill="1" applyBorder="1" applyAlignment="1" applyProtection="1">
      <alignment horizontal="center" vertical="center"/>
      <protection locked="0"/>
    </xf>
    <xf numFmtId="3" fontId="24" fillId="8" borderId="91" xfId="8" applyNumberFormat="1" applyFont="1" applyFill="1" applyBorder="1" applyAlignment="1" applyProtection="1">
      <alignment horizontal="center" vertical="center"/>
      <protection locked="0"/>
    </xf>
    <xf numFmtId="3" fontId="24" fillId="8" borderId="38" xfId="8" applyNumberFormat="1" applyFont="1" applyFill="1" applyBorder="1" applyAlignment="1" applyProtection="1">
      <alignment horizontal="center" vertical="center"/>
      <protection locked="0"/>
    </xf>
    <xf numFmtId="3" fontId="24" fillId="8" borderId="86" xfId="8" applyNumberFormat="1" applyFont="1" applyFill="1" applyBorder="1" applyAlignment="1" applyProtection="1">
      <alignment horizontal="center" vertical="center"/>
      <protection locked="0"/>
    </xf>
    <xf numFmtId="10" fontId="24" fillId="8" borderId="86" xfId="8" applyNumberFormat="1" applyFont="1" applyFill="1" applyBorder="1" applyAlignment="1" applyProtection="1">
      <alignment horizontal="center" vertical="center"/>
      <protection locked="0"/>
    </xf>
    <xf numFmtId="165" fontId="24" fillId="8" borderId="38" xfId="8" applyNumberFormat="1" applyFont="1" applyFill="1" applyBorder="1" applyAlignment="1" applyProtection="1">
      <alignment horizontal="center" vertical="center"/>
      <protection locked="0"/>
    </xf>
    <xf numFmtId="165" fontId="24" fillId="8" borderId="86" xfId="8" applyNumberFormat="1" applyFont="1" applyFill="1" applyBorder="1" applyAlignment="1" applyProtection="1">
      <alignment horizontal="center" vertical="center"/>
      <protection locked="0"/>
    </xf>
    <xf numFmtId="170" fontId="24" fillId="8" borderId="84" xfId="8" applyNumberFormat="1" applyFont="1" applyFill="1" applyBorder="1" applyAlignment="1" applyProtection="1">
      <alignment horizontal="center" vertical="center"/>
      <protection locked="0"/>
    </xf>
    <xf numFmtId="170" fontId="24" fillId="8" borderId="83" xfId="8" applyNumberFormat="1" applyFont="1" applyFill="1" applyBorder="1" applyAlignment="1" applyProtection="1">
      <alignment horizontal="center" vertical="center"/>
      <protection locked="0"/>
    </xf>
    <xf numFmtId="49" fontId="24" fillId="8" borderId="92" xfId="8" applyNumberFormat="1" applyFont="1" applyFill="1" applyBorder="1" applyAlignment="1" applyProtection="1">
      <alignment horizontal="center" vertical="center"/>
      <protection locked="0"/>
    </xf>
    <xf numFmtId="49" fontId="24" fillId="8" borderId="38" xfId="8" applyNumberFormat="1" applyFont="1" applyFill="1" applyBorder="1" applyAlignment="1" applyProtection="1">
      <alignment horizontal="center" vertical="center"/>
      <protection locked="0"/>
    </xf>
    <xf numFmtId="170" fontId="23" fillId="8" borderId="62" xfId="0" applyNumberFormat="1" applyFont="1" applyFill="1" applyBorder="1" applyAlignment="1" applyProtection="1">
      <alignment horizontal="center" vertical="center" wrapText="1"/>
      <protection locked="0"/>
    </xf>
    <xf numFmtId="170" fontId="23" fillId="8" borderId="76" xfId="0" applyNumberFormat="1" applyFont="1" applyFill="1" applyBorder="1" applyAlignment="1" applyProtection="1">
      <alignment horizontal="center" vertical="center" wrapText="1"/>
      <protection locked="0"/>
    </xf>
    <xf numFmtId="170" fontId="23" fillId="8" borderId="88" xfId="0" applyNumberFormat="1" applyFont="1" applyFill="1" applyBorder="1" applyAlignment="1" applyProtection="1">
      <alignment horizontal="center" vertical="center" wrapText="1"/>
      <protection locked="0"/>
    </xf>
    <xf numFmtId="170" fontId="23" fillId="8" borderId="70" xfId="0" applyNumberFormat="1" applyFont="1" applyFill="1" applyBorder="1" applyAlignment="1" applyProtection="1">
      <alignment horizontal="center" vertical="center" wrapText="1"/>
      <protection locked="0"/>
    </xf>
    <xf numFmtId="170" fontId="23" fillId="8" borderId="86" xfId="0" applyNumberFormat="1" applyFont="1" applyFill="1" applyBorder="1" applyAlignment="1" applyProtection="1">
      <alignment horizontal="center" vertical="center" wrapText="1"/>
      <protection locked="0"/>
    </xf>
    <xf numFmtId="170" fontId="23" fillId="12" borderId="70" xfId="0" applyNumberFormat="1" applyFont="1" applyFill="1" applyBorder="1" applyAlignment="1" applyProtection="1">
      <alignment horizontal="center" vertical="center" wrapText="1"/>
      <protection locked="0"/>
    </xf>
    <xf numFmtId="170" fontId="23" fillId="12" borderId="86" xfId="0" applyNumberFormat="1" applyFont="1" applyFill="1" applyBorder="1" applyAlignment="1" applyProtection="1">
      <alignment horizontal="center" vertical="center" wrapText="1"/>
      <protection locked="0"/>
    </xf>
    <xf numFmtId="170" fontId="23" fillId="8" borderId="72" xfId="0" applyNumberFormat="1" applyFont="1" applyFill="1" applyBorder="1" applyAlignment="1" applyProtection="1">
      <alignment horizontal="center" vertical="center" wrapText="1"/>
      <protection locked="0"/>
    </xf>
    <xf numFmtId="170" fontId="24" fillId="12" borderId="110" xfId="0" applyNumberFormat="1" applyFont="1" applyFill="1" applyBorder="1" applyAlignment="1" applyProtection="1">
      <alignment horizontal="center" vertical="center" wrapText="1"/>
      <protection locked="0"/>
    </xf>
    <xf numFmtId="174" fontId="24" fillId="21" borderId="92" xfId="0" applyNumberFormat="1" applyFont="1" applyFill="1" applyBorder="1" applyAlignment="1" applyProtection="1">
      <alignment horizontal="center" vertical="center" wrapText="1"/>
      <protection locked="0"/>
    </xf>
    <xf numFmtId="174" fontId="24" fillId="21" borderId="38" xfId="0" applyNumberFormat="1" applyFont="1" applyFill="1" applyBorder="1" applyAlignment="1" applyProtection="1">
      <alignment horizontal="center" vertical="center" wrapText="1"/>
      <protection locked="0"/>
    </xf>
    <xf numFmtId="174" fontId="24" fillId="21" borderId="84" xfId="0" applyNumberFormat="1" applyFont="1" applyFill="1" applyBorder="1" applyAlignment="1" applyProtection="1">
      <alignment horizontal="center" vertical="center" wrapText="1"/>
      <protection locked="0"/>
    </xf>
    <xf numFmtId="180" fontId="24" fillId="8" borderId="92" xfId="31" applyNumberFormat="1" applyFont="1" applyFill="1" applyBorder="1" applyAlignment="1" applyProtection="1">
      <alignment horizontal="center" vertical="center" wrapText="1"/>
      <protection locked="0"/>
    </xf>
    <xf numFmtId="180" fontId="24" fillId="8" borderId="38" xfId="31" applyNumberFormat="1" applyFont="1" applyFill="1" applyBorder="1" applyAlignment="1" applyProtection="1">
      <alignment horizontal="center" vertical="center" wrapText="1"/>
      <protection locked="0"/>
    </xf>
    <xf numFmtId="180" fontId="24" fillId="8" borderId="110" xfId="31" applyNumberFormat="1" applyFont="1" applyFill="1" applyBorder="1" applyAlignment="1" applyProtection="1">
      <alignment horizontal="center" vertical="center" wrapText="1"/>
      <protection locked="0"/>
    </xf>
    <xf numFmtId="180" fontId="24" fillId="8" borderId="92" xfId="0" applyNumberFormat="1" applyFont="1" applyFill="1" applyBorder="1" applyAlignment="1" applyProtection="1">
      <alignment horizontal="center" vertical="center" wrapText="1"/>
      <protection locked="0"/>
    </xf>
    <xf numFmtId="170" fontId="24" fillId="8" borderId="92" xfId="19" applyNumberFormat="1" applyFont="1" applyFill="1" applyBorder="1" applyAlignment="1" applyProtection="1">
      <alignment horizontal="center" vertical="center"/>
      <protection locked="0"/>
    </xf>
    <xf numFmtId="170" fontId="24" fillId="8" borderId="91" xfId="19" applyNumberFormat="1" applyFont="1" applyFill="1" applyBorder="1" applyAlignment="1" applyProtection="1">
      <alignment horizontal="center" vertical="center"/>
      <protection locked="0"/>
    </xf>
    <xf numFmtId="170" fontId="24" fillId="8" borderId="38" xfId="19" applyNumberFormat="1" applyFont="1" applyFill="1" applyBorder="1" applyAlignment="1" applyProtection="1">
      <alignment horizontal="center" vertical="center"/>
      <protection locked="0"/>
    </xf>
    <xf numFmtId="170" fontId="24" fillId="8" borderId="86" xfId="19" applyNumberFormat="1" applyFont="1" applyFill="1" applyBorder="1" applyAlignment="1" applyProtection="1">
      <alignment horizontal="center" vertical="center"/>
      <protection locked="0"/>
    </xf>
    <xf numFmtId="10" fontId="24" fillId="8" borderId="38" xfId="19" applyNumberFormat="1" applyFont="1" applyFill="1" applyBorder="1" applyAlignment="1" applyProtection="1">
      <alignment horizontal="center" vertical="center"/>
      <protection locked="0"/>
    </xf>
    <xf numFmtId="10" fontId="24" fillId="8" borderId="86" xfId="19" applyNumberFormat="1" applyFont="1" applyFill="1" applyBorder="1" applyAlignment="1" applyProtection="1">
      <alignment horizontal="center" vertical="center"/>
      <protection locked="0"/>
    </xf>
    <xf numFmtId="170" fontId="24" fillId="8" borderId="110" xfId="19" applyNumberFormat="1" applyFont="1" applyFill="1" applyBorder="1" applyAlignment="1" applyProtection="1">
      <alignment horizontal="center" vertical="center"/>
      <protection locked="0"/>
    </xf>
    <xf numFmtId="170" fontId="24" fillId="8" borderId="109" xfId="19" applyNumberFormat="1" applyFont="1" applyFill="1" applyBorder="1" applyAlignment="1" applyProtection="1">
      <alignment horizontal="center" vertical="center"/>
      <protection locked="0"/>
    </xf>
    <xf numFmtId="170" fontId="24" fillId="8" borderId="84" xfId="19" applyNumberFormat="1" applyFont="1" applyFill="1" applyBorder="1" applyAlignment="1" applyProtection="1">
      <alignment horizontal="center" vertical="center"/>
      <protection locked="0"/>
    </xf>
    <xf numFmtId="170" fontId="24" fillId="8" borderId="83" xfId="19" applyNumberFormat="1" applyFont="1" applyFill="1" applyBorder="1" applyAlignment="1" applyProtection="1">
      <alignment horizontal="center" vertical="center"/>
      <protection locked="0"/>
    </xf>
    <xf numFmtId="10" fontId="23" fillId="8" borderId="38" xfId="1" applyNumberFormat="1" applyFont="1" applyFill="1" applyBorder="1" applyAlignment="1" applyProtection="1">
      <alignment vertical="center"/>
      <protection locked="0"/>
    </xf>
    <xf numFmtId="10" fontId="23" fillId="8" borderId="86" xfId="1" applyNumberFormat="1" applyFont="1" applyFill="1" applyBorder="1" applyAlignment="1" applyProtection="1">
      <alignment vertical="center"/>
      <protection locked="0"/>
    </xf>
    <xf numFmtId="10" fontId="23" fillId="8" borderId="84" xfId="1" applyNumberFormat="1" applyFont="1" applyFill="1" applyBorder="1" applyAlignment="1" applyProtection="1">
      <alignment vertical="center"/>
      <protection locked="0"/>
    </xf>
    <xf numFmtId="10" fontId="23" fillId="8" borderId="83" xfId="1" applyNumberFormat="1" applyFont="1" applyFill="1" applyBorder="1" applyAlignment="1" applyProtection="1">
      <alignment vertical="center"/>
      <protection locked="0"/>
    </xf>
    <xf numFmtId="171" fontId="23" fillId="9" borderId="0" xfId="12" applyNumberFormat="1" applyFont="1" applyFill="1" applyAlignment="1" applyProtection="1">
      <alignment vertical="center"/>
      <protection locked="0"/>
    </xf>
    <xf numFmtId="170" fontId="24" fillId="21" borderId="92" xfId="0" applyNumberFormat="1" applyFont="1" applyFill="1" applyBorder="1" applyAlignment="1" applyProtection="1">
      <alignment horizontal="center" vertical="center" wrapText="1"/>
      <protection locked="0"/>
    </xf>
    <xf numFmtId="170" fontId="24" fillId="21" borderId="84" xfId="0" applyNumberFormat="1" applyFont="1" applyFill="1" applyBorder="1" applyAlignment="1" applyProtection="1">
      <alignment horizontal="center" vertical="center" wrapText="1"/>
      <protection locked="0"/>
    </xf>
    <xf numFmtId="170" fontId="24" fillId="21" borderId="84" xfId="0" applyNumberFormat="1" applyFont="1" applyFill="1" applyBorder="1" applyAlignment="1" applyProtection="1">
      <alignment horizontal="center" vertical="center"/>
      <protection locked="0"/>
    </xf>
    <xf numFmtId="170" fontId="24" fillId="27" borderId="38" xfId="0" applyNumberFormat="1" applyFont="1" applyFill="1" applyBorder="1" applyAlignment="1" applyProtection="1">
      <alignment horizontal="center" vertical="center" wrapText="1"/>
      <protection locked="0"/>
    </xf>
    <xf numFmtId="170" fontId="24" fillId="8" borderId="295" xfId="28" applyNumberFormat="1" applyFont="1" applyFill="1" applyBorder="1" applyAlignment="1" applyProtection="1">
      <alignment horizontal="center" vertical="center" wrapText="1"/>
      <protection locked="0"/>
    </xf>
    <xf numFmtId="170" fontId="24" fillId="8" borderId="292" xfId="28" applyNumberFormat="1" applyFont="1" applyFill="1" applyBorder="1" applyAlignment="1" applyProtection="1">
      <alignment horizontal="center" vertical="center" wrapText="1"/>
      <protection locked="0"/>
    </xf>
    <xf numFmtId="170" fontId="24" fillId="8" borderId="288" xfId="28" applyNumberFormat="1" applyFont="1" applyFill="1" applyBorder="1" applyAlignment="1" applyProtection="1">
      <alignment horizontal="center" vertical="center" wrapText="1"/>
      <protection locked="0"/>
    </xf>
    <xf numFmtId="170" fontId="24" fillId="8" borderId="297" xfId="28" applyNumberFormat="1" applyFont="1" applyFill="1" applyBorder="1" applyAlignment="1" applyProtection="1">
      <alignment horizontal="center" vertical="center" wrapText="1"/>
      <protection locked="0"/>
    </xf>
    <xf numFmtId="170" fontId="24" fillId="8" borderId="296" xfId="28" applyNumberFormat="1" applyFont="1" applyFill="1" applyBorder="1" applyAlignment="1" applyProtection="1">
      <alignment horizontal="center" vertical="center" wrapText="1"/>
      <protection locked="0"/>
    </xf>
    <xf numFmtId="170" fontId="24" fillId="8" borderId="293" xfId="28" applyNumberFormat="1" applyFont="1" applyFill="1" applyBorder="1" applyAlignment="1" applyProtection="1">
      <alignment horizontal="center" vertical="center" wrapText="1"/>
      <protection locked="0"/>
    </xf>
    <xf numFmtId="170" fontId="24" fillId="8" borderId="11" xfId="28" applyNumberFormat="1" applyFont="1" applyFill="1" applyBorder="1" applyAlignment="1" applyProtection="1">
      <alignment horizontal="center" vertical="center" wrapText="1"/>
      <protection locked="0"/>
    </xf>
    <xf numFmtId="170" fontId="24" fillId="8" borderId="290" xfId="28" applyNumberFormat="1" applyFont="1" applyFill="1" applyBorder="1" applyAlignment="1" applyProtection="1">
      <alignment horizontal="center" vertical="center" wrapText="1"/>
      <protection locked="0"/>
    </xf>
    <xf numFmtId="170" fontId="24" fillId="8" borderId="289" xfId="28" applyNumberFormat="1" applyFont="1" applyFill="1" applyBorder="1" applyAlignment="1" applyProtection="1">
      <alignment horizontal="center" vertical="center" wrapText="1"/>
      <protection locked="0"/>
    </xf>
    <xf numFmtId="170" fontId="24" fillId="8" borderId="319" xfId="28" applyNumberFormat="1" applyFont="1" applyFill="1" applyBorder="1" applyAlignment="1" applyProtection="1">
      <alignment horizontal="center" vertical="center" wrapText="1"/>
      <protection locked="0"/>
    </xf>
    <xf numFmtId="170" fontId="24" fillId="8" borderId="318" xfId="28" applyNumberFormat="1" applyFont="1" applyFill="1" applyBorder="1" applyAlignment="1" applyProtection="1">
      <alignment horizontal="center" vertical="center" wrapText="1"/>
      <protection locked="0"/>
    </xf>
    <xf numFmtId="170" fontId="24" fillId="8" borderId="317" xfId="28" applyNumberFormat="1" applyFont="1" applyFill="1" applyBorder="1" applyAlignment="1" applyProtection="1">
      <alignment horizontal="center" vertical="center" wrapText="1"/>
      <protection locked="0"/>
    </xf>
    <xf numFmtId="10" fontId="36" fillId="8" borderId="73" xfId="0" applyNumberFormat="1" applyFont="1" applyFill="1" applyBorder="1" applyAlignment="1" applyProtection="1">
      <alignment horizontal="center" vertical="center" wrapText="1"/>
      <protection locked="0"/>
    </xf>
    <xf numFmtId="178" fontId="36" fillId="12" borderId="73" xfId="0" applyNumberFormat="1" applyFont="1" applyFill="1" applyBorder="1" applyAlignment="1" applyProtection="1">
      <alignment horizontal="center" vertical="center" wrapText="1"/>
      <protection locked="0"/>
    </xf>
    <xf numFmtId="0" fontId="36" fillId="15" borderId="73" xfId="0" applyFont="1" applyFill="1" applyBorder="1" applyAlignment="1" applyProtection="1">
      <alignment horizontal="center" vertical="center" wrapText="1"/>
      <protection locked="0"/>
    </xf>
    <xf numFmtId="0" fontId="36" fillId="15" borderId="166" xfId="0" applyFont="1" applyFill="1" applyBorder="1" applyAlignment="1" applyProtection="1">
      <alignment horizontal="center" vertical="center" wrapText="1"/>
      <protection locked="0"/>
    </xf>
    <xf numFmtId="169" fontId="36" fillId="8" borderId="62" xfId="0" applyNumberFormat="1" applyFont="1" applyFill="1" applyBorder="1" applyAlignment="1" applyProtection="1">
      <alignment horizontal="center" vertical="center" wrapText="1"/>
      <protection locked="0"/>
    </xf>
    <xf numFmtId="169" fontId="36" fillId="8" borderId="75" xfId="0" applyNumberFormat="1" applyFont="1" applyFill="1" applyBorder="1" applyAlignment="1" applyProtection="1">
      <alignment horizontal="center" vertical="center" wrapText="1"/>
      <protection locked="0"/>
    </xf>
    <xf numFmtId="169" fontId="36" fillId="0" borderId="63" xfId="0" applyNumberFormat="1" applyFont="1" applyBorder="1" applyAlignment="1" applyProtection="1">
      <alignment horizontal="center" vertical="center" wrapText="1"/>
      <protection locked="0"/>
    </xf>
    <xf numFmtId="0" fontId="36" fillId="0" borderId="62" xfId="0" applyFont="1" applyBorder="1" applyAlignment="1" applyProtection="1">
      <alignment horizontal="center" vertical="center" wrapText="1"/>
      <protection locked="0"/>
    </xf>
    <xf numFmtId="169" fontId="36" fillId="0" borderId="63" xfId="0" applyNumberFormat="1" applyFont="1" applyBorder="1" applyAlignment="1" applyProtection="1">
      <alignment horizontal="left" vertical="center" wrapText="1"/>
      <protection locked="0"/>
    </xf>
    <xf numFmtId="1" fontId="24" fillId="0" borderId="62" xfId="0" applyNumberFormat="1" applyFont="1" applyBorder="1" applyAlignment="1" applyProtection="1">
      <alignment horizontal="left" vertical="center" wrapText="1"/>
      <protection locked="0"/>
    </xf>
    <xf numFmtId="2" fontId="36" fillId="12" borderId="62" xfId="0" applyNumberFormat="1" applyFont="1" applyFill="1" applyBorder="1" applyAlignment="1" applyProtection="1">
      <alignment horizontal="center" vertical="center" wrapText="1"/>
      <protection locked="0"/>
    </xf>
    <xf numFmtId="169" fontId="36" fillId="15" borderId="63" xfId="0" applyNumberFormat="1" applyFont="1" applyFill="1" applyBorder="1" applyAlignment="1" applyProtection="1">
      <alignment horizontal="center" vertical="center" wrapText="1"/>
      <protection locked="0"/>
    </xf>
    <xf numFmtId="169" fontId="36" fillId="15" borderId="62" xfId="0" applyNumberFormat="1" applyFont="1" applyFill="1" applyBorder="1" applyAlignment="1" applyProtection="1">
      <alignment horizontal="center" vertical="center" wrapText="1"/>
      <protection locked="0"/>
    </xf>
    <xf numFmtId="21" fontId="36" fillId="15" borderId="63" xfId="0" applyNumberFormat="1" applyFont="1" applyFill="1" applyBorder="1" applyAlignment="1" applyProtection="1">
      <alignment horizontal="center" vertical="center" wrapText="1"/>
      <protection locked="0"/>
    </xf>
    <xf numFmtId="21" fontId="36" fillId="15" borderId="62" xfId="0" applyNumberFormat="1" applyFont="1" applyFill="1" applyBorder="1" applyAlignment="1" applyProtection="1">
      <alignment horizontal="center" vertical="center" wrapText="1"/>
      <protection locked="0"/>
    </xf>
    <xf numFmtId="0" fontId="36" fillId="12" borderId="62" xfId="0" applyFont="1" applyFill="1" applyBorder="1" applyAlignment="1" applyProtection="1">
      <alignment horizontal="center" vertical="center" wrapText="1"/>
      <protection locked="0"/>
    </xf>
    <xf numFmtId="0" fontId="36" fillId="12" borderId="75" xfId="0" applyFont="1" applyFill="1" applyBorder="1" applyAlignment="1" applyProtection="1">
      <alignment horizontal="center" vertical="center" wrapText="1"/>
      <protection locked="0"/>
    </xf>
    <xf numFmtId="0" fontId="24" fillId="0" borderId="63" xfId="0" applyFont="1" applyBorder="1" applyAlignment="1" applyProtection="1">
      <alignment horizontal="left" vertical="center" wrapText="1"/>
      <protection locked="0"/>
    </xf>
    <xf numFmtId="0" fontId="36" fillId="0" borderId="62" xfId="0" applyFont="1" applyBorder="1" applyAlignment="1" applyProtection="1">
      <alignment horizontal="left" vertical="center" wrapText="1"/>
      <protection locked="0"/>
    </xf>
    <xf numFmtId="1" fontId="36" fillId="10" borderId="38" xfId="0" applyNumberFormat="1" applyFont="1" applyFill="1" applyBorder="1" applyAlignment="1" applyProtection="1">
      <alignment horizontal="center" vertical="center" wrapText="1"/>
      <protection locked="0"/>
    </xf>
    <xf numFmtId="1" fontId="36" fillId="0" borderId="62" xfId="0" applyNumberFormat="1" applyFont="1" applyBorder="1" applyAlignment="1" applyProtection="1">
      <alignment horizontal="center" vertical="center" wrapText="1"/>
      <protection locked="0"/>
    </xf>
    <xf numFmtId="0" fontId="92" fillId="8" borderId="296" xfId="12" applyFont="1" applyFill="1" applyBorder="1" applyAlignment="1" applyProtection="1">
      <alignment horizontal="center" vertical="center" wrapText="1"/>
      <protection locked="0"/>
    </xf>
    <xf numFmtId="0" fontId="92" fillId="8" borderId="319" xfId="12" applyFont="1" applyFill="1" applyBorder="1" applyAlignment="1" applyProtection="1">
      <alignment horizontal="center" vertical="center" wrapText="1"/>
      <protection locked="0"/>
    </xf>
    <xf numFmtId="0" fontId="92" fillId="8" borderId="295" xfId="12" applyFont="1" applyFill="1" applyBorder="1" applyAlignment="1" applyProtection="1">
      <alignment horizontal="center" vertical="center" wrapText="1"/>
      <protection locked="0"/>
    </xf>
    <xf numFmtId="0" fontId="92" fillId="8" borderId="11" xfId="12" applyFont="1" applyFill="1" applyBorder="1" applyAlignment="1" applyProtection="1">
      <alignment horizontal="center" vertical="center" wrapText="1"/>
      <protection locked="0"/>
    </xf>
    <xf numFmtId="0" fontId="92" fillId="8" borderId="318" xfId="12" applyFont="1" applyFill="1" applyBorder="1" applyAlignment="1" applyProtection="1">
      <alignment horizontal="center" vertical="center" wrapText="1"/>
      <protection locked="0"/>
    </xf>
    <xf numFmtId="0" fontId="92" fillId="8" borderId="292" xfId="12" applyFont="1" applyFill="1" applyBorder="1" applyAlignment="1" applyProtection="1">
      <alignment horizontal="center" vertical="center" wrapText="1"/>
      <protection locked="0"/>
    </xf>
    <xf numFmtId="0" fontId="92" fillId="8" borderId="289" xfId="12" applyFont="1" applyFill="1" applyBorder="1" applyAlignment="1" applyProtection="1">
      <alignment horizontal="center" vertical="center" wrapText="1"/>
      <protection locked="0"/>
    </xf>
    <xf numFmtId="0" fontId="92" fillId="8" borderId="317" xfId="12" applyFont="1" applyFill="1" applyBorder="1" applyAlignment="1" applyProtection="1">
      <alignment horizontal="center" vertical="center" wrapText="1"/>
      <protection locked="0"/>
    </xf>
    <xf numFmtId="0" fontId="92" fillId="8" borderId="288" xfId="12" applyFont="1" applyFill="1" applyBorder="1" applyAlignment="1" applyProtection="1">
      <alignment horizontal="center" vertical="center" wrapText="1"/>
      <protection locked="0"/>
    </xf>
    <xf numFmtId="173" fontId="36" fillId="10" borderId="38" xfId="0" applyNumberFormat="1" applyFont="1" applyFill="1" applyBorder="1" applyAlignment="1" applyProtection="1">
      <alignment horizontal="center" vertical="center" wrapText="1"/>
      <protection locked="0"/>
    </xf>
    <xf numFmtId="173" fontId="36" fillId="10" borderId="45" xfId="0" applyNumberFormat="1" applyFont="1" applyFill="1" applyBorder="1" applyAlignment="1" applyProtection="1">
      <alignment horizontal="center" vertical="center" wrapText="1"/>
      <protection locked="0"/>
    </xf>
    <xf numFmtId="9" fontId="36" fillId="10" borderId="38" xfId="1" applyFont="1" applyFill="1" applyBorder="1" applyAlignment="1" applyProtection="1">
      <alignment horizontal="center" vertical="center" wrapText="1"/>
      <protection locked="0"/>
    </xf>
    <xf numFmtId="1" fontId="24" fillId="8" borderId="65" xfId="0" applyNumberFormat="1" applyFont="1" applyFill="1" applyBorder="1" applyAlignment="1" applyProtection="1">
      <alignment horizontal="center" vertical="center" wrapText="1"/>
      <protection locked="0"/>
    </xf>
    <xf numFmtId="169" fontId="24" fillId="15" borderId="65" xfId="0" applyNumberFormat="1" applyFont="1" applyFill="1" applyBorder="1" applyAlignment="1" applyProtection="1">
      <alignment horizontal="left" vertical="center" wrapText="1"/>
      <protection locked="0"/>
    </xf>
    <xf numFmtId="1" fontId="24" fillId="8" borderId="64" xfId="0" applyNumberFormat="1" applyFont="1" applyFill="1" applyBorder="1" applyAlignment="1" applyProtection="1">
      <alignment horizontal="center" vertical="center" wrapText="1"/>
      <protection locked="0"/>
    </xf>
    <xf numFmtId="9" fontId="24" fillId="12" borderId="38" xfId="1" applyFont="1" applyFill="1" applyBorder="1" applyAlignment="1" applyProtection="1">
      <alignment horizontal="center" vertical="center" wrapText="1"/>
      <protection locked="0"/>
    </xf>
    <xf numFmtId="169" fontId="24" fillId="15" borderId="57" xfId="0" applyNumberFormat="1" applyFont="1" applyFill="1" applyBorder="1" applyAlignment="1" applyProtection="1">
      <alignment horizontal="center" vertical="center" wrapText="1"/>
      <protection locked="0"/>
    </xf>
    <xf numFmtId="9" fontId="24" fillId="12" borderId="45" xfId="1" applyFont="1" applyFill="1" applyBorder="1" applyAlignment="1" applyProtection="1">
      <alignment horizontal="center" vertical="center" wrapText="1"/>
      <protection locked="0"/>
    </xf>
    <xf numFmtId="1" fontId="24" fillId="8" borderId="37" xfId="0" applyNumberFormat="1" applyFont="1" applyFill="1" applyBorder="1" applyAlignment="1" applyProtection="1">
      <alignment horizontal="center" vertical="center" wrapText="1"/>
      <protection locked="0"/>
    </xf>
    <xf numFmtId="9" fontId="24" fillId="12" borderId="37" xfId="1" applyFont="1" applyFill="1" applyBorder="1" applyAlignment="1" applyProtection="1">
      <alignment horizontal="center" vertical="center" wrapText="1"/>
      <protection locked="0"/>
    </xf>
    <xf numFmtId="9" fontId="24" fillId="12" borderId="47" xfId="1" applyFont="1" applyFill="1" applyBorder="1" applyAlignment="1" applyProtection="1">
      <alignment horizontal="center" vertical="center" wrapText="1"/>
      <protection locked="0"/>
    </xf>
    <xf numFmtId="1" fontId="24" fillId="12" borderId="37" xfId="0" applyNumberFormat="1" applyFont="1" applyFill="1" applyBorder="1" applyAlignment="1" applyProtection="1">
      <alignment horizontal="center" vertical="center" wrapText="1"/>
      <protection locked="0"/>
    </xf>
    <xf numFmtId="1" fontId="24" fillId="12" borderId="47" xfId="0" applyNumberFormat="1" applyFont="1" applyFill="1" applyBorder="1" applyAlignment="1" applyProtection="1">
      <alignment horizontal="center" vertical="center" wrapText="1"/>
      <protection locked="0"/>
    </xf>
    <xf numFmtId="1" fontId="24" fillId="15" borderId="45" xfId="0" applyNumberFormat="1" applyFont="1" applyFill="1" applyBorder="1" applyAlignment="1" applyProtection="1">
      <alignment horizontal="center" vertical="center" wrapText="1"/>
      <protection locked="0"/>
    </xf>
    <xf numFmtId="179" fontId="36" fillId="12" borderId="45" xfId="0" applyNumberFormat="1" applyFont="1" applyFill="1" applyBorder="1" applyAlignment="1" applyProtection="1">
      <alignment horizontal="center" vertical="center"/>
      <protection locked="0"/>
    </xf>
    <xf numFmtId="169" fontId="24" fillId="15" borderId="73" xfId="0" applyNumberFormat="1" applyFont="1" applyFill="1" applyBorder="1" applyAlignment="1" applyProtection="1">
      <alignment horizontal="center" vertical="center" wrapText="1"/>
      <protection locked="0"/>
    </xf>
    <xf numFmtId="169" fontId="24" fillId="12" borderId="73" xfId="0" applyNumberFormat="1" applyFont="1" applyFill="1" applyBorder="1" applyAlignment="1" applyProtection="1">
      <alignment horizontal="center" vertical="center" wrapText="1"/>
      <protection locked="0"/>
    </xf>
    <xf numFmtId="169" fontId="24" fillId="0" borderId="455" xfId="0" applyNumberFormat="1" applyFont="1" applyBorder="1" applyAlignment="1" applyProtection="1">
      <alignment vertical="center" wrapText="1"/>
      <protection locked="0"/>
    </xf>
    <xf numFmtId="169" fontId="24" fillId="8" borderId="73" xfId="0" applyNumberFormat="1" applyFont="1" applyFill="1" applyBorder="1" applyAlignment="1" applyProtection="1">
      <alignment horizontal="center" vertical="center" wrapText="1"/>
      <protection locked="0"/>
    </xf>
    <xf numFmtId="169" fontId="24" fillId="8" borderId="217" xfId="0" applyNumberFormat="1" applyFont="1" applyFill="1" applyBorder="1" applyAlignment="1" applyProtection="1">
      <alignment horizontal="center" vertical="center" wrapText="1"/>
      <protection locked="0"/>
    </xf>
    <xf numFmtId="9" fontId="36" fillId="10" borderId="45" xfId="1" applyFont="1" applyFill="1" applyBorder="1" applyAlignment="1" applyProtection="1">
      <alignment horizontal="center" vertical="center" wrapText="1"/>
      <protection locked="0"/>
    </xf>
    <xf numFmtId="1" fontId="36" fillId="10" borderId="45" xfId="0" applyNumberFormat="1" applyFont="1" applyFill="1" applyBorder="1" applyAlignment="1" applyProtection="1">
      <alignment horizontal="center" vertical="center" wrapText="1"/>
      <protection locked="0"/>
    </xf>
    <xf numFmtId="180" fontId="24" fillId="22" borderId="57" xfId="0" applyNumberFormat="1" applyFont="1" applyFill="1" applyBorder="1" applyAlignment="1" applyProtection="1">
      <alignment horizontal="center" vertical="center" wrapText="1"/>
      <protection locked="0"/>
    </xf>
    <xf numFmtId="180" fontId="24" fillId="22" borderId="43" xfId="0" applyNumberFormat="1" applyFont="1" applyFill="1" applyBorder="1" applyAlignment="1" applyProtection="1">
      <alignment horizontal="center" vertical="center" wrapText="1"/>
      <protection locked="0"/>
    </xf>
    <xf numFmtId="180" fontId="24" fillId="22" borderId="37" xfId="0" applyNumberFormat="1" applyFont="1" applyFill="1" applyBorder="1" applyAlignment="1" applyProtection="1">
      <alignment horizontal="center" vertical="center" wrapText="1"/>
      <protection locked="0"/>
    </xf>
    <xf numFmtId="180" fontId="24" fillId="22" borderId="47" xfId="0" applyNumberFormat="1" applyFont="1" applyFill="1" applyBorder="1" applyAlignment="1" applyProtection="1">
      <alignment horizontal="center" vertical="center" wrapText="1"/>
      <protection locked="0"/>
    </xf>
    <xf numFmtId="180" fontId="24" fillId="22" borderId="57" xfId="0" applyNumberFormat="1" applyFont="1" applyFill="1" applyBorder="1" applyAlignment="1" applyProtection="1">
      <alignment horizontal="left" vertical="center" wrapText="1"/>
      <protection locked="0"/>
    </xf>
    <xf numFmtId="180" fontId="24" fillId="22" borderId="43" xfId="0" applyNumberFormat="1" applyFont="1" applyFill="1" applyBorder="1" applyAlignment="1" applyProtection="1">
      <alignment horizontal="left" vertical="center" wrapText="1"/>
      <protection locked="0"/>
    </xf>
    <xf numFmtId="180" fontId="24" fillId="22" borderId="37" xfId="0" applyNumberFormat="1" applyFont="1" applyFill="1" applyBorder="1" applyAlignment="1" applyProtection="1">
      <alignment horizontal="left" vertical="center" wrapText="1"/>
      <protection locked="0"/>
    </xf>
    <xf numFmtId="180" fontId="24" fillId="22" borderId="47" xfId="0" applyNumberFormat="1" applyFont="1" applyFill="1" applyBorder="1" applyAlignment="1" applyProtection="1">
      <alignment horizontal="left" vertical="center" wrapText="1"/>
      <protection locked="0"/>
    </xf>
    <xf numFmtId="178" fontId="36" fillId="15" borderId="43" xfId="0" applyNumberFormat="1" applyFont="1" applyFill="1" applyBorder="1" applyAlignment="1" applyProtection="1">
      <alignment horizontal="center" vertical="center" wrapText="1"/>
      <protection locked="0"/>
    </xf>
    <xf numFmtId="178" fontId="36" fillId="15" borderId="37" xfId="0" applyNumberFormat="1" applyFont="1" applyFill="1" applyBorder="1" applyAlignment="1" applyProtection="1">
      <alignment horizontal="center" vertical="center" wrapText="1"/>
      <protection locked="0"/>
    </xf>
    <xf numFmtId="10" fontId="36" fillId="15" borderId="44" xfId="0" applyNumberFormat="1" applyFont="1" applyFill="1" applyBorder="1" applyAlignment="1" applyProtection="1">
      <alignment horizontal="center" vertical="center" wrapText="1"/>
      <protection locked="0"/>
    </xf>
    <xf numFmtId="10" fontId="36" fillId="15" borderId="39" xfId="0" applyNumberFormat="1" applyFont="1" applyFill="1" applyBorder="1" applyAlignment="1" applyProtection="1">
      <alignment horizontal="center" vertical="center" wrapText="1"/>
      <protection locked="0"/>
    </xf>
    <xf numFmtId="10" fontId="36" fillId="8" borderId="44" xfId="0" applyNumberFormat="1" applyFont="1" applyFill="1" applyBorder="1" applyAlignment="1" applyProtection="1">
      <alignment horizontal="center" vertical="center" wrapText="1"/>
      <protection locked="0"/>
    </xf>
    <xf numFmtId="10" fontId="36" fillId="8" borderId="41" xfId="0" applyNumberFormat="1" applyFont="1" applyFill="1" applyBorder="1" applyAlignment="1" applyProtection="1">
      <alignment horizontal="center" vertical="center" wrapText="1"/>
      <protection locked="0"/>
    </xf>
    <xf numFmtId="10" fontId="36" fillId="8" borderId="455" xfId="0" applyNumberFormat="1" applyFont="1" applyFill="1" applyBorder="1" applyAlignment="1" applyProtection="1">
      <alignment horizontal="center" vertical="center" wrapText="1"/>
      <protection locked="0"/>
    </xf>
    <xf numFmtId="10" fontId="36" fillId="8" borderId="39" xfId="0" applyNumberFormat="1" applyFont="1" applyFill="1" applyBorder="1" applyAlignment="1" applyProtection="1">
      <alignment horizontal="center" vertical="center" wrapText="1"/>
      <protection locked="0"/>
    </xf>
    <xf numFmtId="2" fontId="36" fillId="8" borderId="44" xfId="0" applyNumberFormat="1" applyFont="1" applyFill="1" applyBorder="1" applyAlignment="1" applyProtection="1">
      <alignment horizontal="center" vertical="center" wrapText="1"/>
      <protection locked="0"/>
    </xf>
    <xf numFmtId="2" fontId="36" fillId="8" borderId="41" xfId="0" applyNumberFormat="1" applyFont="1" applyFill="1" applyBorder="1" applyAlignment="1" applyProtection="1">
      <alignment horizontal="center" vertical="center" wrapText="1"/>
      <protection locked="0"/>
    </xf>
    <xf numFmtId="2" fontId="36" fillId="8" borderId="39" xfId="0" applyNumberFormat="1" applyFont="1" applyFill="1" applyBorder="1" applyAlignment="1" applyProtection="1">
      <alignment horizontal="center" vertical="center" wrapText="1"/>
      <protection locked="0"/>
    </xf>
    <xf numFmtId="169" fontId="24" fillId="8" borderId="43" xfId="0" applyNumberFormat="1" applyFont="1" applyFill="1" applyBorder="1" applyAlignment="1" applyProtection="1">
      <alignment horizontal="left" vertical="center" wrapText="1"/>
      <protection locked="0"/>
    </xf>
    <xf numFmtId="169" fontId="24" fillId="8" borderId="38" xfId="0" applyNumberFormat="1" applyFont="1" applyFill="1" applyBorder="1" applyAlignment="1" applyProtection="1">
      <alignment horizontal="left" vertical="center" wrapText="1"/>
      <protection locked="0"/>
    </xf>
    <xf numFmtId="3" fontId="36" fillId="12" borderId="73" xfId="0" applyNumberFormat="1" applyFont="1" applyFill="1" applyBorder="1" applyAlignment="1" applyProtection="1">
      <alignment horizontal="center" vertical="center" wrapText="1"/>
      <protection locked="0"/>
    </xf>
    <xf numFmtId="3" fontId="36" fillId="12" borderId="166" xfId="0" applyNumberFormat="1" applyFont="1" applyFill="1" applyBorder="1" applyAlignment="1" applyProtection="1">
      <alignment horizontal="center" vertical="center" wrapText="1"/>
      <protection locked="0"/>
    </xf>
    <xf numFmtId="10" fontId="36" fillId="14" borderId="73" xfId="0" applyNumberFormat="1" applyFont="1" applyFill="1" applyBorder="1" applyAlignment="1" applyProtection="1">
      <alignment horizontal="center" vertical="center" wrapText="1"/>
      <protection locked="0"/>
    </xf>
    <xf numFmtId="10" fontId="36" fillId="14" borderId="166" xfId="0" applyNumberFormat="1" applyFont="1" applyFill="1" applyBorder="1" applyAlignment="1" applyProtection="1">
      <alignment horizontal="center" vertical="center" wrapText="1"/>
      <protection locked="0"/>
    </xf>
    <xf numFmtId="169" fontId="36" fillId="0" borderId="38" xfId="0" applyNumberFormat="1" applyFont="1" applyBorder="1" applyAlignment="1" applyProtection="1">
      <alignment vertical="center" wrapText="1"/>
      <protection locked="0"/>
    </xf>
    <xf numFmtId="169" fontId="36" fillId="0" borderId="43" xfId="0" applyNumberFormat="1" applyFont="1" applyBorder="1" applyAlignment="1" applyProtection="1">
      <alignment vertical="center" wrapText="1"/>
      <protection locked="0"/>
    </xf>
    <xf numFmtId="2" fontId="92" fillId="8" borderId="62" xfId="0" applyNumberFormat="1" applyFont="1" applyFill="1" applyBorder="1" applyAlignment="1" applyProtection="1">
      <alignment horizontal="center" vertical="center" wrapText="1"/>
      <protection locked="0"/>
    </xf>
    <xf numFmtId="2" fontId="92" fillId="8" borderId="84" xfId="0" applyNumberFormat="1" applyFont="1" applyFill="1" applyBorder="1" applyAlignment="1" applyProtection="1">
      <alignment horizontal="center" vertical="center" wrapText="1"/>
      <protection locked="0"/>
    </xf>
    <xf numFmtId="10" fontId="92" fillId="8" borderId="115" xfId="47" applyNumberFormat="1" applyFont="1" applyFill="1" applyBorder="1" applyAlignment="1" applyProtection="1">
      <alignment horizontal="center" vertical="center" wrapText="1"/>
      <protection locked="0"/>
    </xf>
    <xf numFmtId="10" fontId="92" fillId="8" borderId="84" xfId="47" applyNumberFormat="1" applyFont="1" applyFill="1" applyBorder="1" applyAlignment="1" applyProtection="1">
      <alignment horizontal="center" vertical="center" wrapText="1"/>
      <protection locked="0"/>
    </xf>
    <xf numFmtId="1" fontId="92" fillId="8" borderId="38" xfId="47" applyNumberFormat="1" applyFont="1" applyFill="1" applyBorder="1" applyAlignment="1" applyProtection="1">
      <alignment horizontal="center" vertical="center" wrapText="1"/>
      <protection locked="0"/>
    </xf>
    <xf numFmtId="9" fontId="36" fillId="12" borderId="62" xfId="1" applyFont="1" applyFill="1" applyBorder="1" applyAlignment="1" applyProtection="1">
      <alignment horizontal="center" vertical="center" wrapText="1"/>
      <protection locked="0"/>
    </xf>
    <xf numFmtId="173" fontId="36" fillId="12" borderId="62" xfId="0" applyNumberFormat="1" applyFont="1" applyFill="1" applyBorder="1" applyAlignment="1" applyProtection="1">
      <alignment horizontal="center" vertical="center" wrapText="1"/>
      <protection locked="0"/>
    </xf>
    <xf numFmtId="169" fontId="24" fillId="15" borderId="57" xfId="0" applyNumberFormat="1" applyFont="1" applyFill="1" applyBorder="1" applyAlignment="1" applyProtection="1">
      <alignment horizontal="left" vertical="center" wrapText="1"/>
      <protection locked="0"/>
    </xf>
    <xf numFmtId="173" fontId="36" fillId="8" borderId="38" xfId="0" applyNumberFormat="1" applyFont="1" applyFill="1" applyBorder="1" applyAlignment="1" applyProtection="1">
      <alignment horizontal="center" vertical="center" wrapText="1"/>
      <protection locked="0"/>
    </xf>
    <xf numFmtId="173" fontId="36" fillId="8" borderId="45" xfId="0" applyNumberFormat="1" applyFont="1" applyFill="1" applyBorder="1" applyAlignment="1" applyProtection="1">
      <alignment horizontal="center" vertical="center" wrapText="1"/>
      <protection locked="0"/>
    </xf>
    <xf numFmtId="4" fontId="12" fillId="32" borderId="503" xfId="28" applyNumberFormat="1" applyFont="1" applyFill="1" applyBorder="1" applyAlignment="1" applyProtection="1">
      <alignment horizontal="right" vertical="top" wrapText="1"/>
      <protection locked="0"/>
    </xf>
    <xf numFmtId="4" fontId="12" fillId="32" borderId="0" xfId="28" applyNumberFormat="1" applyFont="1" applyFill="1" applyAlignment="1" applyProtection="1">
      <alignment horizontal="right" vertical="top" wrapText="1"/>
      <protection locked="0"/>
    </xf>
    <xf numFmtId="4" fontId="12" fillId="32" borderId="504" xfId="28" applyNumberFormat="1" applyFont="1" applyFill="1" applyBorder="1" applyAlignment="1" applyProtection="1">
      <alignment horizontal="right" vertical="top" wrapText="1"/>
      <protection locked="0"/>
    </xf>
    <xf numFmtId="9" fontId="36" fillId="12" borderId="47" xfId="1" applyFont="1" applyFill="1" applyBorder="1" applyAlignment="1" applyProtection="1">
      <alignment horizontal="center" vertical="center" wrapText="1"/>
      <protection locked="0"/>
    </xf>
    <xf numFmtId="1" fontId="36" fillId="12" borderId="37" xfId="14" applyNumberFormat="1" applyFont="1" applyFill="1" applyBorder="1" applyAlignment="1" applyProtection="1">
      <alignment horizontal="left" vertical="center" wrapText="1"/>
      <protection locked="0"/>
    </xf>
    <xf numFmtId="1" fontId="36" fillId="12" borderId="47" xfId="14" applyNumberFormat="1" applyFont="1" applyFill="1" applyBorder="1" applyAlignment="1" applyProtection="1">
      <alignment horizontal="left" vertical="center" wrapText="1"/>
      <protection locked="0"/>
    </xf>
    <xf numFmtId="169" fontId="24" fillId="0" borderId="455" xfId="0" applyNumberFormat="1" applyFont="1" applyBorder="1" applyAlignment="1" applyProtection="1">
      <alignment horizontal="left" vertical="center" wrapText="1"/>
      <protection locked="0"/>
    </xf>
    <xf numFmtId="9" fontId="36" fillId="12" borderId="37" xfId="1" applyFont="1" applyFill="1" applyBorder="1" applyAlignment="1" applyProtection="1">
      <alignment horizontal="center" vertical="center" wrapText="1"/>
      <protection locked="0"/>
    </xf>
    <xf numFmtId="2" fontId="36" fillId="12" borderId="57" xfId="0" applyNumberFormat="1" applyFont="1" applyFill="1" applyBorder="1" applyAlignment="1" applyProtection="1">
      <alignment horizontal="center" vertical="center" wrapText="1"/>
      <protection locked="0"/>
    </xf>
    <xf numFmtId="2" fontId="36" fillId="12" borderId="75" xfId="0" applyNumberFormat="1" applyFont="1" applyFill="1" applyBorder="1" applyAlignment="1" applyProtection="1">
      <alignment horizontal="center" vertical="center" wrapText="1"/>
      <protection locked="0"/>
    </xf>
    <xf numFmtId="2" fontId="36" fillId="12" borderId="45" xfId="0" applyNumberFormat="1" applyFont="1" applyFill="1" applyBorder="1" applyAlignment="1" applyProtection="1">
      <alignment horizontal="center" vertical="center" wrapText="1"/>
      <protection locked="0"/>
    </xf>
    <xf numFmtId="173" fontId="36" fillId="12" borderId="57" xfId="0" applyNumberFormat="1" applyFont="1" applyFill="1" applyBorder="1" applyAlignment="1" applyProtection="1">
      <alignment horizontal="center" vertical="center" wrapText="1"/>
      <protection locked="0"/>
    </xf>
    <xf numFmtId="172" fontId="36" fillId="12" borderId="45" xfId="1" applyNumberFormat="1" applyFont="1" applyFill="1" applyBorder="1" applyAlignment="1" applyProtection="1">
      <alignment horizontal="center" vertical="center" wrapText="1"/>
      <protection locked="0"/>
    </xf>
    <xf numFmtId="1" fontId="36" fillId="12" borderId="45" xfId="0" applyNumberFormat="1" applyFont="1" applyFill="1" applyBorder="1" applyAlignment="1" applyProtection="1">
      <alignment horizontal="center" vertical="center" wrapText="1"/>
      <protection locked="0"/>
    </xf>
    <xf numFmtId="10" fontId="36" fillId="12" borderId="45" xfId="1" applyNumberFormat="1" applyFont="1" applyFill="1" applyBorder="1" applyAlignment="1" applyProtection="1">
      <alignment horizontal="center" vertical="center" wrapText="1"/>
      <protection locked="0"/>
    </xf>
    <xf numFmtId="172" fontId="36" fillId="12" borderId="57" xfId="1" applyNumberFormat="1" applyFont="1" applyFill="1" applyBorder="1" applyAlignment="1" applyProtection="1">
      <alignment horizontal="center" vertical="center" wrapText="1"/>
      <protection locked="0"/>
    </xf>
    <xf numFmtId="171" fontId="36" fillId="12" borderId="45" xfId="1" applyNumberFormat="1" applyFont="1" applyFill="1" applyBorder="1" applyAlignment="1" applyProtection="1">
      <alignment horizontal="center" vertical="center" wrapText="1"/>
      <protection locked="0"/>
    </xf>
    <xf numFmtId="173" fontId="36" fillId="12" borderId="75" xfId="0" applyNumberFormat="1" applyFont="1" applyFill="1" applyBorder="1" applyAlignment="1" applyProtection="1">
      <alignment horizontal="center" vertical="center" wrapText="1"/>
      <protection locked="0"/>
    </xf>
    <xf numFmtId="9" fontId="36" fillId="12" borderId="75" xfId="1" applyFont="1" applyFill="1" applyBorder="1" applyAlignment="1" applyProtection="1">
      <alignment horizontal="center" vertical="center" wrapText="1"/>
      <protection locked="0"/>
    </xf>
    <xf numFmtId="169" fontId="36" fillId="12" borderId="43" xfId="0" applyNumberFormat="1" applyFont="1" applyFill="1" applyBorder="1" applyAlignment="1" applyProtection="1">
      <alignment horizontal="center" vertical="center" wrapText="1"/>
      <protection locked="0"/>
    </xf>
    <xf numFmtId="2" fontId="36" fillId="0" borderId="43" xfId="0" applyNumberFormat="1" applyFont="1" applyBorder="1" applyAlignment="1" applyProtection="1">
      <alignment horizontal="center" vertical="center" wrapText="1"/>
      <protection locked="0"/>
    </xf>
    <xf numFmtId="2" fontId="36" fillId="10" borderId="38" xfId="0" applyNumberFormat="1" applyFont="1" applyFill="1" applyBorder="1" applyAlignment="1" applyProtection="1">
      <alignment horizontal="center" vertical="center" wrapText="1"/>
      <protection locked="0"/>
    </xf>
    <xf numFmtId="2" fontId="36" fillId="10" borderId="45" xfId="0" applyNumberFormat="1" applyFont="1" applyFill="1" applyBorder="1" applyAlignment="1" applyProtection="1">
      <alignment horizontal="center" vertical="center" wrapText="1"/>
      <protection locked="0"/>
    </xf>
    <xf numFmtId="9" fontId="36" fillId="15" borderId="38" xfId="1" applyFont="1" applyFill="1" applyBorder="1" applyAlignment="1" applyProtection="1">
      <alignment horizontal="center" vertical="center" wrapText="1"/>
      <protection locked="0"/>
    </xf>
    <xf numFmtId="172" fontId="36" fillId="10" borderId="38" xfId="1" applyNumberFormat="1" applyFont="1" applyFill="1" applyBorder="1" applyAlignment="1" applyProtection="1">
      <alignment horizontal="center" vertical="center" wrapText="1"/>
      <protection locked="0"/>
    </xf>
    <xf numFmtId="172" fontId="36" fillId="10" borderId="45" xfId="1" applyNumberFormat="1" applyFont="1" applyFill="1" applyBorder="1" applyAlignment="1" applyProtection="1">
      <alignment horizontal="center" vertical="center" wrapText="1"/>
      <protection locked="0"/>
    </xf>
    <xf numFmtId="10" fontId="36" fillId="10" borderId="38" xfId="0" applyNumberFormat="1" applyFont="1" applyFill="1" applyBorder="1" applyAlignment="1" applyProtection="1">
      <alignment horizontal="center" vertical="center" wrapText="1"/>
      <protection locked="0"/>
    </xf>
    <xf numFmtId="10" fontId="36" fillId="10" borderId="45" xfId="0" applyNumberFormat="1" applyFont="1" applyFill="1" applyBorder="1" applyAlignment="1" applyProtection="1">
      <alignment horizontal="center" vertical="center" wrapText="1"/>
      <protection locked="0"/>
    </xf>
    <xf numFmtId="2" fontId="36" fillId="10" borderId="37" xfId="0" applyNumberFormat="1" applyFont="1" applyFill="1" applyBorder="1" applyAlignment="1" applyProtection="1">
      <alignment horizontal="center" vertical="center" wrapText="1"/>
      <protection locked="0"/>
    </xf>
    <xf numFmtId="2" fontId="36" fillId="10" borderId="47" xfId="0" applyNumberFormat="1" applyFont="1" applyFill="1" applyBorder="1" applyAlignment="1" applyProtection="1">
      <alignment horizontal="center" vertical="center" wrapText="1"/>
      <protection locked="0"/>
    </xf>
    <xf numFmtId="9" fontId="36" fillId="15" borderId="43" xfId="1" applyFont="1" applyFill="1" applyBorder="1" applyAlignment="1" applyProtection="1">
      <alignment horizontal="center" vertical="center" wrapText="1"/>
      <protection locked="0"/>
    </xf>
    <xf numFmtId="9" fontId="36" fillId="10" borderId="43" xfId="1" applyFont="1" applyFill="1" applyBorder="1" applyAlignment="1" applyProtection="1">
      <alignment horizontal="center" vertical="center" wrapText="1"/>
      <protection locked="0"/>
    </xf>
    <xf numFmtId="9" fontId="36" fillId="10" borderId="57" xfId="1" applyFont="1" applyFill="1" applyBorder="1" applyAlignment="1" applyProtection="1">
      <alignment horizontal="center" vertical="center" wrapText="1"/>
      <protection locked="0"/>
    </xf>
    <xf numFmtId="9" fontId="36" fillId="15" borderId="37" xfId="1" applyFont="1" applyFill="1" applyBorder="1" applyAlignment="1" applyProtection="1">
      <alignment horizontal="center" vertical="center" wrapText="1"/>
      <protection locked="0"/>
    </xf>
    <xf numFmtId="1" fontId="36" fillId="0" borderId="0" xfId="0" applyNumberFormat="1" applyFont="1" applyAlignment="1" applyProtection="1">
      <alignment horizontal="center" vertical="center" wrapText="1"/>
      <protection locked="0"/>
    </xf>
    <xf numFmtId="1" fontId="36" fillId="0" borderId="43" xfId="0" applyNumberFormat="1" applyFont="1" applyBorder="1" applyAlignment="1" applyProtection="1">
      <alignment horizontal="left" vertical="center" wrapText="1"/>
      <protection locked="0"/>
    </xf>
    <xf numFmtId="169" fontId="36" fillId="0" borderId="62" xfId="0" applyNumberFormat="1" applyFont="1" applyBorder="1" applyAlignment="1" applyProtection="1">
      <alignment horizontal="left" vertical="center" wrapText="1"/>
      <protection locked="0"/>
    </xf>
    <xf numFmtId="1" fontId="36" fillId="0" borderId="62" xfId="0" applyNumberFormat="1" applyFont="1" applyBorder="1" applyAlignment="1" applyProtection="1">
      <alignment horizontal="left" vertical="center" wrapText="1"/>
      <protection locked="0"/>
    </xf>
    <xf numFmtId="1" fontId="36" fillId="0" borderId="38" xfId="0" applyNumberFormat="1" applyFont="1" applyBorder="1" applyAlignment="1" applyProtection="1">
      <alignment horizontal="left" vertical="center" wrapText="1"/>
      <protection locked="0"/>
    </xf>
    <xf numFmtId="1" fontId="36" fillId="0" borderId="37" xfId="0" applyNumberFormat="1" applyFont="1" applyBorder="1" applyAlignment="1" applyProtection="1">
      <alignment horizontal="left" vertical="center" wrapText="1"/>
      <protection locked="0"/>
    </xf>
    <xf numFmtId="0" fontId="36" fillId="0" borderId="0" xfId="0" applyFont="1" applyAlignment="1" applyProtection="1">
      <alignment horizontal="center" vertical="center" wrapText="1"/>
      <protection locked="0"/>
    </xf>
    <xf numFmtId="0" fontId="36" fillId="0" borderId="38" xfId="0" applyFont="1" applyBorder="1" applyAlignment="1" applyProtection="1">
      <alignment horizontal="left" vertical="center" wrapText="1"/>
      <protection locked="0"/>
    </xf>
    <xf numFmtId="0" fontId="36" fillId="0" borderId="37" xfId="0" applyFont="1" applyBorder="1" applyAlignment="1" applyProtection="1">
      <alignment horizontal="left" vertical="center" wrapText="1"/>
      <protection locked="0"/>
    </xf>
    <xf numFmtId="169" fontId="36" fillId="0" borderId="52" xfId="0" applyNumberFormat="1" applyFont="1" applyBorder="1" applyAlignment="1" applyProtection="1">
      <alignment horizontal="left" vertical="center" wrapText="1"/>
      <protection locked="0"/>
    </xf>
    <xf numFmtId="169" fontId="36" fillId="15" borderId="52" xfId="0" applyNumberFormat="1" applyFont="1" applyFill="1" applyBorder="1" applyAlignment="1" applyProtection="1">
      <alignment horizontal="left" vertical="center" wrapText="1"/>
      <protection locked="0"/>
    </xf>
    <xf numFmtId="169" fontId="36" fillId="0" borderId="60" xfId="0" applyNumberFormat="1" applyFont="1" applyBorder="1" applyAlignment="1" applyProtection="1">
      <alignment horizontal="left" vertical="center" wrapText="1"/>
      <protection locked="0"/>
    </xf>
    <xf numFmtId="169" fontId="36" fillId="15" borderId="60" xfId="0" applyNumberFormat="1" applyFont="1" applyFill="1" applyBorder="1" applyAlignment="1" applyProtection="1">
      <alignment horizontal="left" vertical="center" wrapText="1"/>
      <protection locked="0"/>
    </xf>
    <xf numFmtId="1" fontId="36" fillId="8" borderId="62" xfId="0" applyNumberFormat="1" applyFont="1" applyFill="1" applyBorder="1" applyAlignment="1" applyProtection="1">
      <alignment horizontal="center" vertical="center" wrapText="1"/>
      <protection locked="0"/>
    </xf>
    <xf numFmtId="1" fontId="36" fillId="0" borderId="60" xfId="0" applyNumberFormat="1" applyFont="1" applyBorder="1" applyAlignment="1" applyProtection="1">
      <alignment horizontal="left" vertical="center" wrapText="1"/>
      <protection locked="0"/>
    </xf>
    <xf numFmtId="1" fontId="36" fillId="15" borderId="73" xfId="0" applyNumberFormat="1" applyFont="1" applyFill="1" applyBorder="1" applyAlignment="1" applyProtection="1">
      <alignment horizontal="center" vertical="center" wrapText="1"/>
      <protection locked="0"/>
    </xf>
    <xf numFmtId="173" fontId="36" fillId="15" borderId="38" xfId="0" applyNumberFormat="1" applyFont="1" applyFill="1" applyBorder="1" applyAlignment="1" applyProtection="1">
      <alignment horizontal="center" vertical="center" wrapText="1"/>
      <protection locked="0"/>
    </xf>
    <xf numFmtId="169" fontId="36" fillId="0" borderId="59" xfId="0" applyNumberFormat="1" applyFont="1" applyBorder="1" applyAlignment="1" applyProtection="1">
      <alignment horizontal="left" vertical="center" wrapText="1"/>
      <protection locked="0"/>
    </xf>
    <xf numFmtId="169" fontId="36" fillId="15" borderId="59" xfId="0" applyNumberFormat="1" applyFont="1" applyFill="1" applyBorder="1" applyAlignment="1" applyProtection="1">
      <alignment horizontal="left" vertical="center" wrapText="1"/>
      <protection locked="0"/>
    </xf>
    <xf numFmtId="173" fontId="36" fillId="12" borderId="37" xfId="0" applyNumberFormat="1" applyFont="1" applyFill="1" applyBorder="1" applyAlignment="1" applyProtection="1">
      <alignment horizontal="center" vertical="center" wrapText="1"/>
      <protection locked="0"/>
    </xf>
    <xf numFmtId="173" fontId="36" fillId="12" borderId="47" xfId="0" applyNumberFormat="1" applyFont="1" applyFill="1" applyBorder="1" applyAlignment="1" applyProtection="1">
      <alignment horizontal="center" vertical="center" wrapText="1"/>
      <protection locked="0"/>
    </xf>
    <xf numFmtId="169" fontId="36" fillId="15" borderId="43" xfId="0" applyNumberFormat="1" applyFont="1" applyFill="1" applyBorder="1" applyAlignment="1" applyProtection="1">
      <alignment horizontal="left" vertical="center" wrapText="1"/>
      <protection locked="0"/>
    </xf>
    <xf numFmtId="169" fontId="36" fillId="15" borderId="62" xfId="0" applyNumberFormat="1" applyFont="1" applyFill="1" applyBorder="1" applyAlignment="1" applyProtection="1">
      <alignment horizontal="left" vertical="center" wrapText="1"/>
      <protection locked="0"/>
    </xf>
    <xf numFmtId="169" fontId="36" fillId="15" borderId="38" xfId="0" applyNumberFormat="1" applyFont="1" applyFill="1" applyBorder="1" applyAlignment="1" applyProtection="1">
      <alignment horizontal="left" vertical="center" wrapText="1"/>
      <protection locked="0"/>
    </xf>
    <xf numFmtId="1" fontId="36" fillId="13" borderId="38" xfId="0" applyNumberFormat="1" applyFont="1" applyFill="1" applyBorder="1" applyAlignment="1" applyProtection="1">
      <alignment horizontal="center" vertical="center" wrapText="1"/>
      <protection locked="0"/>
    </xf>
    <xf numFmtId="169" fontId="36" fillId="15" borderId="37" xfId="0" applyNumberFormat="1" applyFont="1" applyFill="1" applyBorder="1" applyAlignment="1" applyProtection="1">
      <alignment horizontal="left" vertical="center" wrapText="1"/>
      <protection locked="0"/>
    </xf>
    <xf numFmtId="175" fontId="36" fillId="8" borderId="43" xfId="0" applyNumberFormat="1" applyFont="1" applyFill="1" applyBorder="1" applyAlignment="1" applyProtection="1">
      <alignment horizontal="center" vertical="center" wrapText="1"/>
      <protection locked="0"/>
    </xf>
    <xf numFmtId="175" fontId="36" fillId="8" borderId="57" xfId="0" applyNumberFormat="1" applyFont="1" applyFill="1" applyBorder="1" applyAlignment="1" applyProtection="1">
      <alignment horizontal="center" vertical="center" wrapText="1"/>
      <protection locked="0"/>
    </xf>
    <xf numFmtId="169" fontId="36" fillId="12" borderId="38" xfId="0" applyNumberFormat="1" applyFont="1" applyFill="1" applyBorder="1" applyAlignment="1" applyProtection="1">
      <alignment horizontal="center" vertical="center" wrapText="1"/>
      <protection locked="0"/>
    </xf>
    <xf numFmtId="169" fontId="36" fillId="12" borderId="45" xfId="0" applyNumberFormat="1" applyFont="1" applyFill="1" applyBorder="1" applyAlignment="1" applyProtection="1">
      <alignment horizontal="center" vertical="center" wrapText="1"/>
      <protection locked="0"/>
    </xf>
    <xf numFmtId="169" fontId="36" fillId="15" borderId="45" xfId="0" applyNumberFormat="1" applyFont="1" applyFill="1" applyBorder="1" applyAlignment="1" applyProtection="1">
      <alignment horizontal="center" vertical="center" wrapText="1"/>
      <protection locked="0"/>
    </xf>
    <xf numFmtId="10" fontId="36" fillId="12" borderId="37" xfId="0" applyNumberFormat="1" applyFont="1" applyFill="1" applyBorder="1" applyAlignment="1" applyProtection="1">
      <alignment horizontal="center" vertical="center" wrapText="1"/>
      <protection locked="0"/>
    </xf>
    <xf numFmtId="171" fontId="36" fillId="15" borderId="38" xfId="0" applyNumberFormat="1" applyFont="1" applyFill="1" applyBorder="1" applyAlignment="1" applyProtection="1">
      <alignment horizontal="left" vertical="center" wrapText="1"/>
      <protection locked="0"/>
    </xf>
    <xf numFmtId="169" fontId="36" fillId="0" borderId="0" xfId="0" applyNumberFormat="1" applyFont="1" applyAlignment="1" applyProtection="1">
      <alignment vertical="center" wrapText="1"/>
      <protection locked="0"/>
    </xf>
    <xf numFmtId="171" fontId="36" fillId="15" borderId="60" xfId="0" applyNumberFormat="1" applyFont="1" applyFill="1" applyBorder="1" applyAlignment="1" applyProtection="1">
      <alignment horizontal="left" vertical="center" wrapText="1"/>
      <protection locked="0"/>
    </xf>
    <xf numFmtId="169" fontId="36" fillId="10" borderId="38" xfId="0" applyNumberFormat="1" applyFont="1" applyFill="1" applyBorder="1" applyAlignment="1" applyProtection="1">
      <alignment horizontal="center" vertical="center" wrapText="1"/>
      <protection locked="0"/>
    </xf>
    <xf numFmtId="172" fontId="36" fillId="15" borderId="60" xfId="0" applyNumberFormat="1" applyFont="1" applyFill="1" applyBorder="1" applyAlignment="1" applyProtection="1">
      <alignment horizontal="left" vertical="center" wrapText="1"/>
      <protection locked="0"/>
    </xf>
    <xf numFmtId="172" fontId="36" fillId="12" borderId="38" xfId="0" applyNumberFormat="1" applyFont="1" applyFill="1" applyBorder="1" applyAlignment="1" applyProtection="1">
      <alignment horizontal="center" vertical="center" wrapText="1"/>
      <protection locked="0"/>
    </xf>
    <xf numFmtId="2" fontId="36" fillId="15" borderId="59" xfId="0" applyNumberFormat="1" applyFont="1" applyFill="1" applyBorder="1" applyAlignment="1" applyProtection="1">
      <alignment horizontal="left" vertical="center" wrapText="1"/>
      <protection locked="0"/>
    </xf>
    <xf numFmtId="171" fontId="36" fillId="15" borderId="59" xfId="0" applyNumberFormat="1" applyFont="1" applyFill="1" applyBorder="1" applyAlignment="1" applyProtection="1">
      <alignment horizontal="left" vertical="center" wrapText="1"/>
      <protection locked="0"/>
    </xf>
    <xf numFmtId="1" fontId="36" fillId="15" borderId="43" xfId="0" applyNumberFormat="1" applyFont="1" applyFill="1" applyBorder="1" applyAlignment="1" applyProtection="1">
      <alignment horizontal="left" vertical="center" wrapText="1"/>
      <protection locked="0"/>
    </xf>
    <xf numFmtId="1" fontId="36" fillId="15" borderId="38" xfId="0" applyNumberFormat="1" applyFont="1" applyFill="1" applyBorder="1" applyAlignment="1" applyProtection="1">
      <alignment horizontal="left" vertical="center" wrapText="1"/>
      <protection locked="0"/>
    </xf>
    <xf numFmtId="2" fontId="36" fillId="15" borderId="43" xfId="0" applyNumberFormat="1" applyFont="1" applyFill="1" applyBorder="1" applyAlignment="1" applyProtection="1">
      <alignment horizontal="left" vertical="center" wrapText="1"/>
      <protection locked="0"/>
    </xf>
    <xf numFmtId="2" fontId="36" fillId="15" borderId="38" xfId="0" applyNumberFormat="1" applyFont="1" applyFill="1" applyBorder="1" applyAlignment="1" applyProtection="1">
      <alignment horizontal="left" vertical="center" wrapText="1"/>
      <protection locked="0"/>
    </xf>
    <xf numFmtId="171" fontId="36" fillId="15" borderId="43" xfId="0" applyNumberFormat="1" applyFont="1" applyFill="1" applyBorder="1" applyAlignment="1" applyProtection="1">
      <alignment horizontal="left" vertical="center" wrapText="1"/>
      <protection locked="0"/>
    </xf>
    <xf numFmtId="171" fontId="36" fillId="8" borderId="43" xfId="0" applyNumberFormat="1" applyFont="1" applyFill="1" applyBorder="1" applyAlignment="1" applyProtection="1">
      <alignment horizontal="center" vertical="center" wrapText="1"/>
      <protection locked="0"/>
    </xf>
    <xf numFmtId="171" fontId="36" fillId="8" borderId="57" xfId="0" applyNumberFormat="1" applyFont="1" applyFill="1" applyBorder="1" applyAlignment="1" applyProtection="1">
      <alignment horizontal="center" vertical="center" wrapText="1"/>
      <protection locked="0"/>
    </xf>
    <xf numFmtId="171" fontId="36" fillId="15" borderId="37" xfId="0" applyNumberFormat="1" applyFont="1" applyFill="1" applyBorder="1" applyAlignment="1" applyProtection="1">
      <alignment horizontal="left" vertical="center" wrapText="1"/>
      <protection locked="0"/>
    </xf>
    <xf numFmtId="171" fontId="36" fillId="12" borderId="37" xfId="0" applyNumberFormat="1" applyFont="1" applyFill="1" applyBorder="1" applyAlignment="1" applyProtection="1">
      <alignment horizontal="center" vertical="center" wrapText="1"/>
      <protection locked="0"/>
    </xf>
    <xf numFmtId="3" fontId="36" fillId="10" borderId="43" xfId="0" applyNumberFormat="1" applyFont="1" applyFill="1" applyBorder="1" applyAlignment="1" applyProtection="1">
      <alignment horizontal="center" vertical="center" wrapText="1"/>
      <protection locked="0"/>
    </xf>
    <xf numFmtId="3" fontId="36" fillId="10" borderId="57" xfId="0" applyNumberFormat="1" applyFont="1" applyFill="1" applyBorder="1" applyAlignment="1" applyProtection="1">
      <alignment horizontal="center" vertical="center" wrapText="1"/>
      <protection locked="0"/>
    </xf>
    <xf numFmtId="3" fontId="36" fillId="10" borderId="45" xfId="0" applyNumberFormat="1" applyFont="1" applyFill="1" applyBorder="1" applyAlignment="1" applyProtection="1">
      <alignment horizontal="center" vertical="center" wrapText="1"/>
      <protection locked="0"/>
    </xf>
    <xf numFmtId="3" fontId="36" fillId="12" borderId="37" xfId="0" applyNumberFormat="1" applyFont="1" applyFill="1" applyBorder="1" applyAlignment="1" applyProtection="1">
      <alignment horizontal="center" vertical="center" wrapText="1"/>
      <protection locked="0"/>
    </xf>
    <xf numFmtId="3" fontId="36" fillId="12" borderId="47" xfId="0" applyNumberFormat="1" applyFont="1" applyFill="1" applyBorder="1" applyAlignment="1" applyProtection="1">
      <alignment horizontal="center" vertical="center" wrapText="1"/>
      <protection locked="0"/>
    </xf>
    <xf numFmtId="2" fontId="36" fillId="10" borderId="43" xfId="0" applyNumberFormat="1" applyFont="1" applyFill="1" applyBorder="1" applyAlignment="1" applyProtection="1">
      <alignment horizontal="center" vertical="center" wrapText="1"/>
      <protection locked="0"/>
    </xf>
    <xf numFmtId="2" fontId="36" fillId="10" borderId="57" xfId="0" applyNumberFormat="1" applyFont="1" applyFill="1" applyBorder="1" applyAlignment="1" applyProtection="1">
      <alignment horizontal="center" vertical="center" wrapText="1"/>
      <protection locked="0"/>
    </xf>
    <xf numFmtId="2" fontId="36" fillId="15" borderId="37" xfId="0" applyNumberFormat="1" applyFont="1" applyFill="1" applyBorder="1" applyAlignment="1" applyProtection="1">
      <alignment horizontal="left" vertical="center" wrapText="1"/>
      <protection locked="0"/>
    </xf>
    <xf numFmtId="169" fontId="36" fillId="0" borderId="174" xfId="0" applyNumberFormat="1" applyFont="1" applyBorder="1" applyAlignment="1" applyProtection="1">
      <alignment horizontal="center" vertical="center" wrapText="1"/>
      <protection locked="0"/>
    </xf>
    <xf numFmtId="1" fontId="36" fillId="0" borderId="174" xfId="0" applyNumberFormat="1" applyFont="1" applyBorder="1" applyAlignment="1" applyProtection="1">
      <alignment horizontal="center" vertical="center" wrapText="1"/>
      <protection locked="0"/>
    </xf>
    <xf numFmtId="169" fontId="36" fillId="0" borderId="11" xfId="0" applyNumberFormat="1" applyFont="1" applyBorder="1" applyAlignment="1" applyProtection="1">
      <alignment horizontal="center" vertical="center" wrapText="1"/>
      <protection locked="0"/>
    </xf>
    <xf numFmtId="1" fontId="36" fillId="0" borderId="11" xfId="0" applyNumberFormat="1" applyFont="1" applyBorder="1" applyAlignment="1" applyProtection="1">
      <alignment horizontal="center" vertical="center" wrapText="1"/>
      <protection locked="0"/>
    </xf>
    <xf numFmtId="169" fontId="36" fillId="0" borderId="169" xfId="0" applyNumberFormat="1" applyFont="1" applyBorder="1" applyAlignment="1" applyProtection="1">
      <alignment horizontal="center" vertical="center" wrapText="1"/>
      <protection locked="0"/>
    </xf>
    <xf numFmtId="1" fontId="36" fillId="0" borderId="169" xfId="0" applyNumberFormat="1" applyFont="1" applyBorder="1" applyAlignment="1" applyProtection="1">
      <alignment horizontal="center" vertical="center" wrapText="1"/>
      <protection locked="0"/>
    </xf>
    <xf numFmtId="0" fontId="36" fillId="0" borderId="57" xfId="0" applyFont="1" applyBorder="1" applyAlignment="1" applyProtection="1">
      <alignment horizontal="center" vertical="center" wrapText="1"/>
      <protection locked="0"/>
    </xf>
    <xf numFmtId="0" fontId="36" fillId="0" borderId="41" xfId="0" applyFont="1" applyBorder="1" applyAlignment="1" applyProtection="1">
      <alignment horizontal="center" vertical="center" wrapText="1"/>
      <protection locked="0"/>
    </xf>
    <xf numFmtId="1" fontId="90" fillId="0" borderId="38" xfId="0" applyNumberFormat="1" applyFont="1" applyBorder="1" applyAlignment="1" applyProtection="1">
      <alignment horizontal="center" vertical="center" wrapText="1"/>
      <protection locked="0"/>
    </xf>
    <xf numFmtId="0" fontId="36" fillId="0" borderId="45" xfId="0" applyFont="1" applyBorder="1" applyAlignment="1" applyProtection="1">
      <alignment horizontal="center" vertical="center" wrapText="1"/>
      <protection locked="0"/>
    </xf>
    <xf numFmtId="0" fontId="36" fillId="0" borderId="47" xfId="0" applyFont="1" applyBorder="1" applyAlignment="1" applyProtection="1">
      <alignment horizontal="center" vertical="center" wrapText="1"/>
      <protection locked="0"/>
    </xf>
    <xf numFmtId="0" fontId="36" fillId="8" borderId="44" xfId="0" applyFont="1" applyFill="1" applyBorder="1" applyAlignment="1" applyProtection="1">
      <alignment horizontal="center" vertical="center" wrapText="1"/>
      <protection locked="0"/>
    </xf>
    <xf numFmtId="0" fontId="36" fillId="8" borderId="41" xfId="0" applyFont="1" applyFill="1" applyBorder="1" applyAlignment="1" applyProtection="1">
      <alignment horizontal="center" vertical="center" wrapText="1"/>
      <protection locked="0"/>
    </xf>
    <xf numFmtId="0" fontId="36" fillId="8" borderId="39" xfId="0" applyFont="1" applyFill="1" applyBorder="1" applyAlignment="1" applyProtection="1">
      <alignment horizontal="center" vertical="center" wrapText="1"/>
      <protection locked="0"/>
    </xf>
    <xf numFmtId="169" fontId="36" fillId="9" borderId="38" xfId="0" applyNumberFormat="1" applyFont="1" applyFill="1" applyBorder="1" applyAlignment="1" applyProtection="1">
      <alignment horizontal="center" vertical="center" wrapText="1"/>
      <protection locked="0"/>
    </xf>
    <xf numFmtId="0" fontId="36" fillId="0" borderId="52" xfId="0" applyFont="1" applyBorder="1" applyAlignment="1" applyProtection="1">
      <alignment horizontal="center" vertical="center" wrapText="1"/>
      <protection locked="0"/>
    </xf>
    <xf numFmtId="0" fontId="36" fillId="0" borderId="60" xfId="0" applyFont="1" applyBorder="1" applyAlignment="1" applyProtection="1">
      <alignment horizontal="center" vertical="center" wrapText="1"/>
      <protection locked="0"/>
    </xf>
    <xf numFmtId="0" fontId="36" fillId="0" borderId="59" xfId="0" applyFont="1" applyBorder="1" applyAlignment="1" applyProtection="1">
      <alignment horizontal="center" vertical="center" wrapText="1"/>
      <protection locked="0"/>
    </xf>
    <xf numFmtId="1" fontId="36" fillId="8" borderId="47" xfId="0" applyNumberFormat="1" applyFont="1" applyFill="1" applyBorder="1" applyAlignment="1" applyProtection="1">
      <alignment horizontal="center" vertical="center" wrapText="1"/>
      <protection locked="0"/>
    </xf>
    <xf numFmtId="0" fontId="36" fillId="10" borderId="38" xfId="0" applyFont="1" applyFill="1" applyBorder="1" applyAlignment="1" applyProtection="1">
      <alignment horizontal="center" vertical="center" wrapText="1"/>
      <protection locked="0"/>
    </xf>
    <xf numFmtId="0" fontId="36" fillId="10" borderId="45" xfId="0" applyFont="1" applyFill="1" applyBorder="1" applyAlignment="1" applyProtection="1">
      <alignment horizontal="center" vertical="center" wrapText="1"/>
      <protection locked="0"/>
    </xf>
    <xf numFmtId="0" fontId="36" fillId="10" borderId="37" xfId="0" applyFont="1" applyFill="1" applyBorder="1" applyAlignment="1" applyProtection="1">
      <alignment horizontal="center" vertical="center" wrapText="1"/>
      <protection locked="0"/>
    </xf>
    <xf numFmtId="0" fontId="36" fillId="10" borderId="47" xfId="0" applyFont="1" applyFill="1" applyBorder="1" applyAlignment="1" applyProtection="1">
      <alignment horizontal="center" vertical="center" wrapText="1"/>
      <protection locked="0"/>
    </xf>
    <xf numFmtId="0" fontId="36" fillId="15" borderId="43" xfId="1" applyNumberFormat="1" applyFont="1" applyFill="1" applyBorder="1" applyAlignment="1" applyProtection="1">
      <alignment horizontal="center" vertical="center" wrapText="1"/>
      <protection locked="0"/>
    </xf>
    <xf numFmtId="0" fontId="36" fillId="10" borderId="43" xfId="0" applyFont="1" applyFill="1" applyBorder="1" applyAlignment="1" applyProtection="1">
      <alignment horizontal="center" vertical="center" wrapText="1"/>
      <protection locked="0"/>
    </xf>
    <xf numFmtId="0" fontId="36" fillId="10" borderId="57" xfId="0" applyFont="1" applyFill="1" applyBorder="1" applyAlignment="1" applyProtection="1">
      <alignment horizontal="center" vertical="center" wrapText="1"/>
      <protection locked="0"/>
    </xf>
    <xf numFmtId="0" fontId="36" fillId="15" borderId="38" xfId="1" applyNumberFormat="1" applyFont="1" applyFill="1" applyBorder="1" applyAlignment="1" applyProtection="1">
      <alignment horizontal="center" vertical="center" wrapText="1"/>
      <protection locked="0"/>
    </xf>
    <xf numFmtId="0" fontId="36" fillId="15" borderId="37" xfId="1" applyNumberFormat="1" applyFont="1" applyFill="1" applyBorder="1" applyAlignment="1" applyProtection="1">
      <alignment horizontal="center" vertical="center" wrapText="1"/>
      <protection locked="0"/>
    </xf>
    <xf numFmtId="0" fontId="36" fillId="8" borderId="57" xfId="0" applyFont="1" applyFill="1" applyBorder="1" applyAlignment="1" applyProtection="1">
      <alignment horizontal="center" vertical="center" wrapText="1"/>
      <protection locked="0"/>
    </xf>
    <xf numFmtId="0" fontId="36" fillId="8" borderId="47" xfId="0" applyFont="1" applyFill="1" applyBorder="1" applyAlignment="1" applyProtection="1">
      <alignment horizontal="center" vertical="center" wrapText="1"/>
      <protection locked="0"/>
    </xf>
    <xf numFmtId="0" fontId="36" fillId="15" borderId="44" xfId="0" applyFont="1" applyFill="1" applyBorder="1" applyAlignment="1" applyProtection="1">
      <alignment horizontal="center" vertical="center" wrapText="1"/>
      <protection locked="0"/>
    </xf>
    <xf numFmtId="0" fontId="36" fillId="15" borderId="41" xfId="0" applyFont="1" applyFill="1" applyBorder="1" applyAlignment="1" applyProtection="1">
      <alignment horizontal="center" vertical="center" wrapText="1"/>
      <protection locked="0"/>
    </xf>
    <xf numFmtId="0" fontId="36" fillId="15" borderId="39" xfId="0" applyFont="1" applyFill="1" applyBorder="1" applyAlignment="1" applyProtection="1">
      <alignment horizontal="center" vertical="center" wrapText="1"/>
      <protection locked="0"/>
    </xf>
    <xf numFmtId="0" fontId="36" fillId="15" borderId="43" xfId="0" applyFont="1" applyFill="1" applyBorder="1" applyAlignment="1" applyProtection="1">
      <alignment horizontal="left" vertical="center" wrapText="1"/>
      <protection locked="0"/>
    </xf>
    <xf numFmtId="0" fontId="36" fillId="15" borderId="62" xfId="0" applyFont="1" applyFill="1" applyBorder="1" applyAlignment="1" applyProtection="1">
      <alignment horizontal="left" vertical="center" wrapText="1"/>
      <protection locked="0"/>
    </xf>
    <xf numFmtId="0" fontId="36" fillId="8" borderId="62" xfId="0" applyFont="1" applyFill="1" applyBorder="1" applyAlignment="1" applyProtection="1">
      <alignment horizontal="center" vertical="center" wrapText="1"/>
      <protection locked="0"/>
    </xf>
    <xf numFmtId="0" fontId="36" fillId="15" borderId="38" xfId="0" applyFont="1" applyFill="1" applyBorder="1" applyAlignment="1" applyProtection="1">
      <alignment horizontal="left" vertical="center" wrapText="1"/>
      <protection locked="0"/>
    </xf>
    <xf numFmtId="0" fontId="36" fillId="13" borderId="38"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left" vertical="center" wrapText="1"/>
      <protection locked="0"/>
    </xf>
    <xf numFmtId="0" fontId="36" fillId="10" borderId="38" xfId="0" applyFont="1" applyFill="1" applyBorder="1" applyAlignment="1" applyProtection="1">
      <alignment horizontal="left" vertical="center" wrapText="1"/>
      <protection locked="0"/>
    </xf>
    <xf numFmtId="0" fontId="36" fillId="0" borderId="0" xfId="0" applyFont="1" applyAlignment="1" applyProtection="1">
      <alignment vertical="center" wrapText="1"/>
      <protection locked="0"/>
    </xf>
    <xf numFmtId="0" fontId="36" fillId="0" borderId="0" xfId="0" applyFont="1" applyAlignment="1" applyProtection="1">
      <alignment horizontal="left" vertical="center" wrapText="1"/>
      <protection locked="0"/>
    </xf>
    <xf numFmtId="0" fontId="24" fillId="0" borderId="0" xfId="0" applyFont="1" applyAlignment="1" applyProtection="1">
      <alignment horizontal="center" vertical="center" wrapText="1"/>
      <protection locked="0"/>
    </xf>
    <xf numFmtId="0" fontId="24" fillId="0" borderId="0" xfId="0" applyFont="1" applyAlignment="1" applyProtection="1">
      <alignment vertical="center" wrapText="1"/>
      <protection locked="0"/>
    </xf>
    <xf numFmtId="0" fontId="36" fillId="15" borderId="60" xfId="0" applyFont="1" applyFill="1" applyBorder="1" applyAlignment="1" applyProtection="1">
      <alignment horizontal="center" vertical="center" wrapText="1"/>
      <protection locked="0"/>
    </xf>
    <xf numFmtId="0" fontId="36" fillId="8" borderId="57" xfId="0" applyFont="1" applyFill="1" applyBorder="1" applyAlignment="1" applyProtection="1">
      <alignment horizontal="left" vertical="center" wrapText="1"/>
      <protection locked="0"/>
    </xf>
    <xf numFmtId="0" fontId="36" fillId="8" borderId="45" xfId="0" applyFont="1" applyFill="1" applyBorder="1" applyAlignment="1" applyProtection="1">
      <alignment horizontal="left" vertical="center" wrapText="1"/>
      <protection locked="0"/>
    </xf>
    <xf numFmtId="0" fontId="36" fillId="8" borderId="47" xfId="0" applyFont="1" applyFill="1" applyBorder="1" applyAlignment="1" applyProtection="1">
      <alignment horizontal="left" vertical="center" wrapText="1"/>
      <protection locked="0"/>
    </xf>
    <xf numFmtId="179" fontId="36" fillId="12" borderId="38" xfId="0" applyNumberFormat="1" applyFont="1" applyFill="1" applyBorder="1" applyAlignment="1" applyProtection="1">
      <alignment horizontal="center" vertical="center" wrapText="1"/>
      <protection locked="0"/>
    </xf>
    <xf numFmtId="179" fontId="36" fillId="12" borderId="45" xfId="0" applyNumberFormat="1" applyFont="1" applyFill="1" applyBorder="1" applyAlignment="1" applyProtection="1">
      <alignment horizontal="center" vertical="center" wrapText="1"/>
      <protection locked="0"/>
    </xf>
    <xf numFmtId="170" fontId="24" fillId="8" borderId="115" xfId="0" applyNumberFormat="1" applyFont="1" applyFill="1" applyBorder="1" applyAlignment="1" applyProtection="1">
      <alignment horizontal="center" vertical="center" wrapText="1"/>
      <protection locked="0"/>
    </xf>
    <xf numFmtId="170" fontId="24" fillId="8" borderId="73" xfId="0" applyNumberFormat="1" applyFont="1" applyFill="1" applyBorder="1" applyAlignment="1" applyProtection="1">
      <alignment horizontal="center" vertical="center" wrapText="1"/>
      <protection locked="0"/>
    </xf>
    <xf numFmtId="173" fontId="36" fillId="8" borderId="43" xfId="0" applyNumberFormat="1" applyFont="1" applyFill="1" applyBorder="1" applyAlignment="1" applyProtection="1">
      <alignment horizontal="center" vertical="center" wrapText="1"/>
      <protection locked="0"/>
    </xf>
    <xf numFmtId="173" fontId="36" fillId="8" borderId="57" xfId="0" applyNumberFormat="1" applyFont="1" applyFill="1" applyBorder="1" applyAlignment="1" applyProtection="1">
      <alignment horizontal="center" vertical="center" wrapText="1"/>
      <protection locked="0"/>
    </xf>
    <xf numFmtId="9" fontId="36" fillId="8" borderId="38" xfId="1" applyFont="1" applyFill="1" applyBorder="1" applyAlignment="1" applyProtection="1">
      <alignment horizontal="center" vertical="center" wrapText="1"/>
      <protection locked="0"/>
    </xf>
    <xf numFmtId="9" fontId="36" fillId="8" borderId="45" xfId="1" applyFont="1" applyFill="1" applyBorder="1" applyAlignment="1" applyProtection="1">
      <alignment horizontal="center" vertical="center" wrapText="1"/>
      <protection locked="0"/>
    </xf>
    <xf numFmtId="9" fontId="36" fillId="8" borderId="43" xfId="1" applyFont="1" applyFill="1" applyBorder="1" applyAlignment="1" applyProtection="1">
      <alignment horizontal="center" vertical="center" wrapText="1"/>
      <protection locked="0"/>
    </xf>
    <xf numFmtId="9" fontId="36" fillId="8" borderId="57" xfId="1" applyFont="1" applyFill="1" applyBorder="1" applyAlignment="1" applyProtection="1">
      <alignment horizontal="center" vertical="center" wrapText="1"/>
      <protection locked="0"/>
    </xf>
    <xf numFmtId="170" fontId="24" fillId="8" borderId="98" xfId="0" applyNumberFormat="1" applyFont="1" applyFill="1" applyBorder="1" applyAlignment="1" applyProtection="1">
      <alignment horizontal="center" vertical="center" wrapText="1"/>
      <protection locked="0"/>
    </xf>
    <xf numFmtId="170" fontId="24" fillId="8" borderId="87" xfId="0" applyNumberFormat="1" applyFont="1" applyFill="1" applyBorder="1" applyAlignment="1" applyProtection="1">
      <alignment horizontal="center" vertical="center" wrapText="1"/>
      <protection locked="0"/>
    </xf>
    <xf numFmtId="169" fontId="24" fillId="8" borderId="303" xfId="12" applyNumberFormat="1" applyFont="1" applyFill="1" applyBorder="1" applyAlignment="1" applyProtection="1">
      <alignment horizontal="center" vertical="center" wrapText="1"/>
      <protection locked="0"/>
    </xf>
    <xf numFmtId="169" fontId="24" fillId="8" borderId="296" xfId="12" applyNumberFormat="1" applyFont="1" applyFill="1" applyBorder="1" applyAlignment="1" applyProtection="1">
      <alignment horizontal="center" vertical="center" wrapText="1"/>
      <protection locked="0"/>
    </xf>
    <xf numFmtId="169" fontId="24" fillId="8" borderId="295" xfId="12" applyNumberFormat="1" applyFont="1" applyFill="1" applyBorder="1" applyAlignment="1" applyProtection="1">
      <alignment horizontal="center" vertical="center" wrapText="1"/>
      <protection locked="0"/>
    </xf>
    <xf numFmtId="169" fontId="24" fillId="8" borderId="11" xfId="12" applyNumberFormat="1" applyFont="1" applyFill="1" applyBorder="1" applyAlignment="1" applyProtection="1">
      <alignment horizontal="center" vertical="center" wrapText="1"/>
      <protection locked="0"/>
    </xf>
    <xf numFmtId="169" fontId="24" fillId="8" borderId="292" xfId="12" applyNumberFormat="1" applyFont="1" applyFill="1" applyBorder="1" applyAlignment="1" applyProtection="1">
      <alignment horizontal="center" vertical="center" wrapText="1"/>
      <protection locked="0"/>
    </xf>
    <xf numFmtId="169" fontId="24" fillId="8" borderId="289" xfId="12" applyNumberFormat="1" applyFont="1" applyFill="1" applyBorder="1" applyAlignment="1" applyProtection="1">
      <alignment horizontal="center" vertical="center" wrapText="1"/>
      <protection locked="0"/>
    </xf>
    <xf numFmtId="169" fontId="24" fillId="8" borderId="288" xfId="12" applyNumberFormat="1" applyFont="1" applyFill="1" applyBorder="1" applyAlignment="1" applyProtection="1">
      <alignment horizontal="center" vertical="center" wrapText="1"/>
      <protection locked="0"/>
    </xf>
    <xf numFmtId="1" fontId="36" fillId="0" borderId="52" xfId="0" applyNumberFormat="1" applyFont="1" applyBorder="1" applyAlignment="1" applyProtection="1">
      <alignment horizontal="center" vertical="center" wrapText="1"/>
      <protection locked="0"/>
    </xf>
    <xf numFmtId="1" fontId="36" fillId="0" borderId="60" xfId="0" applyNumberFormat="1" applyFont="1" applyBorder="1" applyAlignment="1" applyProtection="1">
      <alignment horizontal="center" vertical="center" wrapText="1"/>
      <protection locked="0"/>
    </xf>
    <xf numFmtId="1" fontId="36" fillId="0" borderId="59" xfId="0" applyNumberFormat="1" applyFont="1" applyBorder="1" applyAlignment="1" applyProtection="1">
      <alignment horizontal="center" vertical="center" wrapText="1"/>
      <protection locked="0"/>
    </xf>
    <xf numFmtId="170" fontId="24" fillId="8" borderId="56" xfId="26" applyNumberFormat="1" applyFont="1" applyFill="1" applyBorder="1" applyAlignment="1" applyProtection="1">
      <alignment horizontal="left" vertical="center" wrapText="1"/>
      <protection locked="0"/>
    </xf>
    <xf numFmtId="170" fontId="24" fillId="8" borderId="55" xfId="26" applyNumberFormat="1" applyFont="1" applyFill="1" applyBorder="1" applyAlignment="1" applyProtection="1">
      <alignment horizontal="left" vertical="center" wrapText="1"/>
      <protection locked="0"/>
    </xf>
    <xf numFmtId="170" fontId="24" fillId="8" borderId="54" xfId="26" applyNumberFormat="1" applyFont="1" applyFill="1" applyBorder="1" applyAlignment="1" applyProtection="1">
      <alignment horizontal="left" vertical="center" wrapText="1"/>
      <protection locked="0"/>
    </xf>
    <xf numFmtId="0" fontId="24" fillId="21" borderId="57" xfId="0" applyFont="1" applyFill="1" applyBorder="1" applyAlignment="1" applyProtection="1">
      <alignment horizontal="center" vertical="center"/>
      <protection locked="0"/>
    </xf>
    <xf numFmtId="0" fontId="24" fillId="21" borderId="45" xfId="0" applyFont="1" applyFill="1" applyBorder="1" applyAlignment="1" applyProtection="1">
      <alignment horizontal="center" vertical="center"/>
      <protection locked="0"/>
    </xf>
    <xf numFmtId="0" fontId="24" fillId="21" borderId="47" xfId="0" applyFont="1" applyFill="1" applyBorder="1" applyAlignment="1" applyProtection="1">
      <alignment horizontal="center" vertical="center"/>
      <protection locked="0"/>
    </xf>
    <xf numFmtId="0" fontId="24" fillId="21" borderId="57" xfId="0" applyFont="1" applyFill="1" applyBorder="1" applyAlignment="1" applyProtection="1">
      <alignment horizontal="left" vertical="center"/>
      <protection locked="0"/>
    </xf>
    <xf numFmtId="0" fontId="24" fillId="21" borderId="45" xfId="0" applyFont="1" applyFill="1" applyBorder="1" applyAlignment="1" applyProtection="1">
      <alignment horizontal="left" vertical="center"/>
      <protection locked="0"/>
    </xf>
    <xf numFmtId="0" fontId="24" fillId="21" borderId="47" xfId="0" applyFont="1" applyFill="1" applyBorder="1" applyAlignment="1" applyProtection="1">
      <alignment horizontal="left" vertical="center"/>
      <protection locked="0"/>
    </xf>
    <xf numFmtId="0" fontId="36" fillId="15" borderId="45" xfId="0" applyFont="1" applyFill="1" applyBorder="1" applyAlignment="1" applyProtection="1">
      <alignment horizontal="left" vertical="center" wrapText="1"/>
      <protection locked="0"/>
    </xf>
    <xf numFmtId="1" fontId="36" fillId="15" borderId="43" xfId="0" applyNumberFormat="1" applyFont="1" applyFill="1" applyBorder="1" applyAlignment="1" applyProtection="1">
      <alignment horizontal="center" vertical="center" wrapText="1"/>
      <protection locked="0"/>
    </xf>
    <xf numFmtId="169" fontId="36" fillId="12" borderId="37" xfId="0" applyNumberFormat="1" applyFont="1" applyFill="1" applyBorder="1" applyAlignment="1" applyProtection="1">
      <alignment horizontal="center" vertical="center" wrapText="1"/>
      <protection locked="0"/>
    </xf>
    <xf numFmtId="169" fontId="36" fillId="12" borderId="47" xfId="0" applyNumberFormat="1" applyFont="1" applyFill="1" applyBorder="1" applyAlignment="1" applyProtection="1">
      <alignment horizontal="center" vertical="center" wrapText="1"/>
      <protection locked="0"/>
    </xf>
    <xf numFmtId="175" fontId="36" fillId="15" borderId="43" xfId="0" applyNumberFormat="1" applyFont="1" applyFill="1" applyBorder="1" applyAlignment="1" applyProtection="1">
      <alignment horizontal="center" vertical="center" wrapText="1"/>
      <protection locked="0"/>
    </xf>
    <xf numFmtId="2" fontId="36" fillId="15" borderId="38" xfId="0" applyNumberFormat="1" applyFont="1" applyFill="1" applyBorder="1" applyAlignment="1" applyProtection="1">
      <alignment horizontal="center" vertical="center" wrapText="1"/>
      <protection locked="0"/>
    </xf>
    <xf numFmtId="2" fontId="36" fillId="15" borderId="43" xfId="0" applyNumberFormat="1" applyFont="1" applyFill="1" applyBorder="1" applyAlignment="1" applyProtection="1">
      <alignment horizontal="center" vertical="center" wrapText="1"/>
      <protection locked="0"/>
    </xf>
    <xf numFmtId="2" fontId="36" fillId="15" borderId="45" xfId="0" applyNumberFormat="1" applyFont="1" applyFill="1" applyBorder="1" applyAlignment="1" applyProtection="1">
      <alignment horizontal="center" vertical="center" wrapText="1"/>
      <protection locked="0"/>
    </xf>
    <xf numFmtId="169" fontId="36" fillId="15" borderId="73" xfId="0" applyNumberFormat="1" applyFont="1" applyFill="1" applyBorder="1" applyAlignment="1" applyProtection="1">
      <alignment horizontal="center" vertical="center" wrapText="1"/>
      <protection locked="0"/>
    </xf>
    <xf numFmtId="169" fontId="36" fillId="8" borderId="73" xfId="0" applyNumberFormat="1" applyFont="1" applyFill="1" applyBorder="1" applyAlignment="1" applyProtection="1">
      <alignment horizontal="center" vertical="center" wrapText="1"/>
      <protection locked="0"/>
    </xf>
    <xf numFmtId="169" fontId="36" fillId="8" borderId="217" xfId="0" applyNumberFormat="1" applyFont="1" applyFill="1" applyBorder="1" applyAlignment="1" applyProtection="1">
      <alignment horizontal="center" vertical="center" wrapText="1"/>
      <protection locked="0"/>
    </xf>
    <xf numFmtId="169" fontId="36" fillId="12" borderId="73" xfId="0" applyNumberFormat="1" applyFont="1" applyFill="1" applyBorder="1" applyAlignment="1" applyProtection="1">
      <alignment horizontal="center" vertical="center" wrapText="1"/>
      <protection locked="0"/>
    </xf>
    <xf numFmtId="169" fontId="36" fillId="15" borderId="65" xfId="0" applyNumberFormat="1" applyFont="1" applyFill="1" applyBorder="1" applyAlignment="1" applyProtection="1">
      <alignment horizontal="center" vertical="center" wrapText="1"/>
      <protection locked="0"/>
    </xf>
    <xf numFmtId="3" fontId="36" fillId="12" borderId="65" xfId="0" applyNumberFormat="1" applyFont="1" applyFill="1" applyBorder="1" applyAlignment="1" applyProtection="1">
      <alignment horizontal="center" vertical="center" wrapText="1"/>
      <protection locked="0"/>
    </xf>
    <xf numFmtId="3" fontId="92" fillId="8" borderId="120" xfId="47" applyNumberFormat="1" applyFont="1" applyFill="1" applyBorder="1" applyAlignment="1" applyProtection="1">
      <alignment horizontal="center" vertical="center" wrapText="1"/>
      <protection locked="0"/>
    </xf>
    <xf numFmtId="10" fontId="92" fillId="8" borderId="38" xfId="47" applyNumberFormat="1" applyFont="1" applyFill="1" applyBorder="1" applyAlignment="1" applyProtection="1">
      <alignment horizontal="center" vertical="center" wrapText="1"/>
      <protection locked="0"/>
    </xf>
    <xf numFmtId="170" fontId="24" fillId="8" borderId="49" xfId="17" applyNumberFormat="1" applyFont="1" applyFill="1" applyBorder="1" applyAlignment="1" applyProtection="1">
      <alignment horizontal="center" vertical="center"/>
      <protection locked="0"/>
    </xf>
    <xf numFmtId="170" fontId="24" fillId="8" borderId="81" xfId="17" applyNumberFormat="1" applyFont="1" applyFill="1" applyBorder="1" applyAlignment="1" applyProtection="1">
      <alignment horizontal="center" vertical="center"/>
      <protection locked="0"/>
    </xf>
    <xf numFmtId="10" fontId="24" fillId="10" borderId="43" xfId="12" applyNumberFormat="1" applyFont="1" applyFill="1" applyBorder="1" applyAlignment="1" applyProtection="1">
      <alignment horizontal="center" vertical="center"/>
      <protection locked="0"/>
    </xf>
    <xf numFmtId="10" fontId="24" fillId="10" borderId="57" xfId="12" applyNumberFormat="1" applyFont="1" applyFill="1" applyBorder="1" applyAlignment="1" applyProtection="1">
      <alignment horizontal="center" vertical="center"/>
      <protection locked="0"/>
    </xf>
    <xf numFmtId="10" fontId="24" fillId="10" borderId="37" xfId="12" applyNumberFormat="1" applyFont="1" applyFill="1" applyBorder="1" applyAlignment="1" applyProtection="1">
      <alignment horizontal="center" vertical="center"/>
      <protection locked="0"/>
    </xf>
    <xf numFmtId="10" fontId="24" fillId="10" borderId="47" xfId="12" applyNumberFormat="1" applyFont="1" applyFill="1" applyBorder="1" applyAlignment="1" applyProtection="1">
      <alignment horizontal="center" vertical="center"/>
      <protection locked="0"/>
    </xf>
    <xf numFmtId="173" fontId="36" fillId="8" borderId="62" xfId="0" applyNumberFormat="1" applyFont="1" applyFill="1" applyBorder="1" applyAlignment="1" applyProtection="1">
      <alignment horizontal="center" vertical="center" wrapText="1"/>
      <protection locked="0"/>
    </xf>
    <xf numFmtId="173" fontId="36" fillId="8" borderId="75" xfId="0" applyNumberFormat="1" applyFont="1" applyFill="1" applyBorder="1" applyAlignment="1" applyProtection="1">
      <alignment horizontal="center" vertical="center" wrapText="1"/>
      <protection locked="0"/>
    </xf>
    <xf numFmtId="171" fontId="23" fillId="0" borderId="38" xfId="12" applyNumberFormat="1" applyFont="1" applyBorder="1" applyAlignment="1" applyProtection="1">
      <alignment horizontal="center" vertical="center"/>
      <protection locked="0"/>
    </xf>
    <xf numFmtId="171" fontId="23" fillId="0" borderId="84" xfId="12" applyNumberFormat="1" applyFont="1" applyBorder="1" applyAlignment="1" applyProtection="1">
      <alignment horizontal="center" vertical="center"/>
      <protection locked="0"/>
    </xf>
    <xf numFmtId="169" fontId="36" fillId="0" borderId="214" xfId="0" applyNumberFormat="1" applyFont="1" applyBorder="1" applyAlignment="1" applyProtection="1">
      <alignment horizontal="left" vertical="center" wrapText="1"/>
      <protection locked="0"/>
    </xf>
    <xf numFmtId="169" fontId="36" fillId="0" borderId="202" xfId="0" applyNumberFormat="1" applyFont="1" applyBorder="1" applyAlignment="1" applyProtection="1">
      <alignment horizontal="left" vertical="center" wrapText="1"/>
      <protection locked="0"/>
    </xf>
    <xf numFmtId="1" fontId="36" fillId="10" borderId="219" xfId="0" applyNumberFormat="1" applyFont="1" applyFill="1" applyBorder="1" applyAlignment="1" applyProtection="1">
      <alignment vertical="center" wrapText="1"/>
      <protection locked="0"/>
    </xf>
    <xf numFmtId="169" fontId="36" fillId="10" borderId="205" xfId="0" applyNumberFormat="1" applyFont="1" applyFill="1" applyBorder="1" applyAlignment="1" applyProtection="1">
      <alignment vertical="center" wrapText="1"/>
      <protection locked="0"/>
    </xf>
    <xf numFmtId="1" fontId="36" fillId="10" borderId="205" xfId="0" applyNumberFormat="1" applyFont="1" applyFill="1" applyBorder="1" applyAlignment="1" applyProtection="1">
      <alignment vertical="center" wrapText="1"/>
      <protection locked="0"/>
    </xf>
    <xf numFmtId="169" fontId="36" fillId="10" borderId="199" xfId="0" applyNumberFormat="1" applyFont="1" applyFill="1" applyBorder="1" applyAlignment="1" applyProtection="1">
      <alignment vertical="center" wrapText="1"/>
      <protection locked="0"/>
    </xf>
    <xf numFmtId="0" fontId="0" fillId="0" borderId="0" xfId="0" applyProtection="1">
      <protection locked="0"/>
    </xf>
    <xf numFmtId="0" fontId="15" fillId="0" borderId="0" xfId="0" applyFont="1" applyProtection="1">
      <protection locked="0"/>
    </xf>
    <xf numFmtId="0" fontId="36" fillId="0" borderId="0" xfId="14" applyNumberFormat="1" applyFont="1" applyAlignment="1" applyProtection="1">
      <alignment horizontal="left" vertical="top" wrapText="1"/>
      <protection locked="0"/>
    </xf>
    <xf numFmtId="173" fontId="0" fillId="0" borderId="0" xfId="0" applyNumberFormat="1" applyProtection="1">
      <protection locked="0"/>
    </xf>
    <xf numFmtId="9" fontId="0" fillId="0" borderId="0" xfId="1" applyFont="1" applyProtection="1">
      <protection locked="0"/>
    </xf>
    <xf numFmtId="1" fontId="0" fillId="0" borderId="0" xfId="0" applyNumberFormat="1" applyProtection="1">
      <protection locked="0"/>
    </xf>
    <xf numFmtId="0" fontId="36" fillId="0" borderId="0" xfId="14" applyNumberFormat="1" applyFont="1" applyBorder="1" applyAlignment="1" applyProtection="1">
      <alignment horizontal="left" vertical="top" wrapText="1"/>
      <protection locked="0"/>
    </xf>
    <xf numFmtId="10" fontId="0" fillId="0" borderId="0" xfId="0" applyNumberFormat="1" applyProtection="1">
      <protection locked="0"/>
    </xf>
    <xf numFmtId="2" fontId="0" fillId="0" borderId="0" xfId="0" applyNumberFormat="1" applyProtection="1">
      <protection locked="0"/>
    </xf>
    <xf numFmtId="1" fontId="15" fillId="0" borderId="0" xfId="0" applyNumberFormat="1" applyFont="1" applyProtection="1">
      <protection locked="0"/>
    </xf>
    <xf numFmtId="170" fontId="0" fillId="0" borderId="0" xfId="0" applyNumberFormat="1" applyProtection="1">
      <protection locked="0"/>
    </xf>
    <xf numFmtId="4" fontId="0" fillId="0" borderId="0" xfId="0" applyNumberFormat="1" applyProtection="1">
      <protection locked="0"/>
    </xf>
    <xf numFmtId="3" fontId="0" fillId="0" borderId="0" xfId="0" applyNumberFormat="1" applyProtection="1">
      <protection locked="0"/>
    </xf>
    <xf numFmtId="169" fontId="0" fillId="0" borderId="0" xfId="0" applyNumberFormat="1" applyProtection="1">
      <protection locked="0"/>
    </xf>
    <xf numFmtId="10" fontId="0" fillId="0" borderId="0" xfId="1" applyNumberFormat="1" applyFont="1" applyFill="1" applyProtection="1">
      <protection locked="0"/>
    </xf>
    <xf numFmtId="49" fontId="0" fillId="0" borderId="0" xfId="0" applyNumberFormat="1" applyProtection="1">
      <protection locked="0"/>
    </xf>
    <xf numFmtId="180" fontId="0" fillId="0" borderId="0" xfId="0" applyNumberFormat="1" applyProtection="1">
      <protection locked="0"/>
    </xf>
    <xf numFmtId="9" fontId="0" fillId="0" borderId="0" xfId="0" applyNumberFormat="1" applyProtection="1">
      <protection locked="0"/>
    </xf>
    <xf numFmtId="172" fontId="0" fillId="0" borderId="0" xfId="0" applyNumberFormat="1" applyProtection="1">
      <protection locked="0"/>
    </xf>
    <xf numFmtId="174" fontId="0" fillId="0" borderId="0" xfId="0" applyNumberFormat="1" applyProtection="1">
      <protection locked="0"/>
    </xf>
    <xf numFmtId="169" fontId="0" fillId="0" borderId="0" xfId="57" applyNumberFormat="1" applyFont="1" applyProtection="1">
      <protection locked="0"/>
    </xf>
    <xf numFmtId="0" fontId="0" fillId="5" borderId="0" xfId="0" applyFill="1" applyProtection="1">
      <protection locked="0"/>
    </xf>
    <xf numFmtId="165" fontId="0" fillId="0" borderId="0" xfId="0" applyNumberFormat="1" applyProtection="1">
      <protection locked="0"/>
    </xf>
    <xf numFmtId="171" fontId="0" fillId="0" borderId="0" xfId="0" applyNumberFormat="1" applyProtection="1">
      <protection locked="0"/>
    </xf>
    <xf numFmtId="10" fontId="0" fillId="0" borderId="0" xfId="1" applyNumberFormat="1" applyFont="1" applyProtection="1">
      <protection locked="0"/>
    </xf>
    <xf numFmtId="0" fontId="20" fillId="3" borderId="0" xfId="5" applyNumberFormat="1" applyFont="1" applyFill="1" applyAlignment="1" applyProtection="1">
      <alignment horizontal="left" vertical="center"/>
      <protection locked="0"/>
    </xf>
    <xf numFmtId="0" fontId="64" fillId="0" borderId="0" xfId="12" applyFont="1" applyAlignment="1" applyProtection="1">
      <alignment vertical="center"/>
      <protection locked="0"/>
    </xf>
    <xf numFmtId="0" fontId="0" fillId="0" borderId="0" xfId="0"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8" fillId="4" borderId="356" xfId="6" applyFont="1" applyBorder="1" applyAlignment="1" applyProtection="1">
      <alignment horizontal="left" vertical="center" wrapText="1"/>
      <protection locked="0"/>
    </xf>
    <xf numFmtId="0" fontId="71" fillId="4" borderId="515" xfId="6" applyFont="1" applyBorder="1" applyAlignment="1" applyProtection="1">
      <alignment horizontal="center" vertical="center" wrapText="1"/>
      <protection locked="0"/>
    </xf>
    <xf numFmtId="0" fontId="82" fillId="0" borderId="0" xfId="0" applyFont="1" applyAlignment="1" applyProtection="1">
      <alignment vertical="center"/>
      <protection locked="0"/>
    </xf>
    <xf numFmtId="0" fontId="0" fillId="0" borderId="27" xfId="0" quotePrefix="1" applyBorder="1" applyAlignment="1" applyProtection="1">
      <alignment vertical="center"/>
      <protection locked="0"/>
    </xf>
    <xf numFmtId="0" fontId="15" fillId="0" borderId="355"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5" fillId="0" borderId="12" xfId="4" applyFont="1" applyBorder="1" applyAlignment="1" applyProtection="1">
      <alignment horizontal="left" vertical="center"/>
      <protection locked="0"/>
    </xf>
    <xf numFmtId="0" fontId="0" fillId="0" borderId="13" xfId="0" quotePrefix="1" applyBorder="1" applyAlignment="1" applyProtection="1">
      <alignment vertical="center"/>
      <protection locked="0"/>
    </xf>
    <xf numFmtId="0" fontId="15" fillId="0" borderId="15" xfId="4" applyFont="1" applyBorder="1" applyAlignment="1" applyProtection="1">
      <alignment horizontal="left" vertical="center"/>
      <protection locked="0"/>
    </xf>
    <xf numFmtId="0" fontId="82" fillId="0" borderId="0" xfId="0" applyFont="1" applyAlignment="1" applyProtection="1">
      <alignment horizontal="center" vertical="center" wrapText="1"/>
      <protection locked="0"/>
    </xf>
    <xf numFmtId="0" fontId="0" fillId="0" borderId="0" xfId="0" applyAlignment="1" applyProtection="1">
      <alignment vertical="center" wrapText="1"/>
      <protection locked="0"/>
    </xf>
    <xf numFmtId="0" fontId="98" fillId="4" borderId="3" xfId="6" applyFont="1" applyBorder="1" applyAlignment="1" applyProtection="1">
      <alignment horizontal="left" vertical="center" wrapText="1"/>
      <protection locked="0"/>
    </xf>
    <xf numFmtId="0" fontId="71" fillId="4" borderId="516" xfId="6" applyFont="1" applyBorder="1" applyAlignment="1" applyProtection="1">
      <alignment horizontal="center" vertical="center" wrapText="1"/>
      <protection locked="0"/>
    </xf>
    <xf numFmtId="0" fontId="0" fillId="0" borderId="27" xfId="0" applyBorder="1" applyAlignment="1" applyProtection="1">
      <alignment vertical="center"/>
      <protection locked="0"/>
    </xf>
    <xf numFmtId="0" fontId="15" fillId="0" borderId="517" xfId="4" applyFont="1" applyBorder="1" applyAlignment="1" applyProtection="1">
      <alignment horizontal="left" vertical="center"/>
      <protection locked="0"/>
    </xf>
    <xf numFmtId="0" fontId="0" fillId="0" borderId="10" xfId="0" applyBorder="1" applyAlignment="1" applyProtection="1">
      <alignment vertical="center"/>
      <protection locked="0"/>
    </xf>
    <xf numFmtId="0" fontId="15" fillId="0" borderId="518" xfId="4" applyFont="1" applyBorder="1" applyAlignment="1" applyProtection="1">
      <alignment horizontal="left" vertical="center"/>
      <protection locked="0"/>
    </xf>
    <xf numFmtId="0" fontId="0" fillId="0" borderId="29" xfId="0" quotePrefix="1" applyBorder="1" applyAlignment="1" applyProtection="1">
      <alignment vertical="center"/>
      <protection locked="0"/>
    </xf>
    <xf numFmtId="0" fontId="7" fillId="0" borderId="6" xfId="4" quotePrefix="1" applyBorder="1" applyAlignment="1" applyProtection="1">
      <alignment horizontal="left" vertical="center"/>
      <protection locked="0"/>
    </xf>
    <xf numFmtId="0" fontId="7" fillId="0" borderId="13" xfId="4" applyFill="1" applyBorder="1" applyAlignment="1" applyProtection="1">
      <alignment horizontal="left" vertical="center"/>
      <protection locked="0"/>
    </xf>
    <xf numFmtId="0" fontId="15" fillId="0" borderId="519" xfId="4" applyFont="1" applyFill="1" applyBorder="1" applyAlignment="1" applyProtection="1">
      <alignment horizontal="left" vertical="center"/>
      <protection locked="0"/>
    </xf>
    <xf numFmtId="0" fontId="99" fillId="0" borderId="0" xfId="4" applyFont="1" applyFill="1" applyBorder="1" applyAlignment="1" applyProtection="1">
      <alignment horizontal="center" vertical="center"/>
      <protection locked="0"/>
    </xf>
    <xf numFmtId="0" fontId="0" fillId="0" borderId="13" xfId="0" applyBorder="1" applyAlignment="1" applyProtection="1">
      <alignment vertical="center"/>
      <protection locked="0"/>
    </xf>
    <xf numFmtId="0" fontId="7" fillId="0" borderId="0" xfId="4" applyBorder="1" applyAlignment="1" applyProtection="1">
      <alignment horizontal="left" vertical="center"/>
      <protection locked="0"/>
    </xf>
    <xf numFmtId="0" fontId="15" fillId="0" borderId="0" xfId="4" applyFont="1" applyBorder="1" applyAlignment="1" applyProtection="1">
      <alignment horizontal="left" vertical="center"/>
      <protection locked="0"/>
    </xf>
    <xf numFmtId="0" fontId="0" fillId="0" borderId="0" xfId="0" applyAlignment="1" applyProtection="1">
      <alignment horizontal="center" vertical="center"/>
      <protection locked="0"/>
    </xf>
    <xf numFmtId="0" fontId="15" fillId="0" borderId="12" xfId="4" applyFont="1" applyFill="1" applyBorder="1" applyAlignment="1" applyProtection="1">
      <alignment horizontal="left" vertical="center"/>
      <protection locked="0"/>
    </xf>
    <xf numFmtId="0" fontId="15" fillId="0" borderId="10"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7" fillId="0" borderId="30" xfId="4" applyBorder="1" applyAlignment="1" applyProtection="1">
      <alignment horizontal="left" vertical="center"/>
      <protection locked="0"/>
    </xf>
    <xf numFmtId="0" fontId="15" fillId="0" borderId="519" xfId="4" applyFont="1" applyBorder="1" applyAlignment="1" applyProtection="1">
      <alignment horizontal="left" vertical="center"/>
      <protection locked="0"/>
    </xf>
    <xf numFmtId="0" fontId="15" fillId="9" borderId="518" xfId="4" applyFont="1" applyFill="1" applyBorder="1" applyAlignment="1" applyProtection="1">
      <alignment horizontal="left" vertical="center"/>
      <protection locked="0"/>
    </xf>
    <xf numFmtId="0" fontId="15" fillId="0" borderId="520" xfId="4" applyFont="1" applyBorder="1" applyAlignment="1" applyProtection="1">
      <alignment horizontal="left" vertical="center"/>
      <protection locked="0"/>
    </xf>
    <xf numFmtId="0" fontId="0" fillId="0" borderId="358" xfId="0" quotePrefix="1" applyBorder="1" applyAlignment="1" applyProtection="1">
      <alignment vertical="center"/>
      <protection locked="0"/>
    </xf>
    <xf numFmtId="0" fontId="0" fillId="0" borderId="0" xfId="0" applyAlignment="1" applyProtection="1">
      <alignment horizontal="left"/>
      <protection locked="0"/>
    </xf>
    <xf numFmtId="0" fontId="64" fillId="0" borderId="0" xfId="0" applyFont="1" applyAlignment="1" applyProtection="1">
      <alignment horizontal="left"/>
      <protection locked="0"/>
    </xf>
    <xf numFmtId="0" fontId="40" fillId="4" borderId="3" xfId="6" applyFont="1" applyBorder="1" applyAlignment="1" applyProtection="1">
      <alignment vertical="center" wrapText="1"/>
      <protection locked="0"/>
    </xf>
    <xf numFmtId="0" fontId="40" fillId="4" borderId="4" xfId="6" applyFont="1" applyBorder="1" applyAlignment="1" applyProtection="1">
      <alignment vertical="center" wrapText="1"/>
      <protection locked="0"/>
    </xf>
    <xf numFmtId="0" fontId="40" fillId="4" borderId="5" xfId="6" applyFont="1" applyBorder="1" applyAlignment="1" applyProtection="1">
      <alignment vertical="center" wrapText="1"/>
      <protection locked="0"/>
    </xf>
    <xf numFmtId="0" fontId="0" fillId="0" borderId="0" xfId="0" applyAlignment="1" applyProtection="1">
      <alignment horizontal="left" vertical="top"/>
      <protection locked="0"/>
    </xf>
    <xf numFmtId="0" fontId="0" fillId="0" borderId="6" xfId="0" applyBorder="1" applyAlignment="1" applyProtection="1">
      <alignment horizontal="left" vertical="top"/>
      <protection locked="0"/>
    </xf>
    <xf numFmtId="0" fontId="0" fillId="0" borderId="7" xfId="0"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9" xfId="0" applyBorder="1" applyAlignment="1" applyProtection="1">
      <alignment vertical="center"/>
      <protection locked="0"/>
    </xf>
    <xf numFmtId="0" fontId="0" fillId="0" borderId="10" xfId="0" applyBorder="1" applyAlignment="1" applyProtection="1">
      <alignment horizontal="left" vertical="top"/>
      <protection locked="0"/>
    </xf>
    <xf numFmtId="0" fontId="0" fillId="0" borderId="11" xfId="0" applyBorder="1" applyAlignment="1" applyProtection="1">
      <alignment horizontal="left" vertical="top"/>
      <protection locked="0"/>
    </xf>
    <xf numFmtId="0" fontId="0" fillId="0" borderId="12" xfId="0" applyBorder="1" applyAlignment="1" applyProtection="1">
      <alignment horizontal="left" vertical="top"/>
      <protection locked="0"/>
    </xf>
    <xf numFmtId="0" fontId="0" fillId="0" borderId="9" xfId="0" applyBorder="1" applyAlignment="1" applyProtection="1">
      <alignment horizontal="left" vertical="top"/>
      <protection locked="0"/>
    </xf>
    <xf numFmtId="0" fontId="0" fillId="0" borderId="13" xfId="0" applyBorder="1" applyAlignment="1" applyProtection="1">
      <alignment horizontal="left" vertical="top"/>
      <protection locked="0"/>
    </xf>
    <xf numFmtId="0" fontId="0" fillId="0" borderId="14" xfId="0" applyBorder="1" applyAlignment="1" applyProtection="1">
      <alignment horizontal="left" vertical="top"/>
      <protection locked="0"/>
    </xf>
    <xf numFmtId="0" fontId="0" fillId="0" borderId="15" xfId="0" applyBorder="1" applyAlignment="1" applyProtection="1">
      <alignment horizontal="left" vertical="top"/>
      <protection locked="0"/>
    </xf>
    <xf numFmtId="0" fontId="0" fillId="0" borderId="9" xfId="0" applyBorder="1" applyProtection="1">
      <protection locked="0"/>
    </xf>
    <xf numFmtId="0" fontId="0" fillId="0" borderId="16" xfId="0" applyBorder="1" applyProtection="1">
      <protection locked="0"/>
    </xf>
    <xf numFmtId="0" fontId="0" fillId="0" borderId="17" xfId="0" applyBorder="1" applyProtection="1">
      <protection locked="0"/>
    </xf>
    <xf numFmtId="0" fontId="0" fillId="0" borderId="18" xfId="0" applyBorder="1" applyProtection="1">
      <protection locked="0"/>
    </xf>
    <xf numFmtId="0" fontId="0" fillId="0" borderId="19" xfId="0" applyBorder="1" applyProtection="1">
      <protection locked="0"/>
    </xf>
    <xf numFmtId="0" fontId="0" fillId="0" borderId="20" xfId="0" applyBorder="1" applyProtection="1">
      <protection locked="0"/>
    </xf>
    <xf numFmtId="0" fontId="0" fillId="0" borderId="21" xfId="0" applyBorder="1" applyProtection="1">
      <protection locked="0"/>
    </xf>
    <xf numFmtId="0" fontId="0" fillId="0" borderId="22" xfId="0" applyBorder="1" applyProtection="1">
      <protection locked="0"/>
    </xf>
    <xf numFmtId="0" fontId="0" fillId="0" borderId="23" xfId="0" applyBorder="1" applyProtection="1">
      <protection locked="0"/>
    </xf>
    <xf numFmtId="0" fontId="0" fillId="0" borderId="24" xfId="0" applyBorder="1" applyProtection="1">
      <protection locked="0"/>
    </xf>
    <xf numFmtId="0" fontId="177" fillId="0" borderId="0" xfId="60" applyFont="1" applyAlignment="1" applyProtection="1">
      <alignment vertical="center"/>
      <protection locked="0"/>
    </xf>
    <xf numFmtId="0" fontId="189" fillId="0" borderId="0" xfId="60" applyFont="1" applyAlignment="1" applyProtection="1">
      <alignment vertical="center"/>
      <protection locked="0"/>
    </xf>
    <xf numFmtId="0" fontId="197" fillId="0" borderId="0" xfId="60" applyFont="1" applyAlignment="1" applyProtection="1">
      <alignment vertical="center"/>
      <protection locked="0"/>
    </xf>
    <xf numFmtId="0" fontId="198" fillId="40" borderId="0" xfId="60" applyFont="1" applyFill="1" applyAlignment="1" applyProtection="1">
      <alignment horizontal="left" vertical="center"/>
      <protection locked="0"/>
    </xf>
    <xf numFmtId="0" fontId="198" fillId="40" borderId="0" xfId="60" applyFont="1" applyFill="1" applyAlignment="1" applyProtection="1">
      <alignment vertical="center"/>
      <protection locked="0"/>
    </xf>
    <xf numFmtId="0" fontId="198" fillId="39" borderId="0" xfId="60" applyFont="1" applyFill="1" applyAlignment="1" applyProtection="1">
      <alignment vertical="center"/>
      <protection locked="0"/>
    </xf>
    <xf numFmtId="0" fontId="198" fillId="0" borderId="0" xfId="60" applyFont="1" applyAlignment="1" applyProtection="1">
      <alignment vertical="center"/>
      <protection locked="0"/>
    </xf>
    <xf numFmtId="0" fontId="189" fillId="40" borderId="0" xfId="60" applyFont="1" applyFill="1" applyAlignment="1" applyProtection="1">
      <alignment vertical="center"/>
      <protection locked="0"/>
    </xf>
    <xf numFmtId="0" fontId="189" fillId="39" borderId="0" xfId="60" applyFont="1" applyFill="1" applyAlignment="1" applyProtection="1">
      <alignment vertical="center"/>
      <protection locked="0"/>
    </xf>
    <xf numFmtId="0" fontId="189" fillId="41" borderId="0" xfId="60" applyFont="1" applyFill="1" applyAlignment="1" applyProtection="1">
      <alignment horizontal="left" vertical="center"/>
      <protection locked="0"/>
    </xf>
    <xf numFmtId="0" fontId="196" fillId="42" borderId="0" xfId="60" applyFont="1" applyFill="1" applyAlignment="1" applyProtection="1">
      <alignment horizontal="left" vertical="center"/>
      <protection locked="0"/>
    </xf>
    <xf numFmtId="0" fontId="189" fillId="41" borderId="0" xfId="60" applyFont="1" applyFill="1" applyAlignment="1" applyProtection="1">
      <alignment vertical="center"/>
      <protection locked="0"/>
    </xf>
    <xf numFmtId="0" fontId="189" fillId="39" borderId="0" xfId="60" applyFont="1" applyFill="1" applyAlignment="1" applyProtection="1">
      <alignment horizontal="left" vertical="center"/>
      <protection locked="0"/>
    </xf>
    <xf numFmtId="0" fontId="198" fillId="40" borderId="0" xfId="60" applyFont="1" applyFill="1" applyAlignment="1" applyProtection="1">
      <alignment horizontal="center" vertical="center"/>
      <protection locked="0"/>
    </xf>
    <xf numFmtId="0" fontId="199" fillId="41" borderId="0" xfId="60" applyFont="1" applyFill="1" applyAlignment="1" applyProtection="1">
      <alignment horizontal="left" vertical="center"/>
      <protection locked="0"/>
    </xf>
    <xf numFmtId="0" fontId="199" fillId="41" borderId="0" xfId="60" applyFont="1" applyFill="1" applyAlignment="1" applyProtection="1">
      <alignment vertical="center"/>
      <protection locked="0"/>
    </xf>
    <xf numFmtId="0" fontId="196" fillId="43" borderId="0" xfId="60" applyFont="1" applyFill="1" applyAlignment="1" applyProtection="1">
      <alignment horizontal="left" vertical="center"/>
      <protection locked="0"/>
    </xf>
    <xf numFmtId="0" fontId="198" fillId="40" borderId="511" xfId="60" applyFont="1" applyFill="1" applyBorder="1" applyAlignment="1" applyProtection="1">
      <alignment vertical="center"/>
      <protection locked="0"/>
    </xf>
    <xf numFmtId="0" fontId="198" fillId="40" borderId="511" xfId="60" applyFont="1" applyFill="1" applyBorder="1" applyAlignment="1" applyProtection="1">
      <alignment horizontal="center" vertical="center"/>
      <protection locked="0"/>
    </xf>
    <xf numFmtId="0" fontId="189" fillId="41" borderId="511" xfId="60" applyFont="1" applyFill="1" applyBorder="1" applyAlignment="1" applyProtection="1">
      <alignment vertical="center"/>
      <protection locked="0"/>
    </xf>
    <xf numFmtId="0" fontId="189" fillId="41" borderId="511" xfId="60" applyFont="1" applyFill="1" applyBorder="1" applyAlignment="1" applyProtection="1">
      <alignment horizontal="left" vertical="center"/>
      <protection locked="0"/>
    </xf>
    <xf numFmtId="0" fontId="196" fillId="42" borderId="511" xfId="60" applyFont="1" applyFill="1" applyBorder="1" applyAlignment="1" applyProtection="1">
      <alignment horizontal="left" vertical="center"/>
      <protection locked="0"/>
    </xf>
    <xf numFmtId="0" fontId="189" fillId="39" borderId="511" xfId="60" applyFont="1" applyFill="1" applyBorder="1" applyAlignment="1" applyProtection="1">
      <alignment vertical="center"/>
      <protection locked="0"/>
    </xf>
    <xf numFmtId="0" fontId="189" fillId="40" borderId="511" xfId="60" applyFont="1" applyFill="1" applyBorder="1" applyAlignment="1" applyProtection="1">
      <alignment vertical="center"/>
      <protection locked="0"/>
    </xf>
    <xf numFmtId="0" fontId="189" fillId="40" borderId="0" xfId="60" applyFont="1" applyFill="1" applyAlignment="1" applyProtection="1">
      <alignment horizontal="left" vertical="center"/>
      <protection locked="0"/>
    </xf>
    <xf numFmtId="0" fontId="198" fillId="39" borderId="0" xfId="60" applyFont="1" applyFill="1" applyAlignment="1" applyProtection="1">
      <alignment horizontal="left" vertical="center"/>
      <protection locked="0"/>
    </xf>
    <xf numFmtId="0" fontId="189" fillId="0" borderId="0" xfId="60" applyFont="1" applyAlignment="1" applyProtection="1">
      <alignment horizontal="left" vertical="center"/>
      <protection locked="0"/>
    </xf>
    <xf numFmtId="0" fontId="197" fillId="38" borderId="0" xfId="60" applyFont="1" applyFill="1" applyAlignment="1" applyProtection="1">
      <alignment vertical="center"/>
      <protection locked="0"/>
    </xf>
    <xf numFmtId="0" fontId="189" fillId="38" borderId="0" xfId="60" applyFont="1" applyFill="1" applyAlignment="1" applyProtection="1">
      <alignment vertical="center"/>
      <protection locked="0"/>
    </xf>
    <xf numFmtId="0" fontId="189" fillId="38" borderId="0" xfId="60" applyFont="1" applyFill="1" applyAlignment="1" applyProtection="1">
      <alignment horizontal="left" vertical="center"/>
      <protection locked="0"/>
    </xf>
    <xf numFmtId="0" fontId="189" fillId="32" borderId="0" xfId="60" applyFont="1" applyFill="1" applyAlignment="1" applyProtection="1">
      <alignment horizontal="left" vertical="center"/>
      <protection locked="0"/>
    </xf>
    <xf numFmtId="0" fontId="198" fillId="38" borderId="0" xfId="60" applyFont="1" applyFill="1" applyAlignment="1" applyProtection="1">
      <alignment vertical="center"/>
      <protection locked="0"/>
    </xf>
    <xf numFmtId="0" fontId="198" fillId="38" borderId="0" xfId="60" applyFont="1" applyFill="1" applyAlignment="1" applyProtection="1">
      <alignment horizontal="left" vertical="center"/>
      <protection locked="0"/>
    </xf>
    <xf numFmtId="0" fontId="189" fillId="38" borderId="511" xfId="60" applyFont="1" applyFill="1" applyBorder="1" applyAlignment="1" applyProtection="1">
      <alignment horizontal="left" vertical="center"/>
      <protection locked="0"/>
    </xf>
    <xf numFmtId="0" fontId="189" fillId="38" borderId="511" xfId="60" applyFont="1" applyFill="1" applyBorder="1" applyAlignment="1" applyProtection="1">
      <alignment vertical="center"/>
      <protection locked="0"/>
    </xf>
    <xf numFmtId="0" fontId="200" fillId="38" borderId="0" xfId="60" applyFont="1" applyFill="1" applyAlignment="1" applyProtection="1">
      <alignment horizontal="left" vertical="center"/>
      <protection locked="0"/>
    </xf>
    <xf numFmtId="0" fontId="189" fillId="0" borderId="0" xfId="60" applyFont="1" applyAlignment="1" applyProtection="1">
      <alignment horizontal="center" vertical="center"/>
      <protection locked="0"/>
    </xf>
    <xf numFmtId="0" fontId="197" fillId="44" borderId="0" xfId="60" applyFont="1" applyFill="1" applyAlignment="1" applyProtection="1">
      <alignment vertical="center"/>
      <protection locked="0"/>
    </xf>
    <xf numFmtId="0" fontId="189" fillId="44" borderId="0" xfId="60" applyFont="1" applyFill="1" applyAlignment="1" applyProtection="1">
      <alignment horizontal="left" vertical="center"/>
      <protection locked="0"/>
    </xf>
    <xf numFmtId="0" fontId="189" fillId="45" borderId="0" xfId="60" applyFont="1" applyFill="1" applyAlignment="1" applyProtection="1">
      <alignment horizontal="left" vertical="center"/>
      <protection locked="0"/>
    </xf>
    <xf numFmtId="0" fontId="189" fillId="44" borderId="0" xfId="60" applyFont="1" applyFill="1" applyAlignment="1" applyProtection="1">
      <alignment vertical="center"/>
      <protection locked="0"/>
    </xf>
    <xf numFmtId="0" fontId="198" fillId="44" borderId="0" xfId="60" applyFont="1" applyFill="1" applyAlignment="1" applyProtection="1">
      <alignment vertical="center"/>
      <protection locked="0"/>
    </xf>
    <xf numFmtId="0" fontId="198" fillId="45" borderId="0" xfId="60" applyFont="1" applyFill="1" applyAlignment="1" applyProtection="1">
      <alignment horizontal="left" vertical="center"/>
      <protection locked="0"/>
    </xf>
    <xf numFmtId="0" fontId="12" fillId="45" borderId="0" xfId="60" applyFont="1" applyFill="1" applyAlignment="1" applyProtection="1">
      <alignment horizontal="left" vertical="center"/>
      <protection locked="0"/>
    </xf>
    <xf numFmtId="0" fontId="196" fillId="43" borderId="0" xfId="60" applyFont="1" applyFill="1" applyAlignment="1" applyProtection="1">
      <alignment vertical="center"/>
      <protection locked="0"/>
    </xf>
    <xf numFmtId="0" fontId="189" fillId="45" borderId="0" xfId="60" applyFont="1" applyFill="1" applyAlignment="1" applyProtection="1">
      <alignment vertical="center"/>
      <protection locked="0"/>
    </xf>
    <xf numFmtId="0" fontId="189" fillId="34" borderId="0" xfId="60" applyFont="1" applyFill="1" applyAlignment="1" applyProtection="1">
      <alignment horizontal="left" vertical="center"/>
      <protection locked="0"/>
    </xf>
    <xf numFmtId="0" fontId="189" fillId="44" borderId="511" xfId="60" applyFont="1" applyFill="1" applyBorder="1" applyAlignment="1" applyProtection="1">
      <alignment horizontal="left" vertical="center"/>
      <protection locked="0"/>
    </xf>
    <xf numFmtId="0" fontId="189" fillId="45" borderId="511" xfId="60" applyFont="1" applyFill="1" applyBorder="1" applyAlignment="1" applyProtection="1">
      <alignment horizontal="left" vertical="center"/>
      <protection locked="0"/>
    </xf>
    <xf numFmtId="0" fontId="189" fillId="44" borderId="511" xfId="60" applyFont="1" applyFill="1" applyBorder="1" applyAlignment="1" applyProtection="1">
      <alignment vertical="center"/>
      <protection locked="0"/>
    </xf>
    <xf numFmtId="0" fontId="198" fillId="44" borderId="0" xfId="60" applyFont="1" applyFill="1" applyAlignment="1" applyProtection="1">
      <alignment horizontal="left" vertical="center"/>
      <protection locked="0"/>
    </xf>
    <xf numFmtId="0" fontId="200" fillId="44" borderId="0" xfId="60" applyFont="1" applyFill="1" applyAlignment="1" applyProtection="1">
      <alignment horizontal="left" vertical="center"/>
      <protection locked="0"/>
    </xf>
    <xf numFmtId="0" fontId="197" fillId="46" borderId="0" xfId="60" applyFont="1" applyFill="1" applyAlignment="1" applyProtection="1">
      <alignment vertical="center"/>
      <protection locked="0"/>
    </xf>
    <xf numFmtId="0" fontId="189" fillId="46" borderId="0" xfId="60" applyFont="1" applyFill="1" applyAlignment="1" applyProtection="1">
      <alignment horizontal="left" vertical="center"/>
      <protection locked="0"/>
    </xf>
    <xf numFmtId="0" fontId="189" fillId="46" borderId="0" xfId="60" applyFont="1" applyFill="1" applyAlignment="1" applyProtection="1">
      <alignment vertical="center"/>
      <protection locked="0"/>
    </xf>
    <xf numFmtId="0" fontId="198" fillId="46" borderId="0" xfId="60" applyFont="1" applyFill="1" applyAlignment="1" applyProtection="1">
      <alignment vertical="center"/>
      <protection locked="0"/>
    </xf>
    <xf numFmtId="0" fontId="198" fillId="46" borderId="0" xfId="60" applyFont="1" applyFill="1" applyAlignment="1" applyProtection="1">
      <alignment horizontal="left" vertical="center"/>
      <protection locked="0"/>
    </xf>
    <xf numFmtId="0" fontId="189" fillId="46" borderId="511" xfId="60" applyFont="1" applyFill="1" applyBorder="1" applyAlignment="1" applyProtection="1">
      <alignment horizontal="left" vertical="center"/>
      <protection locked="0"/>
    </xf>
    <xf numFmtId="0" fontId="189" fillId="46" borderId="511" xfId="60" applyFont="1" applyFill="1" applyBorder="1" applyAlignment="1" applyProtection="1">
      <alignment vertical="center"/>
      <protection locked="0"/>
    </xf>
    <xf numFmtId="0" fontId="200" fillId="46" borderId="0" xfId="60" applyFont="1" applyFill="1" applyAlignment="1" applyProtection="1">
      <alignment horizontal="left" vertical="center"/>
      <protection locked="0"/>
    </xf>
    <xf numFmtId="0" fontId="198" fillId="0" borderId="0" xfId="60" applyFont="1" applyAlignment="1" applyProtection="1">
      <alignment horizontal="left" vertical="center"/>
      <protection locked="0"/>
    </xf>
    <xf numFmtId="0" fontId="12" fillId="38" borderId="0" xfId="60" applyFont="1" applyFill="1" applyAlignment="1" applyProtection="1">
      <alignment horizontal="left" vertical="center"/>
      <protection locked="0"/>
    </xf>
    <xf numFmtId="0" fontId="198" fillId="47" borderId="0" xfId="60" applyFont="1" applyFill="1" applyAlignment="1" applyProtection="1">
      <alignment vertical="center"/>
      <protection locked="0"/>
    </xf>
    <xf numFmtId="0" fontId="198" fillId="47" borderId="0" xfId="60" applyFont="1" applyFill="1" applyAlignment="1" applyProtection="1">
      <alignment horizontal="left" vertical="center"/>
      <protection locked="0"/>
    </xf>
    <xf numFmtId="0" fontId="198" fillId="47" borderId="0" xfId="60" applyFont="1" applyFill="1" applyAlignment="1" applyProtection="1">
      <alignment horizontal="left" vertical="center" wrapText="1"/>
      <protection locked="0"/>
    </xf>
    <xf numFmtId="0" fontId="189" fillId="47" borderId="0" xfId="60" applyFont="1" applyFill="1" applyAlignment="1" applyProtection="1">
      <alignment horizontal="left" vertical="center"/>
      <protection locked="0"/>
    </xf>
    <xf numFmtId="0" fontId="198" fillId="0" borderId="0" xfId="60" applyFont="1" applyAlignment="1" applyProtection="1">
      <alignment horizontal="left" vertical="center" wrapText="1"/>
      <protection locked="0"/>
    </xf>
    <xf numFmtId="0" fontId="165" fillId="2" borderId="0" xfId="28" applyFont="1" applyFill="1" applyAlignment="1" applyProtection="1">
      <alignment horizontal="left" vertical="center"/>
      <protection locked="0"/>
    </xf>
    <xf numFmtId="0" fontId="166" fillId="2" borderId="0" xfId="28" applyFont="1" applyFill="1" applyAlignment="1" applyProtection="1">
      <alignment vertical="center" wrapText="1"/>
      <protection locked="0"/>
    </xf>
    <xf numFmtId="0" fontId="167"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wrapText="1"/>
      <protection locked="0"/>
    </xf>
    <xf numFmtId="0" fontId="168" fillId="2" borderId="0" xfId="28" applyFont="1" applyFill="1" applyAlignment="1" applyProtection="1">
      <alignment horizontal="left" vertical="center"/>
      <protection locked="0"/>
    </xf>
    <xf numFmtId="0" fontId="168" fillId="2" borderId="0" xfId="28" applyFont="1" applyFill="1" applyAlignment="1" applyProtection="1">
      <alignment horizontal="left" vertical="center" wrapText="1"/>
      <protection locked="0"/>
    </xf>
    <xf numFmtId="0" fontId="168" fillId="2" borderId="0" xfId="28" applyFont="1" applyFill="1" applyAlignment="1" applyProtection="1">
      <alignment horizontal="center" vertical="center" wrapText="1"/>
      <protection locked="0"/>
    </xf>
    <xf numFmtId="0" fontId="168" fillId="2" borderId="0" xfId="28" applyFont="1" applyFill="1" applyAlignment="1" applyProtection="1">
      <alignment horizontal="right" vertical="center" wrapText="1"/>
      <protection locked="0"/>
    </xf>
    <xf numFmtId="0" fontId="168" fillId="2" borderId="0" xfId="28" applyFont="1" applyFill="1" applyAlignment="1" applyProtection="1">
      <alignment horizontal="center" vertical="center"/>
      <protection locked="0"/>
    </xf>
    <xf numFmtId="0" fontId="168" fillId="2" borderId="0" xfId="28" applyFont="1" applyFill="1" applyAlignment="1" applyProtection="1">
      <alignment horizontal="right" vertical="center"/>
      <protection locked="0"/>
    </xf>
    <xf numFmtId="0" fontId="64" fillId="0" borderId="0" xfId="28" applyFont="1" applyAlignment="1" applyProtection="1">
      <alignment vertical="center" wrapText="1"/>
      <protection locked="0"/>
    </xf>
    <xf numFmtId="0" fontId="12" fillId="0" borderId="0" xfId="28" applyFont="1" applyAlignment="1" applyProtection="1">
      <alignment horizontal="left" vertical="center" wrapText="1"/>
      <protection locked="0"/>
    </xf>
    <xf numFmtId="0" fontId="169" fillId="0" borderId="0" xfId="28" applyFont="1" applyAlignment="1" applyProtection="1">
      <alignment horizontal="left" vertical="center"/>
      <protection locked="0"/>
    </xf>
    <xf numFmtId="0" fontId="170" fillId="0" borderId="0" xfId="28" applyFont="1" applyAlignment="1" applyProtection="1">
      <alignment horizontal="right" vertical="center"/>
      <protection locked="0"/>
    </xf>
    <xf numFmtId="0" fontId="171" fillId="0" borderId="0" xfId="28" applyFont="1" applyAlignment="1" applyProtection="1">
      <alignment horizontal="right" vertical="center"/>
      <protection locked="0"/>
    </xf>
    <xf numFmtId="0" fontId="172" fillId="4" borderId="481" xfId="28" applyFont="1" applyFill="1" applyBorder="1" applyAlignment="1" applyProtection="1">
      <alignment vertical="center" wrapText="1"/>
      <protection locked="0"/>
    </xf>
    <xf numFmtId="0" fontId="173" fillId="4" borderId="482" xfId="28" applyFont="1" applyFill="1" applyBorder="1" applyAlignment="1" applyProtection="1">
      <alignment horizontal="left" vertical="center" wrapText="1"/>
      <protection locked="0"/>
    </xf>
    <xf numFmtId="0" fontId="174" fillId="4" borderId="483"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left" vertical="center" wrapText="1"/>
      <protection locked="0"/>
    </xf>
    <xf numFmtId="0" fontId="174" fillId="4" borderId="482" xfId="28" applyFont="1" applyFill="1" applyBorder="1" applyAlignment="1" applyProtection="1">
      <alignment horizontal="left" vertical="center" wrapText="1"/>
      <protection locked="0"/>
    </xf>
    <xf numFmtId="0" fontId="174" fillId="4" borderId="482" xfId="28" applyFont="1" applyFill="1" applyBorder="1" applyAlignment="1" applyProtection="1">
      <alignment horizontal="center" vertical="center" wrapText="1"/>
      <protection locked="0"/>
    </xf>
    <xf numFmtId="0" fontId="174" fillId="4" borderId="483" xfId="28" applyFont="1" applyFill="1" applyBorder="1" applyAlignment="1" applyProtection="1">
      <alignment horizontal="left" vertical="center" wrapText="1"/>
      <protection locked="0"/>
    </xf>
    <xf numFmtId="0" fontId="174" fillId="4" borderId="485" xfId="28" applyFont="1" applyFill="1" applyBorder="1" applyAlignment="1" applyProtection="1">
      <alignment horizontal="left" vertical="center" wrapText="1"/>
      <protection locked="0"/>
    </xf>
    <xf numFmtId="0" fontId="174" fillId="4" borderId="485"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center" vertical="center" wrapText="1"/>
      <protection locked="0"/>
    </xf>
    <xf numFmtId="0" fontId="174" fillId="4" borderId="482" xfId="28" applyFont="1" applyFill="1" applyBorder="1" applyAlignment="1" applyProtection="1">
      <alignment horizontal="right" vertical="center" wrapText="1"/>
      <protection locked="0"/>
    </xf>
    <xf numFmtId="0" fontId="174" fillId="4" borderId="485" xfId="28" applyFont="1" applyFill="1" applyBorder="1" applyAlignment="1" applyProtection="1">
      <alignment horizontal="right" vertical="center" wrapText="1"/>
      <protection locked="0"/>
    </xf>
    <xf numFmtId="0" fontId="174" fillId="4" borderId="488" xfId="28" applyFont="1" applyFill="1" applyBorder="1" applyAlignment="1" applyProtection="1">
      <alignment horizontal="center" vertical="center" wrapText="1"/>
      <protection locked="0"/>
    </xf>
    <xf numFmtId="0" fontId="174" fillId="4" borderId="483" xfId="28" applyFont="1" applyFill="1" applyBorder="1" applyAlignment="1" applyProtection="1">
      <alignment horizontal="right" vertical="center" wrapText="1"/>
      <protection locked="0"/>
    </xf>
    <xf numFmtId="0" fontId="175" fillId="0" borderId="0" xfId="28" applyFont="1" applyAlignment="1" applyProtection="1">
      <alignment vertical="center" wrapText="1"/>
      <protection locked="0"/>
    </xf>
    <xf numFmtId="0" fontId="172" fillId="4" borderId="489" xfId="28" applyFont="1" applyFill="1" applyBorder="1" applyAlignment="1" applyProtection="1">
      <alignment vertical="center" wrapText="1"/>
      <protection locked="0"/>
    </xf>
    <xf numFmtId="0" fontId="176" fillId="4" borderId="0" xfId="28" applyFont="1" applyFill="1" applyAlignment="1" applyProtection="1">
      <alignment horizontal="left" vertical="top" wrapText="1"/>
      <protection locked="0"/>
    </xf>
    <xf numFmtId="0" fontId="174" fillId="4" borderId="490" xfId="28" applyFont="1" applyFill="1" applyBorder="1" applyAlignment="1" applyProtection="1">
      <alignment horizontal="center" vertical="center" wrapText="1"/>
      <protection locked="0"/>
    </xf>
    <xf numFmtId="0" fontId="174" fillId="4" borderId="491" xfId="28" applyFont="1" applyFill="1" applyBorder="1" applyAlignment="1" applyProtection="1">
      <alignment vertical="center" wrapText="1"/>
      <protection locked="0"/>
    </xf>
    <xf numFmtId="0" fontId="174" fillId="4" borderId="492" xfId="28" applyFont="1" applyFill="1" applyBorder="1" applyAlignment="1" applyProtection="1">
      <alignment vertical="center" wrapText="1"/>
      <protection locked="0"/>
    </xf>
    <xf numFmtId="0" fontId="174" fillId="4" borderId="492" xfId="28" applyFont="1" applyFill="1" applyBorder="1" applyAlignment="1" applyProtection="1">
      <alignment horizontal="center" vertical="center" wrapText="1"/>
      <protection locked="0"/>
    </xf>
    <xf numFmtId="0" fontId="174" fillId="4" borderId="490" xfId="28" applyFont="1" applyFill="1" applyBorder="1" applyAlignment="1" applyProtection="1">
      <alignment vertical="center" wrapText="1"/>
      <protection locked="0"/>
    </xf>
    <xf numFmtId="0" fontId="174" fillId="4" borderId="493" xfId="28" applyFont="1" applyFill="1" applyBorder="1" applyAlignment="1" applyProtection="1">
      <alignment vertical="center" wrapText="1"/>
      <protection locked="0"/>
    </xf>
    <xf numFmtId="0" fontId="174" fillId="4" borderId="493" xfId="28" applyFont="1" applyFill="1" applyBorder="1" applyAlignment="1" applyProtection="1">
      <alignment horizontal="center" vertical="center" wrapText="1"/>
      <protection locked="0"/>
    </xf>
    <xf numFmtId="0" fontId="174" fillId="4" borderId="491" xfId="28" applyFont="1" applyFill="1" applyBorder="1" applyAlignment="1" applyProtection="1">
      <alignment horizontal="center" vertical="center" wrapText="1"/>
      <protection locked="0"/>
    </xf>
    <xf numFmtId="0" fontId="174" fillId="4" borderId="492" xfId="28" applyFont="1" applyFill="1" applyBorder="1" applyAlignment="1" applyProtection="1">
      <alignment horizontal="right" vertical="center" wrapText="1"/>
      <protection locked="0"/>
    </xf>
    <xf numFmtId="0" fontId="174" fillId="4" borderId="493" xfId="28" applyFont="1" applyFill="1" applyBorder="1" applyAlignment="1" applyProtection="1">
      <alignment horizontal="right" vertical="center" wrapText="1"/>
      <protection locked="0"/>
    </xf>
    <xf numFmtId="0" fontId="174" fillId="4" borderId="494" xfId="28" applyFont="1" applyFill="1" applyBorder="1" applyAlignment="1" applyProtection="1">
      <alignment horizontal="right" vertical="center" wrapText="1"/>
      <protection locked="0"/>
    </xf>
    <xf numFmtId="0" fontId="174" fillId="4" borderId="495" xfId="28" applyFont="1" applyFill="1" applyBorder="1" applyAlignment="1" applyProtection="1">
      <alignment horizontal="right" vertical="center" wrapText="1"/>
      <protection locked="0"/>
    </xf>
    <xf numFmtId="0" fontId="174" fillId="4" borderId="496" xfId="28" applyFont="1" applyFill="1" applyBorder="1" applyAlignment="1" applyProtection="1">
      <alignment horizontal="right" vertical="center" wrapText="1"/>
      <protection locked="0"/>
    </xf>
    <xf numFmtId="0" fontId="174" fillId="4" borderId="497" xfId="28" applyFont="1" applyFill="1" applyBorder="1" applyAlignment="1" applyProtection="1">
      <alignment horizontal="right" vertical="center" wrapText="1"/>
      <protection locked="0"/>
    </xf>
    <xf numFmtId="0" fontId="174" fillId="4" borderId="490" xfId="28" applyFont="1" applyFill="1" applyBorder="1" applyAlignment="1" applyProtection="1">
      <alignment horizontal="right" vertical="center" wrapText="1"/>
      <protection locked="0"/>
    </xf>
    <xf numFmtId="0" fontId="177" fillId="4" borderId="489" xfId="28" applyFont="1" applyFill="1" applyBorder="1" applyAlignment="1" applyProtection="1">
      <alignment horizontal="left" vertical="center" wrapText="1"/>
      <protection locked="0"/>
    </xf>
    <xf numFmtId="0" fontId="12" fillId="4" borderId="490" xfId="28" applyFont="1" applyFill="1" applyBorder="1" applyAlignment="1" applyProtection="1">
      <alignment horizontal="center" vertical="top" wrapText="1"/>
      <protection locked="0"/>
    </xf>
    <xf numFmtId="0" fontId="177" fillId="4" borderId="491"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center" vertical="top" wrapText="1"/>
      <protection locked="0"/>
    </xf>
    <xf numFmtId="0" fontId="177" fillId="4" borderId="490" xfId="28" applyFont="1" applyFill="1" applyBorder="1" applyAlignment="1" applyProtection="1">
      <alignment horizontal="left" vertical="top" wrapText="1"/>
      <protection locked="0"/>
    </xf>
    <xf numFmtId="0" fontId="177" fillId="4" borderId="493" xfId="28" applyFont="1" applyFill="1" applyBorder="1" applyAlignment="1" applyProtection="1">
      <alignment horizontal="left" vertical="top" wrapText="1"/>
      <protection locked="0"/>
    </xf>
    <xf numFmtId="0" fontId="177" fillId="4" borderId="491" xfId="28" applyFont="1" applyFill="1" applyBorder="1" applyAlignment="1" applyProtection="1">
      <alignment horizontal="center" vertical="top" wrapText="1"/>
      <protection locked="0"/>
    </xf>
    <xf numFmtId="0" fontId="172" fillId="4" borderId="493" xfId="28" applyFont="1" applyFill="1" applyBorder="1" applyAlignment="1" applyProtection="1">
      <alignment horizontal="center" vertical="top" wrapText="1"/>
      <protection locked="0"/>
    </xf>
    <xf numFmtId="0" fontId="173" fillId="4" borderId="492"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center" vertical="center" wrapText="1"/>
      <protection locked="0"/>
    </xf>
    <xf numFmtId="0" fontId="177" fillId="4" borderId="492" xfId="28" applyFont="1" applyFill="1" applyBorder="1" applyAlignment="1" applyProtection="1">
      <alignment horizontal="right" vertical="top" wrapText="1"/>
      <protection locked="0"/>
    </xf>
    <xf numFmtId="0" fontId="179" fillId="4" borderId="492" xfId="28" applyFont="1" applyFill="1" applyBorder="1" applyAlignment="1" applyProtection="1">
      <alignment horizontal="center" vertical="center" wrapText="1"/>
      <protection locked="0"/>
    </xf>
    <xf numFmtId="0" fontId="172" fillId="4" borderId="492" xfId="28" applyFont="1" applyFill="1" applyBorder="1" applyAlignment="1" applyProtection="1">
      <alignment horizontal="center" vertical="top" wrapText="1"/>
      <protection locked="0"/>
    </xf>
    <xf numFmtId="0" fontId="177" fillId="4" borderId="490" xfId="28" applyFont="1" applyFill="1" applyBorder="1" applyAlignment="1" applyProtection="1">
      <alignment horizontal="center" vertical="top" wrapText="1"/>
      <protection locked="0"/>
    </xf>
    <xf numFmtId="0" fontId="182" fillId="4" borderId="490" xfId="28" applyFont="1" applyFill="1" applyBorder="1" applyAlignment="1" applyProtection="1">
      <alignment horizontal="right" vertical="center" wrapText="1"/>
      <protection locked="0"/>
    </xf>
    <xf numFmtId="0" fontId="182" fillId="4" borderId="490" xfId="28" applyFont="1" applyFill="1" applyBorder="1" applyAlignment="1" applyProtection="1">
      <alignment horizontal="center" vertical="top" wrapText="1"/>
      <protection locked="0"/>
    </xf>
    <xf numFmtId="0" fontId="166" fillId="0" borderId="0" xfId="28" applyFont="1" applyAlignment="1" applyProtection="1">
      <alignment wrapText="1"/>
      <protection locked="0"/>
    </xf>
    <xf numFmtId="0" fontId="177" fillId="4" borderId="498" xfId="28" applyFont="1" applyFill="1" applyBorder="1" applyAlignment="1" applyProtection="1">
      <alignment horizontal="left" vertical="top" wrapText="1"/>
      <protection locked="0"/>
    </xf>
    <xf numFmtId="0" fontId="174" fillId="4" borderId="23" xfId="28" applyFont="1" applyFill="1" applyBorder="1" applyAlignment="1" applyProtection="1">
      <alignment horizontal="left" vertical="top" wrapText="1"/>
      <protection locked="0"/>
    </xf>
    <xf numFmtId="0" fontId="182" fillId="4" borderId="499" xfId="28" applyFont="1" applyFill="1" applyBorder="1" applyAlignment="1" applyProtection="1">
      <alignment horizontal="center" vertical="top" wrapText="1"/>
      <protection locked="0"/>
    </xf>
    <xf numFmtId="0" fontId="182" fillId="4" borderId="500" xfId="28" applyFont="1" applyFill="1" applyBorder="1" applyAlignment="1" applyProtection="1">
      <alignment horizontal="left" vertical="top" wrapText="1"/>
      <protection locked="0"/>
    </xf>
    <xf numFmtId="0" fontId="182" fillId="4" borderId="501" xfId="28" applyFont="1" applyFill="1" applyBorder="1" applyAlignment="1" applyProtection="1">
      <alignment horizontal="left" vertical="top" wrapText="1"/>
      <protection locked="0"/>
    </xf>
    <xf numFmtId="0" fontId="183" fillId="4" borderId="501" xfId="28" applyFont="1" applyFill="1" applyBorder="1" applyAlignment="1" applyProtection="1">
      <alignment horizontal="center" vertical="top" wrapText="1"/>
      <protection locked="0"/>
    </xf>
    <xf numFmtId="0" fontId="182" fillId="4" borderId="499" xfId="28" applyFont="1" applyFill="1" applyBorder="1" applyAlignment="1" applyProtection="1">
      <alignment horizontal="left" vertical="top" wrapText="1"/>
      <protection locked="0"/>
    </xf>
    <xf numFmtId="0" fontId="182" fillId="4" borderId="502" xfId="28" applyFont="1" applyFill="1" applyBorder="1" applyAlignment="1" applyProtection="1">
      <alignment horizontal="left" vertical="top" wrapText="1"/>
      <protection locked="0"/>
    </xf>
    <xf numFmtId="0" fontId="177" fillId="4" borderId="500" xfId="28" applyFont="1" applyFill="1" applyBorder="1" applyAlignment="1" applyProtection="1">
      <alignment horizontal="right" vertical="top" wrapText="1"/>
      <protection locked="0"/>
    </xf>
    <xf numFmtId="0" fontId="177" fillId="4" borderId="501" xfId="28" applyFont="1" applyFill="1" applyBorder="1" applyAlignment="1" applyProtection="1">
      <alignment horizontal="right" vertical="top" wrapText="1"/>
      <protection locked="0"/>
    </xf>
    <xf numFmtId="0" fontId="182" fillId="4" borderId="502" xfId="28" applyFont="1" applyFill="1" applyBorder="1" applyAlignment="1" applyProtection="1">
      <alignment horizontal="right" vertical="top" wrapText="1"/>
      <protection locked="0"/>
    </xf>
    <xf numFmtId="0" fontId="182" fillId="4" borderId="500" xfId="28" applyFont="1" applyFill="1" applyBorder="1" applyAlignment="1" applyProtection="1">
      <alignment horizontal="center" vertical="top" wrapText="1"/>
      <protection locked="0"/>
    </xf>
    <xf numFmtId="0" fontId="183" fillId="4" borderId="502" xfId="28" applyFont="1" applyFill="1" applyBorder="1" applyAlignment="1" applyProtection="1">
      <alignment horizontal="center" vertical="top" wrapText="1"/>
      <protection locked="0"/>
    </xf>
    <xf numFmtId="0" fontId="182" fillId="4" borderId="501" xfId="28" applyFont="1" applyFill="1" applyBorder="1" applyAlignment="1" applyProtection="1">
      <alignment horizontal="right" vertical="top" wrapText="1"/>
      <protection locked="0"/>
    </xf>
    <xf numFmtId="0" fontId="173" fillId="4" borderId="502" xfId="28" applyFont="1" applyFill="1" applyBorder="1" applyAlignment="1" applyProtection="1">
      <alignment horizontal="right" vertical="top" wrapText="1"/>
      <protection locked="0"/>
    </xf>
    <xf numFmtId="0" fontId="177" fillId="4" borderId="501" xfId="28" applyFont="1" applyFill="1" applyBorder="1" applyAlignment="1" applyProtection="1">
      <alignment horizontal="center" vertical="top" wrapText="1"/>
      <protection locked="0"/>
    </xf>
    <xf numFmtId="0" fontId="177" fillId="4" borderId="499" xfId="28" applyFont="1" applyFill="1" applyBorder="1" applyAlignment="1" applyProtection="1">
      <alignment horizontal="center" vertical="top" wrapText="1"/>
      <protection locked="0"/>
    </xf>
    <xf numFmtId="0" fontId="177" fillId="4" borderId="502" xfId="28" applyFont="1" applyFill="1" applyBorder="1" applyAlignment="1" applyProtection="1">
      <alignment horizontal="right" vertical="top" wrapText="1"/>
      <protection locked="0"/>
    </xf>
    <xf numFmtId="0" fontId="177" fillId="4" borderId="503" xfId="28" applyFont="1" applyFill="1" applyBorder="1" applyAlignment="1" applyProtection="1">
      <alignment horizontal="right" vertical="top" wrapText="1" indent="1"/>
      <protection locked="0"/>
    </xf>
    <xf numFmtId="0" fontId="177" fillId="4" borderId="0" xfId="28" applyFont="1" applyFill="1" applyAlignment="1" applyProtection="1">
      <alignment horizontal="right" vertical="top" wrapText="1"/>
      <protection locked="0"/>
    </xf>
    <xf numFmtId="0" fontId="177" fillId="4" borderId="504" xfId="28" applyFont="1" applyFill="1" applyBorder="1" applyAlignment="1" applyProtection="1">
      <alignment horizontal="right" vertical="top" wrapText="1"/>
      <protection locked="0"/>
    </xf>
    <xf numFmtId="0" fontId="177" fillId="4" borderId="494" xfId="28" applyFont="1" applyFill="1" applyBorder="1" applyAlignment="1" applyProtection="1">
      <alignment horizontal="right" vertical="top" wrapText="1"/>
      <protection locked="0"/>
    </xf>
    <xf numFmtId="0" fontId="177" fillId="4" borderId="495" xfId="28" applyFont="1" applyFill="1" applyBorder="1" applyAlignment="1" applyProtection="1">
      <alignment horizontal="right" vertical="top" wrapText="1"/>
      <protection locked="0"/>
    </xf>
    <xf numFmtId="0" fontId="177" fillId="4" borderId="496" xfId="28" applyFont="1" applyFill="1" applyBorder="1" applyAlignment="1" applyProtection="1">
      <alignment horizontal="right" vertical="top" wrapText="1"/>
      <protection locked="0"/>
    </xf>
    <xf numFmtId="0" fontId="177" fillId="4" borderId="497" xfId="28" applyFont="1" applyFill="1" applyBorder="1" applyAlignment="1" applyProtection="1">
      <alignment horizontal="right" vertical="top" wrapText="1"/>
      <protection locked="0"/>
    </xf>
    <xf numFmtId="0" fontId="177" fillId="4" borderId="499" xfId="28" applyFont="1" applyFill="1" applyBorder="1" applyAlignment="1" applyProtection="1">
      <alignment horizontal="right" vertical="top" wrapText="1"/>
      <protection locked="0"/>
    </xf>
    <xf numFmtId="0" fontId="184" fillId="0" borderId="0" xfId="28" applyFont="1" applyAlignment="1" applyProtection="1">
      <alignment wrapText="1"/>
      <protection locked="0"/>
    </xf>
    <xf numFmtId="0" fontId="12" fillId="0" borderId="489" xfId="28" applyFont="1" applyBorder="1" applyAlignment="1" applyProtection="1">
      <alignment horizontal="left" vertical="top" wrapText="1"/>
      <protection locked="0"/>
    </xf>
    <xf numFmtId="0" fontId="12" fillId="0" borderId="0" xfId="28" applyFont="1" applyAlignment="1" applyProtection="1">
      <alignment horizontal="left" vertical="top" wrapText="1"/>
      <protection locked="0"/>
    </xf>
    <xf numFmtId="0" fontId="12" fillId="0" borderId="491" xfId="28" applyFont="1" applyBorder="1" applyAlignment="1" applyProtection="1">
      <alignment horizontal="center" vertical="top" wrapText="1"/>
      <protection locked="0"/>
    </xf>
    <xf numFmtId="0" fontId="12" fillId="0" borderId="492" xfId="28" applyFont="1" applyBorder="1" applyAlignment="1" applyProtection="1">
      <alignment horizontal="left" vertical="top" wrapText="1"/>
      <protection locked="0"/>
    </xf>
    <xf numFmtId="0" fontId="12" fillId="0" borderId="492" xfId="28" applyFont="1" applyBorder="1" applyAlignment="1" applyProtection="1">
      <alignment horizontal="center" vertical="top" wrapText="1"/>
      <protection locked="0"/>
    </xf>
    <xf numFmtId="0" fontId="12" fillId="0" borderId="490" xfId="28" applyFont="1" applyBorder="1" applyAlignment="1" applyProtection="1">
      <alignment horizontal="left" vertical="top" wrapText="1"/>
      <protection locked="0"/>
    </xf>
    <xf numFmtId="0" fontId="12" fillId="0" borderId="493" xfId="28" applyFont="1" applyBorder="1" applyAlignment="1" applyProtection="1">
      <alignment horizontal="left" vertical="top" wrapText="1"/>
      <protection locked="0"/>
    </xf>
    <xf numFmtId="172" fontId="12" fillId="0" borderId="491" xfId="28" applyNumberFormat="1" applyFont="1" applyBorder="1" applyAlignment="1" applyProtection="1">
      <alignment horizontal="right" vertical="top" wrapText="1"/>
      <protection locked="0"/>
    </xf>
    <xf numFmtId="172" fontId="12" fillId="0" borderId="492" xfId="28" applyNumberFormat="1" applyFont="1" applyBorder="1" applyAlignment="1" applyProtection="1">
      <alignment horizontal="right" vertical="top" wrapText="1"/>
      <protection locked="0"/>
    </xf>
    <xf numFmtId="172" fontId="12" fillId="0" borderId="493" xfId="28" applyNumberFormat="1" applyFont="1" applyBorder="1" applyAlignment="1" applyProtection="1">
      <alignment horizontal="right" vertical="top" wrapText="1"/>
      <protection locked="0"/>
    </xf>
    <xf numFmtId="172" fontId="185" fillId="0" borderId="490" xfId="28" applyNumberFormat="1" applyFont="1" applyBorder="1" applyAlignment="1" applyProtection="1">
      <alignment horizontal="right" vertical="top" wrapText="1"/>
      <protection locked="0"/>
    </xf>
    <xf numFmtId="0" fontId="12" fillId="0" borderId="493" xfId="28" applyFont="1" applyBorder="1" applyAlignment="1" applyProtection="1">
      <alignment horizontal="center" vertical="top" wrapText="1"/>
      <protection locked="0"/>
    </xf>
    <xf numFmtId="1" fontId="12" fillId="5" borderId="492" xfId="28" applyNumberFormat="1" applyFont="1" applyFill="1" applyBorder="1" applyAlignment="1" applyProtection="1">
      <alignment horizontal="right" vertical="top" wrapText="1"/>
      <protection locked="0"/>
    </xf>
    <xf numFmtId="174" fontId="186" fillId="0" borderId="493" xfId="28" applyNumberFormat="1" applyFont="1" applyBorder="1" applyAlignment="1" applyProtection="1">
      <alignment horizontal="right" vertical="top" wrapText="1"/>
      <protection locked="0"/>
    </xf>
    <xf numFmtId="0" fontId="12" fillId="0" borderId="0" xfId="28" applyFont="1" applyAlignment="1" applyProtection="1">
      <alignment horizontal="center" vertical="top" wrapText="1"/>
      <protection locked="0"/>
    </xf>
    <xf numFmtId="0" fontId="12" fillId="0" borderId="490" xfId="28" applyFont="1" applyBorder="1" applyAlignment="1" applyProtection="1">
      <alignment horizontal="center" vertical="top" wrapText="1"/>
      <protection locked="0"/>
    </xf>
    <xf numFmtId="0" fontId="12" fillId="0" borderId="492" xfId="28" applyFont="1" applyBorder="1" applyAlignment="1" applyProtection="1">
      <alignment horizontal="right" vertical="top" wrapText="1"/>
      <protection locked="0"/>
    </xf>
    <xf numFmtId="21" fontId="12" fillId="0" borderId="492" xfId="28" applyNumberFormat="1" applyFont="1" applyBorder="1" applyAlignment="1" applyProtection="1">
      <alignment horizontal="right" vertical="top" wrapText="1"/>
      <protection locked="0"/>
    </xf>
    <xf numFmtId="173" fontId="12" fillId="32" borderId="491" xfId="28" applyNumberFormat="1" applyFont="1" applyFill="1" applyBorder="1" applyAlignment="1" applyProtection="1">
      <alignment horizontal="right" vertical="top" wrapText="1"/>
      <protection locked="0"/>
    </xf>
    <xf numFmtId="173" fontId="12" fillId="32" borderId="492" xfId="28" applyNumberFormat="1" applyFont="1" applyFill="1" applyBorder="1" applyAlignment="1" applyProtection="1">
      <alignment horizontal="right" vertical="top" wrapText="1"/>
      <protection locked="0"/>
    </xf>
    <xf numFmtId="173" fontId="12" fillId="32" borderId="493" xfId="28" applyNumberFormat="1" applyFont="1" applyFill="1" applyBorder="1" applyAlignment="1" applyProtection="1">
      <alignment horizontal="right" vertical="top" wrapText="1"/>
      <protection locked="0"/>
    </xf>
    <xf numFmtId="21" fontId="12" fillId="32" borderId="491" xfId="28" applyNumberFormat="1" applyFont="1" applyFill="1" applyBorder="1" applyAlignment="1" applyProtection="1">
      <alignment horizontal="right" vertical="top" wrapText="1"/>
      <protection locked="0"/>
    </xf>
    <xf numFmtId="21" fontId="12" fillId="32" borderId="492" xfId="28" applyNumberFormat="1" applyFont="1" applyFill="1" applyBorder="1" applyAlignment="1" applyProtection="1">
      <alignment horizontal="right" vertical="top" wrapText="1"/>
      <protection locked="0"/>
    </xf>
    <xf numFmtId="21" fontId="12" fillId="32" borderId="493" xfId="28" applyNumberFormat="1" applyFont="1" applyFill="1" applyBorder="1" applyAlignment="1" applyProtection="1">
      <alignment horizontal="right" vertical="top" wrapText="1"/>
      <protection locked="0"/>
    </xf>
    <xf numFmtId="0" fontId="12" fillId="32" borderId="491" xfId="28" applyFont="1" applyFill="1" applyBorder="1" applyAlignment="1" applyProtection="1">
      <alignment horizontal="center" vertical="top" wrapText="1"/>
      <protection locked="0"/>
    </xf>
    <xf numFmtId="0" fontId="12" fillId="32" borderId="492" xfId="28" applyFont="1" applyFill="1" applyBorder="1" applyAlignment="1" applyProtection="1">
      <alignment horizontal="center" vertical="top" wrapText="1"/>
      <protection locked="0"/>
    </xf>
    <xf numFmtId="0" fontId="12" fillId="32" borderId="493" xfId="28" applyFont="1" applyFill="1" applyBorder="1" applyAlignment="1" applyProtection="1">
      <alignment horizontal="center" vertical="top" wrapText="1"/>
      <protection locked="0"/>
    </xf>
    <xf numFmtId="0" fontId="12" fillId="32" borderId="491" xfId="28" applyFont="1" applyFill="1" applyBorder="1" applyAlignment="1" applyProtection="1">
      <alignment horizontal="right" vertical="top" wrapText="1"/>
      <protection locked="0"/>
    </xf>
    <xf numFmtId="0" fontId="12" fillId="32" borderId="492" xfId="28" applyFont="1" applyFill="1" applyBorder="1" applyAlignment="1" applyProtection="1">
      <alignment horizontal="right" vertical="top" wrapText="1"/>
      <protection locked="0"/>
    </xf>
    <xf numFmtId="0" fontId="12" fillId="32" borderId="493" xfId="28" applyFont="1" applyFill="1" applyBorder="1" applyAlignment="1" applyProtection="1">
      <alignment horizontal="right" vertical="top" wrapText="1"/>
      <protection locked="0"/>
    </xf>
    <xf numFmtId="183" fontId="12" fillId="32" borderId="491" xfId="28" applyNumberFormat="1" applyFont="1" applyFill="1" applyBorder="1" applyAlignment="1" applyProtection="1">
      <alignment horizontal="right" vertical="top" wrapText="1"/>
      <protection locked="0"/>
    </xf>
    <xf numFmtId="183" fontId="12" fillId="32" borderId="492" xfId="28" applyNumberFormat="1" applyFont="1" applyFill="1" applyBorder="1" applyAlignment="1" applyProtection="1">
      <alignment horizontal="right" vertical="top" wrapText="1"/>
      <protection locked="0"/>
    </xf>
    <xf numFmtId="183" fontId="12" fillId="32" borderId="490" xfId="28" applyNumberFormat="1" applyFont="1" applyFill="1" applyBorder="1" applyAlignment="1" applyProtection="1">
      <alignment horizontal="right" vertical="top" wrapText="1"/>
      <protection locked="0"/>
    </xf>
    <xf numFmtId="183" fontId="12" fillId="32" borderId="0" xfId="28" applyNumberFormat="1" applyFont="1" applyFill="1" applyAlignment="1" applyProtection="1">
      <alignment horizontal="right" vertical="top" wrapText="1"/>
      <protection locked="0"/>
    </xf>
    <xf numFmtId="170" fontId="12" fillId="32" borderId="490" xfId="28" applyNumberFormat="1" applyFont="1" applyFill="1" applyBorder="1" applyAlignment="1" applyProtection="1">
      <alignment horizontal="right" vertical="top" wrapText="1"/>
      <protection locked="0"/>
    </xf>
    <xf numFmtId="49" fontId="12" fillId="32" borderId="490" xfId="28" applyNumberFormat="1" applyFont="1" applyFill="1" applyBorder="1" applyAlignment="1" applyProtection="1">
      <alignment horizontal="center" vertical="top" wrapText="1"/>
      <protection locked="0"/>
    </xf>
    <xf numFmtId="0" fontId="64" fillId="0" borderId="0" xfId="28" applyFont="1" applyAlignment="1" applyProtection="1">
      <alignment wrapText="1"/>
      <protection locked="0"/>
    </xf>
    <xf numFmtId="0" fontId="12" fillId="0" borderId="503" xfId="28" applyFont="1" applyBorder="1" applyAlignment="1" applyProtection="1">
      <alignment horizontal="center" vertical="top" wrapText="1"/>
      <protection locked="0"/>
    </xf>
    <xf numFmtId="0" fontId="12" fillId="0" borderId="505" xfId="28" applyFont="1" applyBorder="1" applyAlignment="1" applyProtection="1">
      <alignment horizontal="left" vertical="top" wrapText="1"/>
      <protection locked="0"/>
    </xf>
    <xf numFmtId="0" fontId="12" fillId="0" borderId="504" xfId="28" applyFont="1" applyBorder="1" applyAlignment="1" applyProtection="1">
      <alignment horizontal="left" vertical="top" wrapText="1"/>
      <protection locked="0"/>
    </xf>
    <xf numFmtId="172" fontId="12" fillId="0" borderId="503" xfId="28" applyNumberFormat="1" applyFont="1" applyBorder="1" applyAlignment="1" applyProtection="1">
      <alignment horizontal="right" vertical="top" wrapText="1"/>
      <protection locked="0"/>
    </xf>
    <xf numFmtId="172" fontId="12" fillId="0" borderId="0" xfId="28" applyNumberFormat="1" applyFont="1" applyAlignment="1" applyProtection="1">
      <alignment horizontal="right" vertical="top" wrapText="1"/>
      <protection locked="0"/>
    </xf>
    <xf numFmtId="172" fontId="12" fillId="0" borderId="504" xfId="28" applyNumberFormat="1" applyFont="1" applyBorder="1" applyAlignment="1" applyProtection="1">
      <alignment horizontal="right" vertical="top" wrapText="1"/>
      <protection locked="0"/>
    </xf>
    <xf numFmtId="172" fontId="185" fillId="0" borderId="505" xfId="28" applyNumberFormat="1" applyFont="1" applyBorder="1" applyAlignment="1" applyProtection="1">
      <alignment horizontal="right" vertical="top" wrapText="1"/>
      <protection locked="0"/>
    </xf>
    <xf numFmtId="0" fontId="12" fillId="0" borderId="504" xfId="28" applyFont="1" applyBorder="1" applyAlignment="1" applyProtection="1">
      <alignment horizontal="center" vertical="top" wrapText="1"/>
      <protection locked="0"/>
    </xf>
    <xf numFmtId="1" fontId="12" fillId="5" borderId="0" xfId="28" applyNumberFormat="1" applyFont="1" applyFill="1" applyAlignment="1" applyProtection="1">
      <alignment horizontal="right" vertical="top" wrapText="1"/>
      <protection locked="0"/>
    </xf>
    <xf numFmtId="174" fontId="186" fillId="0" borderId="504" xfId="28" applyNumberFormat="1" applyFont="1" applyBorder="1" applyAlignment="1" applyProtection="1">
      <alignment horizontal="right" vertical="top" wrapText="1"/>
      <protection locked="0"/>
    </xf>
    <xf numFmtId="0" fontId="12" fillId="0" borderId="505" xfId="28" applyFont="1" applyBorder="1" applyAlignment="1" applyProtection="1">
      <alignment horizontal="center" vertical="top" wrapText="1"/>
      <protection locked="0"/>
    </xf>
    <xf numFmtId="0" fontId="12" fillId="0" borderId="0" xfId="28" applyFont="1" applyAlignment="1" applyProtection="1">
      <alignment horizontal="right" vertical="top" wrapText="1"/>
      <protection locked="0"/>
    </xf>
    <xf numFmtId="170" fontId="12" fillId="0" borderId="0" xfId="28" applyNumberFormat="1" applyFont="1" applyAlignment="1" applyProtection="1">
      <alignment horizontal="right" vertical="top" wrapText="1"/>
      <protection locked="0"/>
    </xf>
    <xf numFmtId="170" fontId="12" fillId="32" borderId="503" xfId="28" applyNumberFormat="1" applyFont="1" applyFill="1" applyBorder="1" applyAlignment="1" applyProtection="1">
      <alignment horizontal="right" vertical="top" wrapText="1"/>
      <protection locked="0"/>
    </xf>
    <xf numFmtId="170" fontId="12" fillId="32" borderId="0" xfId="28" applyNumberFormat="1" applyFont="1" applyFill="1" applyAlignment="1" applyProtection="1">
      <alignment horizontal="right" vertical="top" wrapText="1"/>
      <protection locked="0"/>
    </xf>
    <xf numFmtId="170" fontId="12" fillId="32" borderId="504" xfId="28" applyNumberFormat="1" applyFont="1" applyFill="1" applyBorder="1" applyAlignment="1" applyProtection="1">
      <alignment horizontal="right" vertical="top" wrapText="1"/>
      <protection locked="0"/>
    </xf>
    <xf numFmtId="0" fontId="12" fillId="32" borderId="503" xfId="28" applyFont="1" applyFill="1" applyBorder="1" applyAlignment="1" applyProtection="1">
      <alignment horizontal="center" vertical="top" wrapText="1"/>
      <protection locked="0"/>
    </xf>
    <xf numFmtId="0" fontId="12" fillId="32" borderId="0" xfId="28" applyFont="1" applyFill="1" applyAlignment="1" applyProtection="1">
      <alignment horizontal="center" vertical="top" wrapText="1"/>
      <protection locked="0"/>
    </xf>
    <xf numFmtId="0" fontId="12" fillId="32" borderId="504" xfId="28" applyFont="1" applyFill="1" applyBorder="1" applyAlignment="1" applyProtection="1">
      <alignment horizontal="center" vertical="top" wrapText="1"/>
      <protection locked="0"/>
    </xf>
    <xf numFmtId="0" fontId="186" fillId="32" borderId="503" xfId="28" applyFont="1" applyFill="1" applyBorder="1" applyAlignment="1" applyProtection="1">
      <alignment horizontal="right" vertical="top" wrapText="1"/>
      <protection locked="0"/>
    </xf>
    <xf numFmtId="0" fontId="12" fillId="32" borderId="0" xfId="28" applyFont="1" applyFill="1" applyAlignment="1" applyProtection="1">
      <alignment horizontal="right" vertical="top" wrapText="1"/>
      <protection locked="0"/>
    </xf>
    <xf numFmtId="0" fontId="12" fillId="32" borderId="504" xfId="28" applyFont="1" applyFill="1" applyBorder="1" applyAlignment="1" applyProtection="1">
      <alignment horizontal="right" vertical="top" wrapText="1"/>
      <protection locked="0"/>
    </xf>
    <xf numFmtId="2" fontId="12" fillId="32" borderId="503" xfId="28" applyNumberFormat="1" applyFont="1" applyFill="1" applyBorder="1" applyAlignment="1" applyProtection="1">
      <alignment horizontal="right" vertical="top" wrapText="1"/>
      <protection locked="0"/>
    </xf>
    <xf numFmtId="2" fontId="12" fillId="32" borderId="0" xfId="28" applyNumberFormat="1" applyFont="1" applyFill="1" applyAlignment="1" applyProtection="1">
      <alignment horizontal="right" vertical="top" wrapText="1"/>
      <protection locked="0"/>
    </xf>
    <xf numFmtId="0" fontId="12" fillId="32" borderId="503" xfId="28" applyFont="1" applyFill="1" applyBorder="1" applyAlignment="1" applyProtection="1">
      <alignment horizontal="right" vertical="top" wrapText="1"/>
      <protection locked="0"/>
    </xf>
    <xf numFmtId="183" fontId="12" fillId="32" borderId="503" xfId="28" applyNumberFormat="1" applyFont="1" applyFill="1" applyBorder="1" applyAlignment="1" applyProtection="1">
      <alignment horizontal="right" vertical="top" wrapText="1"/>
      <protection locked="0"/>
    </xf>
    <xf numFmtId="183" fontId="12" fillId="32" borderId="505" xfId="28" applyNumberFormat="1" applyFont="1" applyFill="1" applyBorder="1" applyAlignment="1" applyProtection="1">
      <alignment horizontal="right" vertical="top" wrapText="1"/>
      <protection locked="0"/>
    </xf>
    <xf numFmtId="170" fontId="12" fillId="32" borderId="505" xfId="28" applyNumberFormat="1" applyFont="1" applyFill="1" applyBorder="1" applyAlignment="1" applyProtection="1">
      <alignment horizontal="right" vertical="top" wrapText="1"/>
      <protection locked="0"/>
    </xf>
    <xf numFmtId="49" fontId="12" fillId="32" borderId="505" xfId="28" applyNumberFormat="1" applyFont="1" applyFill="1" applyBorder="1" applyAlignment="1" applyProtection="1">
      <alignment horizontal="center" vertical="top" wrapText="1"/>
      <protection locked="0"/>
    </xf>
    <xf numFmtId="1" fontId="12" fillId="0" borderId="0" xfId="28" applyNumberFormat="1" applyFont="1" applyAlignment="1" applyProtection="1">
      <alignment horizontal="right" vertical="top" wrapText="1"/>
      <protection locked="0"/>
    </xf>
    <xf numFmtId="172" fontId="187" fillId="0" borderId="503" xfId="28" applyNumberFormat="1" applyFont="1" applyBorder="1" applyAlignment="1" applyProtection="1">
      <alignment horizontal="right" vertical="top" wrapText="1"/>
      <protection locked="0"/>
    </xf>
    <xf numFmtId="171" fontId="12" fillId="0" borderId="0" xfId="28" applyNumberFormat="1" applyFont="1" applyAlignment="1" applyProtection="1">
      <alignment horizontal="right" vertical="top" wrapText="1"/>
      <protection locked="0"/>
    </xf>
    <xf numFmtId="171" fontId="12" fillId="32" borderId="503" xfId="28" applyNumberFormat="1" applyFont="1" applyFill="1" applyBorder="1" applyAlignment="1" applyProtection="1">
      <alignment horizontal="right" vertical="top" wrapText="1"/>
      <protection locked="0"/>
    </xf>
    <xf numFmtId="171" fontId="12" fillId="32" borderId="0" xfId="28" applyNumberFormat="1" applyFont="1" applyFill="1" applyAlignment="1" applyProtection="1">
      <alignment horizontal="right" vertical="top" wrapText="1"/>
      <protection locked="0"/>
    </xf>
    <xf numFmtId="171" fontId="12" fillId="32" borderId="504" xfId="28" applyNumberFormat="1" applyFont="1" applyFill="1" applyBorder="1" applyAlignment="1" applyProtection="1">
      <alignment horizontal="right" vertical="top" wrapText="1"/>
      <protection locked="0"/>
    </xf>
    <xf numFmtId="0" fontId="186" fillId="0" borderId="504" xfId="28" applyFont="1" applyBorder="1" applyAlignment="1" applyProtection="1">
      <alignment horizontal="right" vertical="top" wrapText="1"/>
      <protection locked="0"/>
    </xf>
    <xf numFmtId="2" fontId="12" fillId="32" borderId="504" xfId="28" applyNumberFormat="1" applyFont="1" applyFill="1" applyBorder="1" applyAlignment="1" applyProtection="1">
      <alignment horizontal="right" vertical="top" wrapText="1"/>
      <protection locked="0"/>
    </xf>
    <xf numFmtId="3" fontId="186" fillId="0" borderId="504" xfId="28" applyNumberFormat="1" applyFont="1" applyBorder="1" applyAlignment="1" applyProtection="1">
      <alignment horizontal="right" vertical="top" wrapText="1"/>
      <protection locked="0"/>
    </xf>
    <xf numFmtId="49" fontId="186" fillId="0" borderId="504" xfId="28" applyNumberFormat="1" applyFont="1" applyBorder="1" applyAlignment="1" applyProtection="1">
      <alignment horizontal="right" vertical="top" wrapText="1"/>
      <protection locked="0"/>
    </xf>
    <xf numFmtId="21" fontId="12" fillId="0" borderId="503" xfId="28" applyNumberFormat="1" applyFont="1" applyBorder="1" applyAlignment="1" applyProtection="1">
      <alignment horizontal="right" vertical="top" wrapText="1"/>
      <protection locked="0"/>
    </xf>
    <xf numFmtId="21" fontId="12" fillId="0" borderId="0" xfId="28" applyNumberFormat="1" applyFont="1" applyAlignment="1" applyProtection="1">
      <alignment horizontal="right" vertical="top" wrapText="1"/>
      <protection locked="0"/>
    </xf>
    <xf numFmtId="21" fontId="12" fillId="0" borderId="504" xfId="28" applyNumberFormat="1" applyFont="1" applyBorder="1" applyAlignment="1" applyProtection="1">
      <alignment horizontal="right" vertical="top" wrapText="1"/>
      <protection locked="0"/>
    </xf>
    <xf numFmtId="0" fontId="12" fillId="0" borderId="503" xfId="28" applyFont="1" applyBorder="1" applyAlignment="1" applyProtection="1">
      <alignment horizontal="right" vertical="top" wrapText="1"/>
      <protection locked="0"/>
    </xf>
    <xf numFmtId="0" fontId="12" fillId="0" borderId="504" xfId="28" applyFont="1" applyBorder="1" applyAlignment="1" applyProtection="1">
      <alignment horizontal="right" vertical="top" wrapText="1"/>
      <protection locked="0"/>
    </xf>
    <xf numFmtId="183" fontId="12" fillId="0" borderId="503" xfId="28" applyNumberFormat="1" applyFont="1" applyBorder="1" applyAlignment="1" applyProtection="1">
      <alignment horizontal="right" vertical="top" wrapText="1"/>
      <protection locked="0"/>
    </xf>
    <xf numFmtId="183" fontId="12" fillId="0" borderId="0" xfId="28" applyNumberFormat="1" applyFont="1" applyAlignment="1" applyProtection="1">
      <alignment horizontal="right" vertical="top" wrapText="1"/>
      <protection locked="0"/>
    </xf>
    <xf numFmtId="183" fontId="12" fillId="0" borderId="505" xfId="28" applyNumberFormat="1" applyFont="1" applyBorder="1" applyAlignment="1" applyProtection="1">
      <alignment horizontal="right" vertical="top" wrapText="1"/>
      <protection locked="0"/>
    </xf>
    <xf numFmtId="170" fontId="12" fillId="0" borderId="505" xfId="28" applyNumberFormat="1" applyFont="1" applyBorder="1" applyAlignment="1" applyProtection="1">
      <alignment horizontal="right" vertical="top" wrapText="1"/>
      <protection locked="0"/>
    </xf>
    <xf numFmtId="49" fontId="12" fillId="0" borderId="505" xfId="28" applyNumberFormat="1" applyFont="1" applyBorder="1" applyAlignment="1" applyProtection="1">
      <alignment horizontal="center" vertical="top" wrapText="1"/>
      <protection locked="0"/>
    </xf>
    <xf numFmtId="4" fontId="186" fillId="0" borderId="504" xfId="28" applyNumberFormat="1" applyFont="1" applyBorder="1" applyAlignment="1" applyProtection="1">
      <alignment horizontal="right" vertical="top" wrapText="1"/>
      <protection locked="0"/>
    </xf>
    <xf numFmtId="2" fontId="12" fillId="0" borderId="503" xfId="28" applyNumberFormat="1" applyFont="1" applyBorder="1" applyAlignment="1" applyProtection="1">
      <alignment horizontal="right" vertical="top" wrapText="1"/>
      <protection locked="0"/>
    </xf>
    <xf numFmtId="2" fontId="12" fillId="0" borderId="0" xfId="28" applyNumberFormat="1" applyFont="1" applyAlignment="1" applyProtection="1">
      <alignment horizontal="right" vertical="top" wrapText="1"/>
      <protection locked="0"/>
    </xf>
    <xf numFmtId="4" fontId="12" fillId="0" borderId="0" xfId="28" applyNumberFormat="1" applyFont="1" applyAlignment="1" applyProtection="1">
      <alignment horizontal="right" vertical="top" wrapText="1"/>
      <protection locked="0"/>
    </xf>
    <xf numFmtId="3" fontId="12" fillId="0" borderId="503" xfId="28" applyNumberFormat="1" applyFont="1" applyBorder="1" applyAlignment="1" applyProtection="1">
      <alignment horizontal="right" vertical="top" wrapText="1"/>
      <protection locked="0"/>
    </xf>
    <xf numFmtId="3" fontId="12" fillId="0" borderId="0" xfId="28" applyNumberFormat="1" applyFont="1" applyAlignment="1" applyProtection="1">
      <alignment horizontal="right" vertical="top" wrapText="1"/>
      <protection locked="0"/>
    </xf>
    <xf numFmtId="0" fontId="186" fillId="0" borderId="503" xfId="28" applyFont="1" applyBorder="1" applyAlignment="1" applyProtection="1">
      <alignment horizontal="right" vertical="top" wrapText="1"/>
      <protection locked="0"/>
    </xf>
    <xf numFmtId="177" fontId="12" fillId="32" borderId="503" xfId="28" applyNumberFormat="1" applyFont="1" applyFill="1" applyBorder="1" applyAlignment="1" applyProtection="1">
      <alignment horizontal="right" vertical="top" wrapText="1"/>
      <protection locked="0"/>
    </xf>
    <xf numFmtId="177" fontId="12" fillId="32" borderId="0" xfId="28" applyNumberFormat="1" applyFont="1" applyFill="1" applyAlignment="1" applyProtection="1">
      <alignment horizontal="right" vertical="top" wrapText="1"/>
      <protection locked="0"/>
    </xf>
    <xf numFmtId="177" fontId="12" fillId="32" borderId="504" xfId="28" applyNumberFormat="1" applyFont="1" applyFill="1" applyBorder="1" applyAlignment="1" applyProtection="1">
      <alignment horizontal="right" vertical="top" wrapText="1"/>
      <protection locked="0"/>
    </xf>
    <xf numFmtId="0" fontId="12" fillId="5" borderId="0" xfId="28" quotePrefix="1" applyFont="1" applyFill="1" applyAlignment="1" applyProtection="1">
      <alignment horizontal="left" vertical="top" wrapText="1"/>
      <protection locked="0"/>
    </xf>
    <xf numFmtId="173" fontId="12" fillId="32" borderId="503" xfId="28" applyNumberFormat="1" applyFont="1" applyFill="1" applyBorder="1" applyAlignment="1" applyProtection="1">
      <alignment horizontal="right" vertical="top" wrapText="1"/>
      <protection locked="0"/>
    </xf>
    <xf numFmtId="173" fontId="12" fillId="32" borderId="0" xfId="28" applyNumberFormat="1" applyFont="1" applyFill="1" applyAlignment="1" applyProtection="1">
      <alignment horizontal="right" vertical="top" wrapText="1"/>
      <protection locked="0"/>
    </xf>
    <xf numFmtId="173" fontId="12" fillId="32" borderId="504" xfId="28" applyNumberFormat="1" applyFont="1" applyFill="1" applyBorder="1" applyAlignment="1" applyProtection="1">
      <alignment horizontal="right" vertical="top" wrapText="1"/>
      <protection locked="0"/>
    </xf>
    <xf numFmtId="21" fontId="12" fillId="32" borderId="503" xfId="28" applyNumberFormat="1" applyFont="1" applyFill="1" applyBorder="1" applyAlignment="1" applyProtection="1">
      <alignment horizontal="right" vertical="top" wrapText="1"/>
      <protection locked="0"/>
    </xf>
    <xf numFmtId="21" fontId="12" fillId="32" borderId="0" xfId="28" applyNumberFormat="1" applyFont="1" applyFill="1" applyAlignment="1" applyProtection="1">
      <alignment horizontal="right" vertical="top" wrapText="1"/>
      <protection locked="0"/>
    </xf>
    <xf numFmtId="1" fontId="12" fillId="33" borderId="0" xfId="28" applyNumberFormat="1" applyFont="1" applyFill="1" applyAlignment="1" applyProtection="1">
      <alignment horizontal="right" vertical="top" wrapText="1"/>
      <protection locked="0"/>
    </xf>
    <xf numFmtId="0" fontId="12" fillId="34" borderId="0" xfId="28" applyFont="1" applyFill="1" applyAlignment="1" applyProtection="1">
      <alignment horizontal="left" vertical="top" wrapText="1"/>
      <protection locked="0"/>
    </xf>
    <xf numFmtId="1" fontId="12" fillId="0" borderId="503" xfId="28" applyNumberFormat="1" applyFont="1" applyBorder="1" applyAlignment="1" applyProtection="1">
      <alignment horizontal="right" vertical="top" wrapText="1"/>
      <protection locked="0"/>
    </xf>
    <xf numFmtId="1" fontId="12" fillId="0" borderId="504" xfId="28" applyNumberFormat="1" applyFont="1" applyBorder="1" applyAlignment="1" applyProtection="1">
      <alignment horizontal="right" vertical="top" wrapText="1"/>
      <protection locked="0"/>
    </xf>
    <xf numFmtId="1" fontId="12" fillId="29" borderId="0" xfId="28" applyNumberFormat="1" applyFont="1" applyFill="1" applyAlignment="1" applyProtection="1">
      <alignment horizontal="right" vertical="top" wrapText="1"/>
      <protection locked="0"/>
    </xf>
    <xf numFmtId="0" fontId="12" fillId="9" borderId="503" xfId="28" applyFont="1" applyFill="1" applyBorder="1" applyAlignment="1" applyProtection="1">
      <alignment horizontal="center" vertical="top" wrapText="1"/>
      <protection locked="0"/>
    </xf>
    <xf numFmtId="4" fontId="12" fillId="32" borderId="503" xfId="28" applyNumberFormat="1" applyFont="1" applyFill="1" applyBorder="1" applyAlignment="1" applyProtection="1">
      <alignment horizontal="center" vertical="top" wrapText="1"/>
      <protection locked="0"/>
    </xf>
    <xf numFmtId="4" fontId="12" fillId="32" borderId="0" xfId="28" applyNumberFormat="1" applyFont="1" applyFill="1" applyAlignment="1" applyProtection="1">
      <alignment horizontal="center" vertical="top" wrapText="1"/>
      <protection locked="0"/>
    </xf>
    <xf numFmtId="4" fontId="12" fillId="32" borderId="504" xfId="28" applyNumberFormat="1" applyFont="1" applyFill="1" applyBorder="1" applyAlignment="1" applyProtection="1">
      <alignment horizontal="center" vertical="top" wrapText="1"/>
      <protection locked="0"/>
    </xf>
    <xf numFmtId="171" fontId="12" fillId="0" borderId="503" xfId="28" applyNumberFormat="1" applyFont="1" applyBorder="1" applyAlignment="1" applyProtection="1">
      <alignment horizontal="right" vertical="top" wrapText="1"/>
      <protection locked="0"/>
    </xf>
    <xf numFmtId="171" fontId="12" fillId="0" borderId="504" xfId="28" applyNumberFormat="1" applyFont="1" applyBorder="1" applyAlignment="1" applyProtection="1">
      <alignment horizontal="right" vertical="top" wrapText="1"/>
      <protection locked="0"/>
    </xf>
    <xf numFmtId="9" fontId="12" fillId="0" borderId="505" xfId="28" applyNumberFormat="1" applyFont="1" applyBorder="1" applyAlignment="1" applyProtection="1">
      <alignment horizontal="center" vertical="top" wrapText="1"/>
      <protection locked="0"/>
    </xf>
    <xf numFmtId="169" fontId="12" fillId="0" borderId="0" xfId="28" applyNumberFormat="1" applyFont="1" applyAlignment="1" applyProtection="1">
      <alignment horizontal="right" vertical="top" wrapText="1"/>
      <protection locked="0"/>
    </xf>
    <xf numFmtId="169" fontId="12" fillId="0" borderId="503" xfId="28" applyNumberFormat="1" applyFont="1" applyBorder="1" applyAlignment="1" applyProtection="1">
      <alignment horizontal="right" vertical="top" wrapText="1"/>
      <protection locked="0"/>
    </xf>
    <xf numFmtId="169" fontId="12" fillId="0" borderId="504" xfId="28" applyNumberFormat="1" applyFont="1" applyBorder="1" applyAlignment="1" applyProtection="1">
      <alignment horizontal="right" vertical="top" wrapText="1"/>
      <protection locked="0"/>
    </xf>
    <xf numFmtId="3" fontId="12" fillId="0" borderId="504" xfId="28" applyNumberFormat="1" applyFont="1" applyBorder="1" applyAlignment="1" applyProtection="1">
      <alignment horizontal="right" vertical="top" wrapText="1"/>
      <protection locked="0"/>
    </xf>
    <xf numFmtId="183" fontId="12" fillId="35" borderId="503" xfId="28" applyNumberFormat="1" applyFont="1" applyFill="1" applyBorder="1" applyAlignment="1" applyProtection="1">
      <alignment horizontal="right" vertical="top" wrapText="1"/>
      <protection locked="0"/>
    </xf>
    <xf numFmtId="171" fontId="12" fillId="35" borderId="0" xfId="28" applyNumberFormat="1" applyFont="1" applyFill="1" applyAlignment="1" applyProtection="1">
      <alignment horizontal="right" vertical="top" wrapText="1"/>
      <protection locked="0"/>
    </xf>
    <xf numFmtId="0" fontId="12" fillId="34" borderId="503" xfId="28" applyFont="1" applyFill="1" applyBorder="1" applyAlignment="1" applyProtection="1">
      <alignment horizontal="center" vertical="top" wrapText="1"/>
      <protection locked="0"/>
    </xf>
    <xf numFmtId="0" fontId="12" fillId="34" borderId="0" xfId="28" applyFont="1" applyFill="1" applyAlignment="1" applyProtection="1">
      <alignment horizontal="center" vertical="top" wrapText="1"/>
      <protection locked="0"/>
    </xf>
    <xf numFmtId="1" fontId="12" fillId="34" borderId="504" xfId="1" applyNumberFormat="1" applyFont="1" applyFill="1" applyBorder="1" applyAlignment="1" applyProtection="1">
      <alignment horizontal="right" vertical="top" wrapText="1"/>
      <protection locked="0"/>
    </xf>
    <xf numFmtId="3" fontId="12" fillId="32" borderId="503" xfId="28" applyNumberFormat="1" applyFont="1" applyFill="1" applyBorder="1" applyAlignment="1" applyProtection="1">
      <alignment horizontal="right" vertical="top" wrapText="1"/>
      <protection locked="0"/>
    </xf>
    <xf numFmtId="3" fontId="12" fillId="32" borderId="0" xfId="28" applyNumberFormat="1" applyFont="1" applyFill="1" applyAlignment="1" applyProtection="1">
      <alignment horizontal="right" vertical="top" wrapText="1"/>
      <protection locked="0"/>
    </xf>
    <xf numFmtId="2" fontId="12" fillId="0" borderId="504" xfId="28" applyNumberFormat="1" applyFont="1" applyBorder="1" applyAlignment="1" applyProtection="1">
      <alignment horizontal="right" vertical="top" wrapText="1"/>
      <protection locked="0"/>
    </xf>
    <xf numFmtId="4" fontId="12" fillId="0" borderId="504" xfId="28" applyNumberFormat="1" applyFont="1" applyBorder="1" applyAlignment="1" applyProtection="1">
      <alignment horizontal="right" vertical="top" wrapText="1"/>
      <protection locked="0"/>
    </xf>
    <xf numFmtId="174" fontId="12" fillId="0" borderId="0" xfId="28" applyNumberFormat="1" applyFont="1" applyAlignment="1" applyProtection="1">
      <alignment horizontal="right" vertical="top" wrapText="1"/>
      <protection locked="0"/>
    </xf>
    <xf numFmtId="174" fontId="12" fillId="32" borderId="503" xfId="28" applyNumberFormat="1" applyFont="1" applyFill="1" applyBorder="1" applyAlignment="1" applyProtection="1">
      <alignment horizontal="right" vertical="top" wrapText="1"/>
      <protection locked="0"/>
    </xf>
    <xf numFmtId="174" fontId="12" fillId="32" borderId="0" xfId="28" applyNumberFormat="1" applyFont="1" applyFill="1" applyAlignment="1" applyProtection="1">
      <alignment horizontal="right" vertical="top" wrapText="1"/>
      <protection locked="0"/>
    </xf>
    <xf numFmtId="174" fontId="12" fillId="32" borderId="504" xfId="28" applyNumberFormat="1" applyFont="1" applyFill="1" applyBorder="1" applyAlignment="1" applyProtection="1">
      <alignment horizontal="right" vertical="top" wrapText="1"/>
      <protection locked="0"/>
    </xf>
    <xf numFmtId="2" fontId="12" fillId="34" borderId="503" xfId="28" applyNumberFormat="1" applyFont="1" applyFill="1" applyBorder="1" applyAlignment="1" applyProtection="1">
      <alignment horizontal="right" vertical="top" wrapText="1"/>
      <protection locked="0"/>
    </xf>
    <xf numFmtId="2" fontId="12" fillId="34" borderId="0" xfId="28" applyNumberFormat="1" applyFont="1" applyFill="1" applyAlignment="1" applyProtection="1">
      <alignment horizontal="right" vertical="top" wrapText="1"/>
      <protection locked="0"/>
    </xf>
    <xf numFmtId="2" fontId="12" fillId="34" borderId="504" xfId="28" applyNumberFormat="1" applyFont="1" applyFill="1" applyBorder="1" applyAlignment="1" applyProtection="1">
      <alignment horizontal="right" vertical="top" wrapText="1"/>
      <protection locked="0"/>
    </xf>
    <xf numFmtId="183" fontId="12" fillId="35"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left" vertical="top" wrapText="1"/>
      <protection locked="0"/>
    </xf>
    <xf numFmtId="0" fontId="186" fillId="5" borderId="504" xfId="28" applyFont="1" applyFill="1" applyBorder="1" applyAlignment="1" applyProtection="1">
      <alignment horizontal="right" vertical="top" wrapText="1"/>
      <protection locked="0"/>
    </xf>
    <xf numFmtId="0" fontId="12" fillId="0" borderId="0" xfId="0" applyFont="1" applyProtection="1">
      <protection locked="0"/>
    </xf>
    <xf numFmtId="1" fontId="64" fillId="0" borderId="0" xfId="28" applyNumberFormat="1" applyFont="1" applyAlignment="1" applyProtection="1">
      <alignment wrapText="1"/>
      <protection locked="0"/>
    </xf>
    <xf numFmtId="0" fontId="12" fillId="36" borderId="503" xfId="28" applyFont="1" applyFill="1" applyBorder="1" applyAlignment="1" applyProtection="1">
      <alignment horizontal="center" vertical="top" wrapText="1"/>
      <protection locked="0"/>
    </xf>
    <xf numFmtId="0" fontId="12" fillId="36" borderId="0" xfId="28" applyFont="1" applyFill="1" applyAlignment="1" applyProtection="1">
      <alignment horizontal="center" vertical="top" wrapText="1"/>
      <protection locked="0"/>
    </xf>
    <xf numFmtId="1" fontId="64" fillId="5" borderId="0" xfId="28" applyNumberFormat="1" applyFont="1" applyFill="1" applyAlignment="1" applyProtection="1">
      <alignment wrapText="1"/>
      <protection locked="0"/>
    </xf>
    <xf numFmtId="173" fontId="12" fillId="0" borderId="0" xfId="28" applyNumberFormat="1" applyFont="1" applyAlignment="1" applyProtection="1">
      <alignment horizontal="right" vertical="top" wrapText="1"/>
      <protection locked="0"/>
    </xf>
    <xf numFmtId="21" fontId="12" fillId="0" borderId="0" xfId="28" applyNumberFormat="1" applyFont="1" applyAlignment="1" applyProtection="1">
      <alignment horizontal="center" vertical="center" wrapText="1"/>
      <protection locked="0"/>
    </xf>
    <xf numFmtId="21" fontId="12" fillId="32" borderId="503" xfId="28" applyNumberFormat="1" applyFont="1" applyFill="1" applyBorder="1" applyAlignment="1" applyProtection="1">
      <alignment horizontal="center" vertical="center" wrapText="1"/>
      <protection locked="0"/>
    </xf>
    <xf numFmtId="21" fontId="12" fillId="32" borderId="0" xfId="28" applyNumberFormat="1" applyFont="1" applyFill="1" applyAlignment="1" applyProtection="1">
      <alignment horizontal="center" vertical="center" wrapText="1"/>
      <protection locked="0"/>
    </xf>
    <xf numFmtId="21" fontId="12" fillId="32" borderId="504" xfId="28" applyNumberFormat="1" applyFont="1" applyFill="1" applyBorder="1" applyAlignment="1" applyProtection="1">
      <alignment horizontal="center" vertical="center" wrapText="1"/>
      <protection locked="0"/>
    </xf>
    <xf numFmtId="21" fontId="12" fillId="0" borderId="503" xfId="28" applyNumberFormat="1" applyFont="1" applyBorder="1" applyAlignment="1" applyProtection="1">
      <alignment horizontal="center" vertical="center" wrapText="1"/>
      <protection locked="0"/>
    </xf>
    <xf numFmtId="2" fontId="12" fillId="0" borderId="0" xfId="28" applyNumberFormat="1" applyFont="1" applyAlignment="1" applyProtection="1">
      <alignment horizontal="center" vertical="center" wrapText="1"/>
      <protection locked="0"/>
    </xf>
    <xf numFmtId="174" fontId="12" fillId="0" borderId="503" xfId="28" applyNumberFormat="1" applyFont="1" applyBorder="1" applyAlignment="1" applyProtection="1">
      <alignment horizontal="right" vertical="top" wrapText="1"/>
      <protection locked="0"/>
    </xf>
    <xf numFmtId="174" fontId="12" fillId="0" borderId="504" xfId="28" applyNumberFormat="1" applyFont="1" applyBorder="1" applyAlignment="1" applyProtection="1">
      <alignment horizontal="right" vertical="top" wrapText="1"/>
      <protection locked="0"/>
    </xf>
    <xf numFmtId="2" fontId="12" fillId="0" borderId="503" xfId="28" applyNumberFormat="1" applyFont="1" applyBorder="1" applyAlignment="1" applyProtection="1">
      <alignment horizontal="right" vertical="center" wrapText="1"/>
      <protection locked="0"/>
    </xf>
    <xf numFmtId="2" fontId="12" fillId="0" borderId="0" xfId="28" applyNumberFormat="1" applyFont="1" applyAlignment="1" applyProtection="1">
      <alignment horizontal="right" vertical="center" wrapText="1"/>
      <protection locked="0"/>
    </xf>
    <xf numFmtId="4" fontId="12" fillId="0" borderId="503" xfId="28" applyNumberFormat="1" applyFont="1" applyBorder="1" applyAlignment="1" applyProtection="1">
      <alignment horizontal="center" vertical="top" wrapText="1"/>
      <protection locked="0"/>
    </xf>
    <xf numFmtId="4" fontId="12" fillId="0" borderId="0" xfId="28" applyNumberFormat="1" applyFont="1" applyAlignment="1" applyProtection="1">
      <alignment horizontal="center" vertical="top" wrapText="1"/>
      <protection locked="0"/>
    </xf>
    <xf numFmtId="4" fontId="12" fillId="0" borderId="504" xfId="28" applyNumberFormat="1" applyFont="1" applyBorder="1" applyAlignment="1" applyProtection="1">
      <alignment horizontal="center" vertical="top" wrapText="1"/>
      <protection locked="0"/>
    </xf>
    <xf numFmtId="3" fontId="12" fillId="0" borderId="503" xfId="28" applyNumberFormat="1" applyFont="1" applyBorder="1" applyAlignment="1" applyProtection="1">
      <alignment horizontal="center" vertical="top" wrapText="1"/>
      <protection locked="0"/>
    </xf>
    <xf numFmtId="3" fontId="12" fillId="0" borderId="0" xfId="28" applyNumberFormat="1" applyFont="1" applyAlignment="1" applyProtection="1">
      <alignment horizontal="center" vertical="top" wrapText="1"/>
      <protection locked="0"/>
    </xf>
    <xf numFmtId="3" fontId="12" fillId="0" borderId="504" xfId="28" applyNumberFormat="1" applyFont="1" applyBorder="1" applyAlignment="1" applyProtection="1">
      <alignment horizontal="center" vertical="top" wrapText="1"/>
      <protection locked="0"/>
    </xf>
    <xf numFmtId="0" fontId="12" fillId="32" borderId="0" xfId="28" applyFont="1" applyFill="1" applyAlignment="1" applyProtection="1">
      <alignment horizontal="left" vertical="top" wrapText="1"/>
      <protection locked="0"/>
    </xf>
    <xf numFmtId="4" fontId="186" fillId="34" borderId="504" xfId="28" applyNumberFormat="1" applyFont="1" applyFill="1" applyBorder="1" applyAlignment="1" applyProtection="1">
      <alignment horizontal="right" vertical="top" wrapText="1"/>
      <protection locked="0"/>
    </xf>
    <xf numFmtId="0" fontId="12" fillId="9" borderId="0" xfId="28" applyFont="1" applyFill="1" applyAlignment="1" applyProtection="1">
      <alignment horizontal="left" vertical="top" wrapText="1"/>
      <protection locked="0"/>
    </xf>
    <xf numFmtId="0" fontId="12" fillId="35" borderId="489" xfId="28" applyFont="1" applyFill="1" applyBorder="1" applyAlignment="1" applyProtection="1">
      <alignment horizontal="left" vertical="top" wrapText="1"/>
      <protection locked="0"/>
    </xf>
    <xf numFmtId="0" fontId="12" fillId="35" borderId="0" xfId="28" applyFont="1" applyFill="1" applyAlignment="1" applyProtection="1">
      <alignment horizontal="left" vertical="top" wrapText="1"/>
      <protection locked="0"/>
    </xf>
    <xf numFmtId="0" fontId="12" fillId="35" borderId="503" xfId="28" applyFont="1" applyFill="1" applyBorder="1" applyAlignment="1" applyProtection="1">
      <alignment horizontal="center" vertical="top" wrapText="1"/>
      <protection locked="0"/>
    </xf>
    <xf numFmtId="0" fontId="12" fillId="35" borderId="0" xfId="28" applyFont="1" applyFill="1" applyAlignment="1" applyProtection="1">
      <alignment horizontal="center" vertical="top" wrapText="1"/>
      <protection locked="0"/>
    </xf>
    <xf numFmtId="0" fontId="12" fillId="35" borderId="505" xfId="28" applyFont="1" applyFill="1" applyBorder="1" applyAlignment="1" applyProtection="1">
      <alignment horizontal="left" vertical="top" wrapText="1"/>
      <protection locked="0"/>
    </xf>
    <xf numFmtId="0" fontId="12" fillId="35" borderId="504" xfId="28" applyFont="1" applyFill="1" applyBorder="1" applyAlignment="1" applyProtection="1">
      <alignment horizontal="left" vertical="top" wrapText="1"/>
      <protection locked="0"/>
    </xf>
    <xf numFmtId="172" fontId="12" fillId="35" borderId="503" xfId="28" applyNumberFormat="1" applyFont="1" applyFill="1" applyBorder="1" applyAlignment="1" applyProtection="1">
      <alignment horizontal="right" vertical="top" wrapText="1"/>
      <protection locked="0"/>
    </xf>
    <xf numFmtId="172" fontId="12" fillId="35" borderId="0" xfId="28" applyNumberFormat="1" applyFont="1" applyFill="1" applyAlignment="1" applyProtection="1">
      <alignment horizontal="right" vertical="top" wrapText="1"/>
      <protection locked="0"/>
    </xf>
    <xf numFmtId="172" fontId="12" fillId="35" borderId="504" xfId="28" applyNumberFormat="1" applyFont="1" applyFill="1" applyBorder="1" applyAlignment="1" applyProtection="1">
      <alignment horizontal="right" vertical="top" wrapText="1"/>
      <protection locked="0"/>
    </xf>
    <xf numFmtId="172" fontId="185" fillId="35" borderId="505" xfId="28" applyNumberFormat="1" applyFont="1" applyFill="1" applyBorder="1" applyAlignment="1" applyProtection="1">
      <alignment horizontal="right" vertical="top" wrapText="1"/>
      <protection locked="0"/>
    </xf>
    <xf numFmtId="0" fontId="12" fillId="35" borderId="504" xfId="28" applyFont="1" applyFill="1" applyBorder="1" applyAlignment="1" applyProtection="1">
      <alignment horizontal="center" vertical="top" wrapText="1"/>
      <protection locked="0"/>
    </xf>
    <xf numFmtId="1" fontId="12" fillId="35" borderId="0" xfId="28" applyNumberFormat="1" applyFont="1" applyFill="1" applyAlignment="1" applyProtection="1">
      <alignment horizontal="right" vertical="top" wrapText="1"/>
      <protection locked="0"/>
    </xf>
    <xf numFmtId="0" fontId="186" fillId="35" borderId="504" xfId="28" applyFont="1" applyFill="1" applyBorder="1" applyAlignment="1" applyProtection="1">
      <alignment horizontal="right" vertical="top" wrapText="1"/>
      <protection locked="0"/>
    </xf>
    <xf numFmtId="0" fontId="12" fillId="35" borderId="503" xfId="28" applyFont="1" applyFill="1" applyBorder="1" applyAlignment="1" applyProtection="1">
      <alignment horizontal="right" vertical="top" wrapText="1"/>
      <protection locked="0"/>
    </xf>
    <xf numFmtId="0" fontId="12" fillId="35" borderId="0" xfId="28" applyFont="1" applyFill="1" applyAlignment="1" applyProtection="1">
      <alignment horizontal="right" vertical="top" wrapText="1"/>
      <protection locked="0"/>
    </xf>
    <xf numFmtId="0" fontId="12" fillId="35" borderId="504" xfId="28" applyFont="1" applyFill="1" applyBorder="1" applyAlignment="1" applyProtection="1">
      <alignment horizontal="right" vertical="top" wrapText="1"/>
      <protection locked="0"/>
    </xf>
    <xf numFmtId="183" fontId="12" fillId="35" borderId="505" xfId="28" applyNumberFormat="1" applyFont="1" applyFill="1" applyBorder="1" applyAlignment="1" applyProtection="1">
      <alignment horizontal="right" vertical="top" wrapText="1"/>
      <protection locked="0"/>
    </xf>
    <xf numFmtId="170" fontId="12" fillId="35" borderId="505" xfId="28" applyNumberFormat="1" applyFont="1" applyFill="1" applyBorder="1" applyAlignment="1" applyProtection="1">
      <alignment horizontal="right" vertical="top" wrapText="1"/>
      <protection locked="0"/>
    </xf>
    <xf numFmtId="49" fontId="12" fillId="35" borderId="505" xfId="28" applyNumberFormat="1" applyFont="1" applyFill="1" applyBorder="1" applyAlignment="1" applyProtection="1">
      <alignment horizontal="center" vertical="top" wrapText="1"/>
      <protection locked="0"/>
    </xf>
    <xf numFmtId="3" fontId="12" fillId="32" borderId="504" xfId="28" applyNumberFormat="1" applyFont="1" applyFill="1" applyBorder="1" applyAlignment="1" applyProtection="1">
      <alignment horizontal="right" vertical="top" wrapText="1"/>
      <protection locked="0"/>
    </xf>
    <xf numFmtId="173" fontId="12" fillId="0" borderId="503" xfId="28" applyNumberFormat="1" applyFont="1" applyBorder="1" applyAlignment="1" applyProtection="1">
      <alignment horizontal="right" vertical="top" wrapText="1"/>
      <protection locked="0"/>
    </xf>
    <xf numFmtId="173" fontId="12" fillId="0" borderId="504" xfId="28" applyNumberFormat="1" applyFont="1" applyBorder="1" applyAlignment="1" applyProtection="1">
      <alignment horizontal="right" vertical="top" wrapText="1"/>
      <protection locked="0"/>
    </xf>
    <xf numFmtId="1" fontId="12" fillId="9" borderId="0" xfId="28" applyNumberFormat="1" applyFont="1" applyFill="1" applyAlignment="1" applyProtection="1">
      <alignment horizontal="right" vertical="top" wrapText="1"/>
      <protection locked="0"/>
    </xf>
    <xf numFmtId="171" fontId="187" fillId="32" borderId="503" xfId="28" applyNumberFormat="1" applyFont="1" applyFill="1" applyBorder="1" applyAlignment="1" applyProtection="1">
      <alignment horizontal="right" vertical="top" wrapText="1"/>
      <protection locked="0"/>
    </xf>
    <xf numFmtId="171" fontId="187" fillId="32" borderId="0" xfId="28" applyNumberFormat="1" applyFont="1" applyFill="1" applyAlignment="1" applyProtection="1">
      <alignment horizontal="right" vertical="top" wrapText="1"/>
      <protection locked="0"/>
    </xf>
    <xf numFmtId="171" fontId="187" fillId="32" borderId="504" xfId="28" applyNumberFormat="1" applyFont="1" applyFill="1" applyBorder="1" applyAlignment="1" applyProtection="1">
      <alignment horizontal="right" vertical="top" wrapText="1"/>
      <protection locked="0"/>
    </xf>
    <xf numFmtId="1" fontId="188" fillId="5" borderId="0" xfId="28" applyNumberFormat="1" applyFont="1" applyFill="1" applyAlignment="1" applyProtection="1">
      <alignment horizontal="right" vertical="top" wrapText="1"/>
      <protection locked="0"/>
    </xf>
    <xf numFmtId="21" fontId="12" fillId="32" borderId="504" xfId="28" applyNumberFormat="1" applyFont="1" applyFill="1" applyBorder="1" applyAlignment="1" applyProtection="1">
      <alignment horizontal="right" vertical="top" wrapText="1"/>
      <protection locked="0"/>
    </xf>
    <xf numFmtId="49" fontId="12" fillId="0" borderId="503" xfId="28" applyNumberFormat="1" applyFont="1" applyBorder="1" applyAlignment="1" applyProtection="1">
      <alignment horizontal="right" vertical="top" wrapText="1"/>
      <protection locked="0"/>
    </xf>
    <xf numFmtId="0" fontId="187" fillId="0" borderId="0" xfId="28" applyFont="1" applyAlignment="1" applyProtection="1">
      <alignment horizontal="left" vertical="top" wrapText="1"/>
      <protection locked="0"/>
    </xf>
    <xf numFmtId="0" fontId="187" fillId="5" borderId="0" xfId="28" applyFont="1" applyFill="1" applyAlignment="1" applyProtection="1">
      <alignment horizontal="left" vertical="top" wrapText="1"/>
      <protection locked="0"/>
    </xf>
    <xf numFmtId="171" fontId="12" fillId="0" borderId="503" xfId="1" applyNumberFormat="1" applyFont="1" applyFill="1" applyBorder="1" applyAlignment="1" applyProtection="1">
      <alignment horizontal="right" vertical="top" wrapText="1"/>
      <protection locked="0"/>
    </xf>
    <xf numFmtId="171" fontId="12" fillId="0" borderId="0" xfId="1" applyNumberFormat="1" applyFont="1" applyFill="1" applyBorder="1" applyAlignment="1" applyProtection="1">
      <alignment horizontal="right" vertical="top" wrapText="1"/>
      <protection locked="0"/>
    </xf>
    <xf numFmtId="171" fontId="12" fillId="0" borderId="504" xfId="1" applyNumberFormat="1" applyFont="1" applyFill="1" applyBorder="1" applyAlignment="1" applyProtection="1">
      <alignment horizontal="right" vertical="top" wrapText="1"/>
      <protection locked="0"/>
    </xf>
    <xf numFmtId="49" fontId="12" fillId="0" borderId="504" xfId="28" applyNumberFormat="1" applyFont="1" applyBorder="1" applyAlignment="1" applyProtection="1">
      <alignment horizontal="center" vertical="top" wrapText="1"/>
      <protection locked="0"/>
    </xf>
    <xf numFmtId="171" fontId="186" fillId="0" borderId="503" xfId="28" applyNumberFormat="1" applyFont="1" applyBorder="1" applyAlignment="1" applyProtection="1">
      <alignment horizontal="right" vertical="top" wrapText="1"/>
      <protection locked="0"/>
    </xf>
    <xf numFmtId="1" fontId="12" fillId="32" borderId="0" xfId="28" applyNumberFormat="1" applyFont="1" applyFill="1" applyAlignment="1" applyProtection="1">
      <alignment horizontal="right" vertical="top" wrapText="1"/>
      <protection locked="0"/>
    </xf>
    <xf numFmtId="1" fontId="12" fillId="32" borderId="503" xfId="28" applyNumberFormat="1" applyFont="1" applyFill="1" applyBorder="1" applyAlignment="1" applyProtection="1">
      <alignment horizontal="right" vertical="top" wrapText="1"/>
      <protection locked="0"/>
    </xf>
    <xf numFmtId="1" fontId="12" fillId="32" borderId="504" xfId="28" applyNumberFormat="1" applyFont="1" applyFill="1" applyBorder="1" applyAlignment="1" applyProtection="1">
      <alignment horizontal="right" vertical="top" wrapText="1"/>
      <protection locked="0"/>
    </xf>
    <xf numFmtId="1" fontId="187" fillId="5" borderId="503" xfId="28" applyNumberFormat="1" applyFont="1" applyFill="1" applyBorder="1" applyAlignment="1" applyProtection="1">
      <alignment horizontal="right" vertical="center" wrapText="1"/>
      <protection locked="0"/>
    </xf>
    <xf numFmtId="1" fontId="187" fillId="5" borderId="0" xfId="28" applyNumberFormat="1" applyFont="1" applyFill="1" applyAlignment="1" applyProtection="1">
      <alignment horizontal="right" vertical="center" wrapText="1"/>
      <protection locked="0"/>
    </xf>
    <xf numFmtId="1" fontId="187" fillId="5" borderId="504" xfId="28" applyNumberFormat="1" applyFont="1" applyFill="1" applyBorder="1" applyAlignment="1" applyProtection="1">
      <alignment horizontal="right" vertical="center" wrapText="1"/>
      <protection locked="0"/>
    </xf>
    <xf numFmtId="2" fontId="12" fillId="5" borderId="503" xfId="28" applyNumberFormat="1" applyFont="1" applyFill="1" applyBorder="1" applyAlignment="1" applyProtection="1">
      <alignment horizontal="right" vertical="top" wrapText="1"/>
      <protection locked="0"/>
    </xf>
    <xf numFmtId="2" fontId="12" fillId="5" borderId="0" xfId="28" applyNumberFormat="1" applyFont="1" applyFill="1" applyAlignment="1" applyProtection="1">
      <alignment horizontal="right" vertical="top" wrapText="1"/>
      <protection locked="0"/>
    </xf>
    <xf numFmtId="2" fontId="12" fillId="5" borderId="504" xfId="28" applyNumberFormat="1" applyFont="1" applyFill="1" applyBorder="1" applyAlignment="1" applyProtection="1">
      <alignment horizontal="right" vertical="top" wrapText="1"/>
      <protection locked="0"/>
    </xf>
    <xf numFmtId="9" fontId="12" fillId="0" borderId="0" xfId="28" applyNumberFormat="1" applyFont="1" applyAlignment="1" applyProtection="1">
      <alignment horizontal="right" vertical="top" wrapText="1"/>
      <protection locked="0"/>
    </xf>
    <xf numFmtId="9" fontId="12" fillId="0" borderId="503" xfId="28" applyNumberFormat="1" applyFont="1" applyBorder="1" applyAlignment="1" applyProtection="1">
      <alignment horizontal="right" vertical="top" wrapText="1"/>
      <protection locked="0"/>
    </xf>
    <xf numFmtId="9" fontId="12" fillId="0" borderId="504" xfId="28" applyNumberFormat="1" applyFont="1" applyBorder="1" applyAlignment="1" applyProtection="1">
      <alignment horizontal="right" vertical="top" wrapText="1"/>
      <protection locked="0"/>
    </xf>
    <xf numFmtId="171" fontId="12" fillId="5" borderId="503" xfId="28" applyNumberFormat="1" applyFont="1" applyFill="1" applyBorder="1" applyAlignment="1" applyProtection="1">
      <alignment horizontal="right" vertical="top" wrapText="1"/>
      <protection locked="0"/>
    </xf>
    <xf numFmtId="171" fontId="12" fillId="5" borderId="0" xfId="28" applyNumberFormat="1" applyFont="1" applyFill="1" applyAlignment="1" applyProtection="1">
      <alignment horizontal="right" vertical="top" wrapText="1"/>
      <protection locked="0"/>
    </xf>
    <xf numFmtId="171" fontId="12" fillId="5" borderId="504" xfId="28" applyNumberFormat="1" applyFont="1" applyFill="1" applyBorder="1" applyAlignment="1" applyProtection="1">
      <alignment horizontal="right" vertical="top" wrapText="1"/>
      <protection locked="0"/>
    </xf>
    <xf numFmtId="184" fontId="12" fillId="0" borderId="0" xfId="26" applyNumberFormat="1" applyFont="1" applyFill="1" applyBorder="1" applyAlignment="1" applyProtection="1">
      <alignment horizontal="right" vertical="top" wrapText="1"/>
      <protection locked="0"/>
    </xf>
    <xf numFmtId="184" fontId="12" fillId="0" borderId="503" xfId="26" applyNumberFormat="1" applyFont="1" applyFill="1" applyBorder="1" applyAlignment="1" applyProtection="1">
      <alignment horizontal="right" vertical="top" wrapText="1"/>
      <protection locked="0"/>
    </xf>
    <xf numFmtId="184" fontId="12" fillId="0" borderId="504" xfId="26" applyNumberFormat="1" applyFont="1" applyFill="1" applyBorder="1" applyAlignment="1" applyProtection="1">
      <alignment horizontal="right" vertical="top" wrapText="1"/>
      <protection locked="0"/>
    </xf>
    <xf numFmtId="184" fontId="12" fillId="0" borderId="503" xfId="26" applyNumberFormat="1" applyFont="1" applyFill="1" applyBorder="1" applyAlignment="1" applyProtection="1">
      <alignment horizontal="center" vertical="top" wrapText="1"/>
      <protection locked="0"/>
    </xf>
    <xf numFmtId="184" fontId="12" fillId="0" borderId="0" xfId="26" applyNumberFormat="1" applyFont="1" applyFill="1" applyBorder="1" applyAlignment="1" applyProtection="1">
      <alignment horizontal="center" vertical="top" wrapText="1"/>
      <protection locked="0"/>
    </xf>
    <xf numFmtId="184" fontId="12" fillId="0" borderId="504" xfId="26" applyNumberFormat="1" applyFont="1" applyFill="1" applyBorder="1" applyAlignment="1" applyProtection="1">
      <alignment horizontal="center" vertical="top" wrapText="1"/>
      <protection locked="0"/>
    </xf>
    <xf numFmtId="1" fontId="12" fillId="34" borderId="0" xfId="28" applyNumberFormat="1" applyFont="1" applyFill="1" applyAlignment="1" applyProtection="1">
      <alignment horizontal="right" vertical="top" wrapText="1"/>
      <protection locked="0"/>
    </xf>
    <xf numFmtId="1" fontId="12" fillId="34" borderId="504" xfId="28" applyNumberFormat="1" applyFont="1" applyFill="1" applyBorder="1" applyAlignment="1" applyProtection="1">
      <alignment horizontal="right" vertical="top" wrapText="1"/>
      <protection locked="0"/>
    </xf>
    <xf numFmtId="171" fontId="187" fillId="5" borderId="0" xfId="28" applyNumberFormat="1" applyFont="1" applyFill="1" applyAlignment="1" applyProtection="1">
      <alignment horizontal="center" vertical="top" wrapText="1"/>
      <protection locked="0"/>
    </xf>
    <xf numFmtId="171" fontId="187" fillId="5" borderId="504" xfId="28" applyNumberFormat="1" applyFont="1" applyFill="1" applyBorder="1" applyAlignment="1" applyProtection="1">
      <alignment horizontal="center" vertical="top" wrapText="1"/>
      <protection locked="0"/>
    </xf>
    <xf numFmtId="172" fontId="12" fillId="32" borderId="503" xfId="28" applyNumberFormat="1" applyFont="1" applyFill="1" applyBorder="1" applyAlignment="1" applyProtection="1">
      <alignment horizontal="right" vertical="top" wrapText="1"/>
      <protection locked="0"/>
    </xf>
    <xf numFmtId="172" fontId="12" fillId="32" borderId="0" xfId="28" applyNumberFormat="1" applyFont="1" applyFill="1" applyAlignment="1" applyProtection="1">
      <alignment horizontal="right" vertical="top" wrapText="1"/>
      <protection locked="0"/>
    </xf>
    <xf numFmtId="172" fontId="12" fillId="32" borderId="504" xfId="28" applyNumberFormat="1" applyFont="1" applyFill="1" applyBorder="1" applyAlignment="1" applyProtection="1">
      <alignment horizontal="right" vertical="top" wrapText="1"/>
      <protection locked="0"/>
    </xf>
    <xf numFmtId="173" fontId="12" fillId="34" borderId="503" xfId="28" applyNumberFormat="1" applyFont="1" applyFill="1" applyBorder="1" applyAlignment="1" applyProtection="1">
      <alignment horizontal="center" vertical="top" wrapText="1"/>
      <protection locked="0"/>
    </xf>
    <xf numFmtId="173" fontId="12" fillId="34" borderId="0" xfId="28" applyNumberFormat="1" applyFont="1" applyFill="1" applyAlignment="1" applyProtection="1">
      <alignment horizontal="center" vertical="top" wrapText="1"/>
      <protection locked="0"/>
    </xf>
    <xf numFmtId="173" fontId="12" fillId="0" borderId="504" xfId="28" applyNumberFormat="1" applyFont="1" applyBorder="1" applyAlignment="1" applyProtection="1">
      <alignment horizontal="center" vertical="top" wrapText="1"/>
      <protection locked="0"/>
    </xf>
    <xf numFmtId="10" fontId="12" fillId="0" borderId="0" xfId="28" applyNumberFormat="1" applyFont="1" applyAlignment="1" applyProtection="1">
      <alignment horizontal="right" vertical="top" wrapText="1"/>
      <protection locked="0"/>
    </xf>
    <xf numFmtId="4" fontId="12" fillId="0" borderId="503" xfId="28" applyNumberFormat="1" applyFont="1" applyBorder="1" applyAlignment="1" applyProtection="1">
      <alignment horizontal="right" vertical="top" wrapText="1"/>
      <protection locked="0"/>
    </xf>
    <xf numFmtId="10" fontId="12" fillId="0" borderId="503" xfId="28" applyNumberFormat="1" applyFont="1" applyBorder="1" applyAlignment="1" applyProtection="1">
      <alignment horizontal="right" vertical="top" wrapText="1"/>
      <protection locked="0"/>
    </xf>
    <xf numFmtId="10" fontId="12" fillId="0" borderId="504" xfId="28" applyNumberFormat="1" applyFont="1" applyBorder="1" applyAlignment="1" applyProtection="1">
      <alignment horizontal="right" vertical="top" wrapText="1"/>
      <protection locked="0"/>
    </xf>
    <xf numFmtId="1" fontId="12" fillId="37" borderId="0" xfId="28" applyNumberFormat="1" applyFont="1" applyFill="1" applyAlignment="1" applyProtection="1">
      <alignment horizontal="right" vertical="top" wrapText="1"/>
      <protection locked="0"/>
    </xf>
    <xf numFmtId="174" fontId="186" fillId="32" borderId="504" xfId="28" applyNumberFormat="1" applyFont="1" applyFill="1" applyBorder="1" applyAlignment="1" applyProtection="1">
      <alignment horizontal="right" vertical="top" wrapText="1"/>
      <protection locked="0"/>
    </xf>
    <xf numFmtId="0" fontId="12" fillId="5" borderId="489" xfId="28" applyFont="1" applyFill="1" applyBorder="1" applyAlignment="1" applyProtection="1">
      <alignment horizontal="left" vertical="top" wrapText="1"/>
      <protection locked="0"/>
    </xf>
    <xf numFmtId="0" fontId="12" fillId="5" borderId="503" xfId="28" applyFont="1" applyFill="1" applyBorder="1" applyAlignment="1" applyProtection="1">
      <alignment horizontal="center" vertical="top" wrapText="1"/>
      <protection locked="0"/>
    </xf>
    <xf numFmtId="171" fontId="12" fillId="32" borderId="0" xfId="28" applyNumberFormat="1" applyFont="1" applyFill="1" applyAlignment="1" applyProtection="1">
      <alignment horizontal="right" vertical="top"/>
      <protection locked="0"/>
    </xf>
    <xf numFmtId="2" fontId="12" fillId="0" borderId="0" xfId="28" applyNumberFormat="1" applyFont="1" applyAlignment="1" applyProtection="1">
      <alignment horizontal="right" vertical="top"/>
      <protection locked="0"/>
    </xf>
    <xf numFmtId="2" fontId="12" fillId="9" borderId="0" xfId="28" applyNumberFormat="1" applyFont="1" applyFill="1" applyAlignment="1" applyProtection="1">
      <alignment horizontal="right" vertical="top" wrapText="1"/>
      <protection locked="0"/>
    </xf>
    <xf numFmtId="3" fontId="12" fillId="0" borderId="0" xfId="28" applyNumberFormat="1" applyFont="1" applyAlignment="1" applyProtection="1">
      <alignment horizontal="right" vertical="top"/>
      <protection locked="0"/>
    </xf>
    <xf numFmtId="3" fontId="12" fillId="0" borderId="503" xfId="52" applyNumberFormat="1" applyFont="1" applyFill="1" applyBorder="1" applyAlignment="1" applyProtection="1">
      <alignment horizontal="right" vertical="top" wrapText="1"/>
      <protection locked="0"/>
    </xf>
    <xf numFmtId="3" fontId="12" fillId="0" borderId="0" xfId="52" applyNumberFormat="1" applyFont="1" applyFill="1" applyBorder="1" applyAlignment="1" applyProtection="1">
      <alignment horizontal="right" vertical="top" wrapText="1"/>
      <protection locked="0"/>
    </xf>
    <xf numFmtId="3" fontId="12" fillId="0" borderId="504" xfId="52" applyNumberFormat="1" applyFont="1" applyFill="1" applyBorder="1" applyAlignment="1" applyProtection="1">
      <alignment horizontal="right" vertical="top" wrapText="1"/>
      <protection locked="0"/>
    </xf>
    <xf numFmtId="2" fontId="12" fillId="0" borderId="504" xfId="28" quotePrefix="1" applyNumberFormat="1" applyFont="1" applyBorder="1" applyAlignment="1" applyProtection="1">
      <alignment horizontal="right" vertical="top" wrapText="1"/>
      <protection locked="0"/>
    </xf>
    <xf numFmtId="2" fontId="12" fillId="0" borderId="503" xfId="52" applyNumberFormat="1" applyFont="1" applyFill="1" applyBorder="1" applyAlignment="1" applyProtection="1">
      <alignment horizontal="right" vertical="top" wrapText="1"/>
      <protection locked="0"/>
    </xf>
    <xf numFmtId="2" fontId="12" fillId="0" borderId="0" xfId="52" applyNumberFormat="1" applyFont="1" applyFill="1" applyBorder="1" applyAlignment="1" applyProtection="1">
      <alignment horizontal="right" vertical="top" wrapText="1"/>
      <protection locked="0"/>
    </xf>
    <xf numFmtId="2" fontId="12" fillId="0" borderId="504" xfId="52" applyNumberFormat="1" applyFont="1" applyFill="1" applyBorder="1" applyAlignment="1" applyProtection="1">
      <alignment horizontal="right" vertical="top" wrapText="1"/>
      <protection locked="0"/>
    </xf>
    <xf numFmtId="172" fontId="12" fillId="0" borderId="0" xfId="52" applyNumberFormat="1" applyFont="1" applyFill="1" applyBorder="1" applyAlignment="1" applyProtection="1">
      <alignment horizontal="right" vertical="top" wrapText="1"/>
      <protection locked="0"/>
    </xf>
    <xf numFmtId="0" fontId="12" fillId="0" borderId="0" xfId="28" applyFont="1" applyAlignment="1" applyProtection="1">
      <alignment horizontal="right" vertical="top"/>
      <protection locked="0"/>
    </xf>
    <xf numFmtId="171" fontId="12" fillId="0" borderId="0" xfId="28" applyNumberFormat="1" applyFont="1" applyAlignment="1" applyProtection="1">
      <alignment horizontal="right" vertical="top"/>
      <protection locked="0"/>
    </xf>
    <xf numFmtId="171" fontId="12" fillId="0" borderId="0" xfId="52" applyNumberFormat="1" applyFont="1" applyFill="1" applyBorder="1" applyAlignment="1" applyProtection="1">
      <alignment horizontal="right" vertical="top" wrapText="1"/>
      <protection locked="0"/>
    </xf>
    <xf numFmtId="171" fontId="12" fillId="0" borderId="503" xfId="52" applyNumberFormat="1" applyFont="1" applyFill="1" applyBorder="1" applyAlignment="1" applyProtection="1">
      <alignment horizontal="right" vertical="top" wrapText="1"/>
      <protection locked="0"/>
    </xf>
    <xf numFmtId="171" fontId="12" fillId="0" borderId="504" xfId="52" applyNumberFormat="1" applyFont="1" applyFill="1" applyBorder="1" applyAlignment="1" applyProtection="1">
      <alignment horizontal="right" vertical="top" wrapText="1"/>
      <protection locked="0"/>
    </xf>
    <xf numFmtId="9" fontId="12" fillId="0" borderId="504" xfId="28" quotePrefix="1" applyNumberFormat="1" applyFont="1" applyBorder="1" applyAlignment="1" applyProtection="1">
      <alignment horizontal="right" vertical="top" wrapText="1"/>
      <protection locked="0"/>
    </xf>
    <xf numFmtId="3" fontId="12" fillId="32" borderId="503" xfId="28" applyNumberFormat="1" applyFont="1" applyFill="1" applyBorder="1" applyAlignment="1" applyProtection="1">
      <alignment horizontal="center" vertical="top" wrapText="1"/>
      <protection locked="0"/>
    </xf>
    <xf numFmtId="3" fontId="12" fillId="32" borderId="0" xfId="28" applyNumberFormat="1" applyFont="1" applyFill="1" applyAlignment="1" applyProtection="1">
      <alignment horizontal="center" vertical="top" wrapText="1"/>
      <protection locked="0"/>
    </xf>
    <xf numFmtId="3" fontId="12" fillId="32" borderId="504" xfId="28" applyNumberFormat="1" applyFont="1" applyFill="1" applyBorder="1" applyAlignment="1" applyProtection="1">
      <alignment horizontal="center" vertical="top" wrapText="1"/>
      <protection locked="0"/>
    </xf>
    <xf numFmtId="171" fontId="187" fillId="0" borderId="503" xfId="28" applyNumberFormat="1" applyFont="1" applyBorder="1" applyAlignment="1" applyProtection="1">
      <alignment horizontal="right" vertical="center" wrapText="1"/>
      <protection locked="0"/>
    </xf>
    <xf numFmtId="171" fontId="187" fillId="0" borderId="0" xfId="28" applyNumberFormat="1" applyFont="1" applyAlignment="1" applyProtection="1">
      <alignment horizontal="right" vertical="center" wrapText="1"/>
      <protection locked="0"/>
    </xf>
    <xf numFmtId="171" fontId="187" fillId="0" borderId="504" xfId="28" applyNumberFormat="1" applyFont="1" applyBorder="1" applyAlignment="1" applyProtection="1">
      <alignment horizontal="right" vertical="center" wrapText="1"/>
      <protection locked="0"/>
    </xf>
    <xf numFmtId="185" fontId="12" fillId="0" borderId="503" xfId="28" applyNumberFormat="1" applyFont="1" applyBorder="1" applyAlignment="1" applyProtection="1">
      <alignment horizontal="right" vertical="top" wrapText="1"/>
      <protection locked="0"/>
    </xf>
    <xf numFmtId="185" fontId="12" fillId="0" borderId="0" xfId="28" applyNumberFormat="1" applyFont="1" applyAlignment="1" applyProtection="1">
      <alignment horizontal="right" vertical="top" wrapText="1"/>
      <protection locked="0"/>
    </xf>
    <xf numFmtId="185" fontId="12" fillId="0" borderId="504" xfId="28" applyNumberFormat="1" applyFont="1" applyBorder="1" applyAlignment="1" applyProtection="1">
      <alignment horizontal="right" vertical="top" wrapText="1"/>
      <protection locked="0"/>
    </xf>
    <xf numFmtId="49" fontId="12" fillId="0" borderId="504" xfId="28" applyNumberFormat="1" applyFont="1" applyBorder="1" applyAlignment="1" applyProtection="1">
      <alignment horizontal="right" vertical="top" wrapText="1"/>
      <protection locked="0"/>
    </xf>
    <xf numFmtId="0" fontId="12" fillId="0" borderId="0" xfId="52" applyNumberFormat="1" applyFont="1" applyFill="1" applyBorder="1" applyAlignment="1" applyProtection="1">
      <alignment horizontal="right" vertical="top" wrapText="1"/>
      <protection locked="0"/>
    </xf>
    <xf numFmtId="0" fontId="12" fillId="0" borderId="0" xfId="52" applyNumberFormat="1" applyFont="1" applyFill="1" applyBorder="1" applyAlignment="1" applyProtection="1">
      <alignment horizontal="right" vertical="top"/>
      <protection locked="0"/>
    </xf>
    <xf numFmtId="0" fontId="12" fillId="0" borderId="503" xfId="52" applyNumberFormat="1" applyFont="1" applyFill="1" applyBorder="1" applyAlignment="1" applyProtection="1">
      <alignment horizontal="right" vertical="top" wrapText="1"/>
      <protection locked="0"/>
    </xf>
    <xf numFmtId="0" fontId="12" fillId="0" borderId="504" xfId="52" applyNumberFormat="1" applyFont="1" applyFill="1" applyBorder="1" applyAlignment="1" applyProtection="1">
      <alignment horizontal="right" vertical="top" wrapText="1"/>
      <protection locked="0"/>
    </xf>
    <xf numFmtId="171" fontId="12" fillId="0" borderId="0" xfId="52" applyNumberFormat="1" applyFont="1" applyFill="1" applyBorder="1" applyAlignment="1" applyProtection="1">
      <alignment horizontal="right" vertical="top"/>
      <protection locked="0"/>
    </xf>
    <xf numFmtId="171" fontId="12" fillId="34" borderId="504" xfId="28" applyNumberFormat="1" applyFont="1" applyFill="1" applyBorder="1" applyAlignment="1" applyProtection="1">
      <alignment horizontal="right" vertical="top" wrapText="1"/>
      <protection locked="0"/>
    </xf>
    <xf numFmtId="173" fontId="12" fillId="0" borderId="0" xfId="52" applyNumberFormat="1" applyFont="1" applyFill="1" applyBorder="1" applyAlignment="1" applyProtection="1">
      <alignment horizontal="right" vertical="top" wrapText="1"/>
      <protection locked="0"/>
    </xf>
    <xf numFmtId="2" fontId="12" fillId="32" borderId="503" xfId="52" applyNumberFormat="1" applyFont="1" applyFill="1" applyBorder="1" applyAlignment="1" applyProtection="1">
      <alignment horizontal="right" vertical="top" wrapText="1"/>
      <protection locked="0"/>
    </xf>
    <xf numFmtId="2" fontId="12" fillId="32" borderId="0" xfId="52" applyNumberFormat="1" applyFont="1" applyFill="1" applyBorder="1" applyAlignment="1" applyProtection="1">
      <alignment horizontal="right" vertical="top" wrapText="1"/>
      <protection locked="0"/>
    </xf>
    <xf numFmtId="2" fontId="12" fillId="32" borderId="504" xfId="52" applyNumberFormat="1" applyFont="1" applyFill="1" applyBorder="1" applyAlignment="1" applyProtection="1">
      <alignment horizontal="right" vertical="top" wrapText="1"/>
      <protection locked="0"/>
    </xf>
    <xf numFmtId="1" fontId="12" fillId="0" borderId="0" xfId="52" applyNumberFormat="1" applyFont="1" applyFill="1" applyBorder="1" applyAlignment="1" applyProtection="1">
      <alignment horizontal="right" vertical="top" wrapText="1"/>
      <protection locked="0"/>
    </xf>
    <xf numFmtId="10" fontId="12" fillId="0" borderId="0" xfId="52" applyNumberFormat="1" applyFont="1" applyFill="1" applyBorder="1" applyAlignment="1" applyProtection="1">
      <alignment horizontal="right" vertical="top" wrapText="1"/>
      <protection locked="0"/>
    </xf>
    <xf numFmtId="171" fontId="12" fillId="32" borderId="503" xfId="1" applyNumberFormat="1" applyFont="1" applyFill="1" applyBorder="1" applyAlignment="1" applyProtection="1">
      <alignment horizontal="right" vertical="top" wrapText="1"/>
      <protection locked="0"/>
    </xf>
    <xf numFmtId="171" fontId="12" fillId="32" borderId="0" xfId="1" applyNumberFormat="1" applyFont="1" applyFill="1" applyBorder="1" applyAlignment="1" applyProtection="1">
      <alignment horizontal="right" vertical="top" wrapText="1"/>
      <protection locked="0"/>
    </xf>
    <xf numFmtId="171" fontId="12" fillId="32" borderId="504" xfId="1" applyNumberFormat="1" applyFont="1" applyFill="1" applyBorder="1" applyAlignment="1" applyProtection="1">
      <alignment horizontal="right" vertical="top" wrapText="1"/>
      <protection locked="0"/>
    </xf>
    <xf numFmtId="185" fontId="12" fillId="32" borderId="503" xfId="28" applyNumberFormat="1" applyFont="1" applyFill="1" applyBorder="1" applyAlignment="1" applyProtection="1">
      <alignment horizontal="right" vertical="top" wrapText="1"/>
      <protection locked="0"/>
    </xf>
    <xf numFmtId="185" fontId="12" fillId="32" borderId="0" xfId="28" applyNumberFormat="1" applyFont="1" applyFill="1" applyAlignment="1" applyProtection="1">
      <alignment horizontal="right" vertical="top" wrapText="1"/>
      <protection locked="0"/>
    </xf>
    <xf numFmtId="185" fontId="12" fillId="32" borderId="504" xfId="28" applyNumberFormat="1" applyFont="1" applyFill="1" applyBorder="1" applyAlignment="1" applyProtection="1">
      <alignment horizontal="right" vertical="top" wrapText="1"/>
      <protection locked="0"/>
    </xf>
    <xf numFmtId="2" fontId="187" fillId="0" borderId="0" xfId="28" applyNumberFormat="1" applyFont="1" applyAlignment="1" applyProtection="1">
      <alignment horizontal="right" vertical="top" wrapText="1"/>
      <protection locked="0"/>
    </xf>
    <xf numFmtId="0" fontId="189" fillId="0" borderId="0" xfId="59" applyFont="1" applyAlignment="1" applyProtection="1">
      <alignment horizontal="right" vertical="top" wrapText="1"/>
      <protection locked="0"/>
    </xf>
    <xf numFmtId="171" fontId="189" fillId="0" borderId="0" xfId="59" applyNumberFormat="1" applyFont="1" applyAlignment="1" applyProtection="1">
      <alignment horizontal="right" vertical="top" wrapText="1"/>
      <protection locked="0"/>
    </xf>
    <xf numFmtId="171" fontId="189" fillId="0" borderId="503" xfId="59" applyNumberFormat="1" applyFont="1" applyBorder="1" applyAlignment="1" applyProtection="1">
      <alignment horizontal="right" vertical="top" wrapText="1"/>
      <protection locked="0"/>
    </xf>
    <xf numFmtId="171" fontId="189" fillId="0" borderId="504" xfId="59" applyNumberFormat="1" applyFont="1" applyBorder="1" applyAlignment="1" applyProtection="1">
      <alignment horizontal="right" vertical="top" wrapText="1"/>
      <protection locked="0"/>
    </xf>
    <xf numFmtId="171" fontId="189" fillId="32" borderId="503" xfId="59" applyNumberFormat="1" applyFont="1" applyFill="1" applyBorder="1" applyAlignment="1" applyProtection="1">
      <alignment horizontal="right" vertical="top" wrapText="1"/>
      <protection locked="0"/>
    </xf>
    <xf numFmtId="0" fontId="189" fillId="32" borderId="0" xfId="59" applyFont="1" applyFill="1" applyAlignment="1" applyProtection="1">
      <alignment horizontal="right" vertical="top" wrapText="1"/>
      <protection locked="0"/>
    </xf>
    <xf numFmtId="171" fontId="189" fillId="32" borderId="0" xfId="59" applyNumberFormat="1" applyFont="1" applyFill="1" applyAlignment="1" applyProtection="1">
      <alignment horizontal="right" vertical="top" wrapText="1"/>
      <protection locked="0"/>
    </xf>
    <xf numFmtId="171" fontId="189" fillId="32" borderId="504" xfId="59" applyNumberFormat="1" applyFont="1" applyFill="1" applyBorder="1" applyAlignment="1" applyProtection="1">
      <alignment horizontal="right" vertical="top" wrapText="1"/>
      <protection locked="0"/>
    </xf>
    <xf numFmtId="0" fontId="12" fillId="0" borderId="0" xfId="28" quotePrefix="1" applyFont="1" applyAlignment="1" applyProtection="1">
      <alignment horizontal="right" vertical="top" wrapText="1"/>
      <protection locked="0"/>
    </xf>
    <xf numFmtId="0" fontId="12" fillId="32" borderId="504" xfId="28" quotePrefix="1" applyFont="1" applyFill="1" applyBorder="1" applyAlignment="1" applyProtection="1">
      <alignment horizontal="right" vertical="top" wrapText="1"/>
      <protection locked="0"/>
    </xf>
    <xf numFmtId="1" fontId="12" fillId="5" borderId="0" xfId="28" applyNumberFormat="1" applyFont="1" applyFill="1" applyAlignment="1" applyProtection="1">
      <alignment vertical="top" wrapText="1"/>
      <protection locked="0"/>
    </xf>
    <xf numFmtId="0" fontId="12" fillId="0" borderId="504" xfId="28" quotePrefix="1" applyFont="1" applyBorder="1" applyAlignment="1" applyProtection="1">
      <alignment horizontal="right" vertical="top" wrapText="1"/>
      <protection locked="0"/>
    </xf>
    <xf numFmtId="0" fontId="12" fillId="0" borderId="503" xfId="28" quotePrefix="1" applyFont="1" applyBorder="1" applyAlignment="1" applyProtection="1">
      <alignment horizontal="right" vertical="top" wrapText="1"/>
      <protection locked="0"/>
    </xf>
    <xf numFmtId="3" fontId="12" fillId="0" borderId="503" xfId="28" applyNumberFormat="1" applyFont="1" applyBorder="1" applyAlignment="1" applyProtection="1">
      <alignment horizontal="right" vertical="top"/>
      <protection locked="0"/>
    </xf>
    <xf numFmtId="3" fontId="12" fillId="34" borderId="0" xfId="28" applyNumberFormat="1" applyFont="1" applyFill="1" applyAlignment="1" applyProtection="1">
      <alignment horizontal="right" vertical="top"/>
      <protection locked="0"/>
    </xf>
    <xf numFmtId="3" fontId="12" fillId="34" borderId="504" xfId="28" applyNumberFormat="1" applyFont="1" applyFill="1" applyBorder="1" applyAlignment="1" applyProtection="1">
      <alignment horizontal="right" vertical="top"/>
      <protection locked="0"/>
    </xf>
    <xf numFmtId="1" fontId="12" fillId="5" borderId="503" xfId="28" applyNumberFormat="1" applyFont="1" applyFill="1" applyBorder="1" applyAlignment="1" applyProtection="1">
      <alignment horizontal="right" vertical="top" wrapText="1"/>
      <protection locked="0"/>
    </xf>
    <xf numFmtId="1" fontId="12" fillId="5" borderId="504" xfId="28" applyNumberFormat="1" applyFont="1" applyFill="1" applyBorder="1" applyAlignment="1" applyProtection="1">
      <alignment horizontal="right" vertical="top" wrapText="1"/>
      <protection locked="0"/>
    </xf>
    <xf numFmtId="0" fontId="12" fillId="32" borderId="503" xfId="28" quotePrefix="1" applyFont="1" applyFill="1" applyBorder="1" applyAlignment="1" applyProtection="1">
      <alignment horizontal="right" vertical="top" wrapText="1"/>
      <protection locked="0"/>
    </xf>
    <xf numFmtId="0" fontId="12" fillId="32" borderId="0" xfId="28" quotePrefix="1" applyFont="1" applyFill="1" applyAlignment="1" applyProtection="1">
      <alignment horizontal="right" vertical="top" wrapText="1"/>
      <protection locked="0"/>
    </xf>
    <xf numFmtId="21" fontId="12" fillId="0" borderId="0" xfId="28" quotePrefix="1" applyNumberFormat="1" applyFont="1" applyAlignment="1" applyProtection="1">
      <alignment horizontal="right" vertical="top" wrapText="1"/>
      <protection locked="0"/>
    </xf>
    <xf numFmtId="3" fontId="12" fillId="0" borderId="0" xfId="28" quotePrefix="1" applyNumberFormat="1" applyFont="1" applyAlignment="1" applyProtection="1">
      <alignment horizontal="right" vertical="top" wrapText="1"/>
      <protection locked="0"/>
    </xf>
    <xf numFmtId="3" fontId="12" fillId="0" borderId="503" xfId="28" quotePrefix="1" applyNumberFormat="1" applyFont="1" applyBorder="1" applyAlignment="1" applyProtection="1">
      <alignment horizontal="right" vertical="top" wrapText="1"/>
      <protection locked="0"/>
    </xf>
    <xf numFmtId="3" fontId="12" fillId="0" borderId="504" xfId="28" quotePrefix="1" applyNumberFormat="1" applyFont="1" applyBorder="1" applyAlignment="1" applyProtection="1">
      <alignment horizontal="right" vertical="top" wrapText="1"/>
      <protection locked="0"/>
    </xf>
    <xf numFmtId="2" fontId="12" fillId="32" borderId="504" xfId="28" quotePrefix="1" applyNumberFormat="1" applyFont="1" applyFill="1" applyBorder="1" applyAlignment="1" applyProtection="1">
      <alignment horizontal="right" vertical="top" wrapText="1"/>
      <protection locked="0"/>
    </xf>
    <xf numFmtId="173" fontId="12" fillId="0" borderId="0" xfId="28" quotePrefix="1" applyNumberFormat="1" applyFont="1" applyAlignment="1" applyProtection="1">
      <alignment horizontal="right" vertical="top" wrapText="1"/>
      <protection locked="0"/>
    </xf>
    <xf numFmtId="173" fontId="12" fillId="0" borderId="504" xfId="28" quotePrefix="1" applyNumberFormat="1" applyFont="1" applyBorder="1" applyAlignment="1" applyProtection="1">
      <alignment horizontal="right" vertical="top" wrapText="1"/>
      <protection locked="0"/>
    </xf>
    <xf numFmtId="2" fontId="12" fillId="0" borderId="0" xfId="28" quotePrefix="1" applyNumberFormat="1" applyFont="1" applyAlignment="1" applyProtection="1">
      <alignment horizontal="right" vertical="top" wrapText="1"/>
      <protection locked="0"/>
    </xf>
    <xf numFmtId="2" fontId="12" fillId="0" borderId="503" xfId="28" quotePrefix="1" applyNumberFormat="1" applyFont="1" applyBorder="1" applyAlignment="1" applyProtection="1">
      <alignment horizontal="right" vertical="top" wrapText="1"/>
      <protection locked="0"/>
    </xf>
    <xf numFmtId="171" fontId="12" fillId="32" borderId="503" xfId="28" quotePrefix="1" applyNumberFormat="1" applyFont="1" applyFill="1" applyBorder="1" applyAlignment="1" applyProtection="1">
      <alignment horizontal="right" vertical="top" wrapText="1"/>
      <protection locked="0"/>
    </xf>
    <xf numFmtId="171" fontId="12" fillId="32" borderId="0" xfId="28" quotePrefix="1" applyNumberFormat="1" applyFont="1" applyFill="1" applyAlignment="1" applyProtection="1">
      <alignment horizontal="right" vertical="top" wrapText="1"/>
      <protection locked="0"/>
    </xf>
    <xf numFmtId="171" fontId="12" fillId="32" borderId="504" xfId="28" quotePrefix="1" applyNumberFormat="1" applyFont="1" applyFill="1" applyBorder="1" applyAlignment="1" applyProtection="1">
      <alignment horizontal="right" vertical="top" wrapText="1"/>
      <protection locked="0"/>
    </xf>
    <xf numFmtId="0" fontId="186" fillId="0" borderId="0" xfId="28" applyFont="1" applyAlignment="1" applyProtection="1">
      <alignment horizontal="right" vertical="top" wrapText="1"/>
      <protection locked="0"/>
    </xf>
    <xf numFmtId="0" fontId="186" fillId="32" borderId="0" xfId="28" applyFont="1" applyFill="1" applyAlignment="1" applyProtection="1">
      <alignment horizontal="right" vertical="top" wrapText="1"/>
      <protection locked="0"/>
    </xf>
    <xf numFmtId="0" fontId="186" fillId="32" borderId="504" xfId="28" applyFont="1" applyFill="1" applyBorder="1" applyAlignment="1" applyProtection="1">
      <alignment horizontal="right" vertical="top" wrapText="1"/>
      <protection locked="0"/>
    </xf>
    <xf numFmtId="171" fontId="186" fillId="32"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center" vertical="top" wrapText="1"/>
      <protection locked="0"/>
    </xf>
    <xf numFmtId="171" fontId="186" fillId="0" borderId="0" xfId="28" applyNumberFormat="1" applyFont="1" applyAlignment="1" applyProtection="1">
      <alignment horizontal="right" vertical="top" wrapText="1"/>
      <protection locked="0"/>
    </xf>
    <xf numFmtId="0" fontId="12" fillId="9" borderId="503" xfId="28" applyFont="1" applyFill="1" applyBorder="1" applyAlignment="1" applyProtection="1">
      <alignment horizontal="right" vertical="top" wrapText="1"/>
      <protection locked="0"/>
    </xf>
    <xf numFmtId="0" fontId="12" fillId="9" borderId="0" xfId="28" applyFont="1" applyFill="1" applyAlignment="1" applyProtection="1">
      <alignment horizontal="right" vertical="top" wrapText="1"/>
      <protection locked="0"/>
    </xf>
    <xf numFmtId="0" fontId="12" fillId="9" borderId="504" xfId="28" applyFont="1" applyFill="1" applyBorder="1" applyAlignment="1" applyProtection="1">
      <alignment horizontal="right" vertical="top" wrapText="1"/>
      <protection locked="0"/>
    </xf>
    <xf numFmtId="183" fontId="12" fillId="9" borderId="503" xfId="28" applyNumberFormat="1" applyFont="1" applyFill="1" applyBorder="1" applyAlignment="1" applyProtection="1">
      <alignment horizontal="right" vertical="top" wrapText="1"/>
      <protection locked="0"/>
    </xf>
    <xf numFmtId="0" fontId="12" fillId="34" borderId="503" xfId="28" applyFont="1" applyFill="1" applyBorder="1" applyAlignment="1" applyProtection="1">
      <alignment horizontal="right" vertical="top" wrapText="1"/>
      <protection locked="0"/>
    </xf>
    <xf numFmtId="0" fontId="12" fillId="34" borderId="0" xfId="28" applyFont="1" applyFill="1" applyAlignment="1" applyProtection="1">
      <alignment horizontal="right" vertical="top" wrapText="1"/>
      <protection locked="0"/>
    </xf>
    <xf numFmtId="0" fontId="12" fillId="34" borderId="504" xfId="28" applyFont="1" applyFill="1" applyBorder="1" applyAlignment="1" applyProtection="1">
      <alignment horizontal="right" vertical="top" wrapText="1"/>
      <protection locked="0"/>
    </xf>
    <xf numFmtId="170" fontId="12" fillId="0" borderId="503" xfId="28" applyNumberFormat="1" applyFont="1" applyBorder="1" applyAlignment="1" applyProtection="1">
      <alignment horizontal="right" vertical="top" wrapText="1"/>
      <protection locked="0"/>
    </xf>
    <xf numFmtId="170" fontId="12" fillId="0" borderId="504" xfId="28" applyNumberFormat="1" applyFont="1" applyBorder="1" applyAlignment="1" applyProtection="1">
      <alignment horizontal="right" vertical="top" wrapText="1"/>
      <protection locked="0"/>
    </xf>
    <xf numFmtId="1" fontId="12" fillId="38" borderId="0" xfId="28" applyNumberFormat="1" applyFont="1" applyFill="1" applyAlignment="1" applyProtection="1">
      <alignment horizontal="right" vertical="top" wrapText="1"/>
      <protection locked="0"/>
    </xf>
    <xf numFmtId="0" fontId="12" fillId="38" borderId="503" xfId="28" applyFont="1" applyFill="1" applyBorder="1" applyAlignment="1" applyProtection="1">
      <alignment horizontal="right" vertical="top" wrapText="1"/>
      <protection locked="0"/>
    </xf>
    <xf numFmtId="0" fontId="12" fillId="38" borderId="0" xfId="28" applyFont="1" applyFill="1" applyAlignment="1" applyProtection="1">
      <alignment horizontal="right" vertical="top" wrapText="1"/>
      <protection locked="0"/>
    </xf>
    <xf numFmtId="0" fontId="12" fillId="38" borderId="504" xfId="28" applyFont="1" applyFill="1" applyBorder="1" applyAlignment="1" applyProtection="1">
      <alignment horizontal="right" vertical="top" wrapText="1"/>
      <protection locked="0"/>
    </xf>
    <xf numFmtId="0" fontId="12" fillId="5" borderId="503" xfId="28" applyFont="1" applyFill="1" applyBorder="1" applyAlignment="1" applyProtection="1">
      <alignment horizontal="right" vertical="top" wrapText="1"/>
      <protection locked="0"/>
    </xf>
    <xf numFmtId="0" fontId="12" fillId="5" borderId="0" xfId="28" applyFont="1" applyFill="1" applyAlignment="1" applyProtection="1">
      <alignment horizontal="right" vertical="top" wrapText="1"/>
      <protection locked="0"/>
    </xf>
    <xf numFmtId="0" fontId="189" fillId="5" borderId="503" xfId="0" applyFont="1" applyFill="1" applyBorder="1" applyAlignment="1" applyProtection="1">
      <alignment horizontal="right" vertical="top"/>
      <protection locked="0"/>
    </xf>
    <xf numFmtId="0" fontId="189" fillId="5" borderId="0" xfId="0" applyFont="1" applyFill="1" applyAlignment="1" applyProtection="1">
      <alignment horizontal="right" vertical="top"/>
      <protection locked="0"/>
    </xf>
    <xf numFmtId="0" fontId="189" fillId="5" borderId="504" xfId="0" applyFont="1" applyFill="1" applyBorder="1" applyAlignment="1" applyProtection="1">
      <alignment horizontal="right" vertical="top"/>
      <protection locked="0"/>
    </xf>
    <xf numFmtId="183" fontId="12" fillId="38" borderId="503" xfId="28" applyNumberFormat="1" applyFont="1" applyFill="1" applyBorder="1" applyAlignment="1" applyProtection="1">
      <alignment horizontal="right" vertical="top" wrapText="1"/>
      <protection locked="0"/>
    </xf>
    <xf numFmtId="183" fontId="12" fillId="38" borderId="0" xfId="28" applyNumberFormat="1" applyFont="1" applyFill="1" applyAlignment="1" applyProtection="1">
      <alignment horizontal="right" vertical="top" wrapText="1"/>
      <protection locked="0"/>
    </xf>
    <xf numFmtId="0" fontId="12" fillId="0" borderId="0" xfId="28" applyFont="1" applyAlignment="1" applyProtection="1">
      <alignment horizontal="right" vertical="center" wrapText="1"/>
      <protection locked="0"/>
    </xf>
    <xf numFmtId="0" fontId="12" fillId="0" borderId="503" xfId="28" applyFont="1" applyBorder="1" applyAlignment="1" applyProtection="1">
      <alignment horizontal="right" vertical="center" wrapText="1"/>
      <protection locked="0"/>
    </xf>
    <xf numFmtId="0" fontId="12" fillId="0" borderId="504" xfId="28" applyFont="1" applyBorder="1" applyAlignment="1" applyProtection="1">
      <alignment horizontal="right" vertical="center" wrapText="1"/>
      <protection locked="0"/>
    </xf>
    <xf numFmtId="21" fontId="12" fillId="0" borderId="0" xfId="28" applyNumberFormat="1" applyFont="1" applyAlignment="1" applyProtection="1">
      <alignment horizontal="right" vertical="center" wrapText="1"/>
      <protection locked="0"/>
    </xf>
    <xf numFmtId="21" fontId="12" fillId="0" borderId="503" xfId="28" applyNumberFormat="1" applyFont="1" applyBorder="1" applyAlignment="1" applyProtection="1">
      <alignment horizontal="right" vertical="center" wrapText="1"/>
      <protection locked="0"/>
    </xf>
    <xf numFmtId="21" fontId="12" fillId="0" borderId="504" xfId="28" applyNumberFormat="1" applyFont="1" applyBorder="1" applyAlignment="1" applyProtection="1">
      <alignment horizontal="right" vertical="center" wrapText="1"/>
      <protection locked="0"/>
    </xf>
    <xf numFmtId="174" fontId="12" fillId="0" borderId="0" xfId="28" applyNumberFormat="1" applyFont="1" applyAlignment="1" applyProtection="1">
      <alignment horizontal="right" vertical="center" wrapText="1"/>
      <protection locked="0"/>
    </xf>
    <xf numFmtId="174" fontId="12" fillId="0" borderId="503" xfId="28" applyNumberFormat="1" applyFont="1" applyBorder="1" applyAlignment="1" applyProtection="1">
      <alignment horizontal="right" vertical="center" wrapText="1"/>
      <protection locked="0"/>
    </xf>
    <xf numFmtId="174" fontId="12" fillId="0" borderId="504" xfId="28" applyNumberFormat="1" applyFont="1" applyBorder="1" applyAlignment="1" applyProtection="1">
      <alignment horizontal="right" vertical="center" wrapText="1"/>
      <protection locked="0"/>
    </xf>
    <xf numFmtId="2" fontId="12" fillId="0" borderId="504" xfId="28" applyNumberFormat="1" applyFont="1" applyBorder="1" applyAlignment="1" applyProtection="1">
      <alignment horizontal="right" vertical="center" wrapText="1"/>
      <protection locked="0"/>
    </xf>
    <xf numFmtId="0" fontId="12" fillId="34" borderId="0" xfId="28" applyFont="1" applyFill="1" applyAlignment="1" applyProtection="1">
      <alignment horizontal="right" vertical="center" wrapText="1"/>
      <protection locked="0"/>
    </xf>
    <xf numFmtId="3" fontId="12" fillId="0" borderId="0" xfId="28" applyNumberFormat="1" applyFont="1" applyAlignment="1" applyProtection="1">
      <alignment horizontal="right" vertical="center" wrapText="1"/>
      <protection locked="0"/>
    </xf>
    <xf numFmtId="3" fontId="12" fillId="0" borderId="504" xfId="28" applyNumberFormat="1" applyFont="1" applyBorder="1" applyAlignment="1" applyProtection="1">
      <alignment horizontal="right" vertical="center" wrapText="1"/>
      <protection locked="0"/>
    </xf>
    <xf numFmtId="0" fontId="12" fillId="32" borderId="503" xfId="28" applyFont="1" applyFill="1" applyBorder="1" applyAlignment="1" applyProtection="1">
      <alignment horizontal="right" vertical="center" wrapText="1"/>
      <protection locked="0"/>
    </xf>
    <xf numFmtId="0" fontId="12" fillId="32" borderId="0" xfId="28" applyFont="1" applyFill="1" applyAlignment="1" applyProtection="1">
      <alignment horizontal="right" vertical="center" wrapText="1"/>
      <protection locked="0"/>
    </xf>
    <xf numFmtId="0" fontId="12" fillId="32" borderId="504" xfId="28" applyFont="1" applyFill="1" applyBorder="1" applyAlignment="1" applyProtection="1">
      <alignment horizontal="right" vertical="center" wrapText="1"/>
      <protection locked="0"/>
    </xf>
    <xf numFmtId="2" fontId="12" fillId="32" borderId="503" xfId="28" applyNumberFormat="1" applyFont="1" applyFill="1" applyBorder="1" applyAlignment="1" applyProtection="1">
      <alignment horizontal="right" vertical="center" wrapText="1"/>
      <protection locked="0"/>
    </xf>
    <xf numFmtId="2" fontId="12" fillId="32" borderId="0" xfId="28" applyNumberFormat="1" applyFont="1" applyFill="1" applyAlignment="1" applyProtection="1">
      <alignment horizontal="right" vertical="center" wrapText="1"/>
      <protection locked="0"/>
    </xf>
    <xf numFmtId="2" fontId="12" fillId="32" borderId="504" xfId="28" applyNumberFormat="1" applyFont="1" applyFill="1" applyBorder="1" applyAlignment="1" applyProtection="1">
      <alignment horizontal="right" vertical="center" wrapText="1"/>
      <protection locked="0"/>
    </xf>
    <xf numFmtId="185" fontId="12" fillId="0" borderId="503" xfId="26" applyNumberFormat="1" applyFont="1" applyFill="1" applyBorder="1" applyAlignment="1" applyProtection="1">
      <alignment horizontal="right" vertical="top" wrapText="1"/>
      <protection locked="0"/>
    </xf>
    <xf numFmtId="185" fontId="12" fillId="0" borderId="0" xfId="26" applyNumberFormat="1" applyFont="1" applyFill="1" applyBorder="1" applyAlignment="1" applyProtection="1">
      <alignment horizontal="right" vertical="top" wrapText="1"/>
      <protection locked="0"/>
    </xf>
    <xf numFmtId="185" fontId="12" fillId="0" borderId="504" xfId="26" applyNumberFormat="1" applyFont="1" applyFill="1" applyBorder="1" applyAlignment="1" applyProtection="1">
      <alignment horizontal="right" vertical="top" wrapText="1"/>
      <protection locked="0"/>
    </xf>
    <xf numFmtId="186" fontId="12" fillId="0" borderId="505" xfId="28" applyNumberFormat="1" applyFont="1" applyBorder="1" applyAlignment="1" applyProtection="1">
      <alignment horizontal="right" vertical="top" wrapText="1"/>
      <protection locked="0"/>
    </xf>
    <xf numFmtId="172" fontId="187" fillId="0" borderId="0" xfId="28" applyNumberFormat="1" applyFont="1" applyAlignment="1" applyProtection="1">
      <alignment horizontal="right" vertical="top" wrapText="1"/>
      <protection locked="0"/>
    </xf>
    <xf numFmtId="183" fontId="190" fillId="0" borderId="0" xfId="28" applyNumberFormat="1" applyFont="1" applyAlignment="1" applyProtection="1">
      <alignment horizontal="right" vertical="top" wrapText="1"/>
      <protection locked="0"/>
    </xf>
    <xf numFmtId="183" fontId="12" fillId="5" borderId="503" xfId="28" applyNumberFormat="1" applyFont="1" applyFill="1" applyBorder="1" applyAlignment="1" applyProtection="1">
      <alignment horizontal="right" vertical="top" wrapText="1"/>
      <protection locked="0"/>
    </xf>
    <xf numFmtId="1" fontId="187" fillId="0" borderId="0" xfId="28" applyNumberFormat="1" applyFont="1" applyAlignment="1" applyProtection="1">
      <alignment horizontal="right" vertical="top" wrapText="1"/>
      <protection locked="0"/>
    </xf>
    <xf numFmtId="1" fontId="187" fillId="5" borderId="0" xfId="28" applyNumberFormat="1" applyFont="1" applyFill="1" applyAlignment="1" applyProtection="1">
      <alignment horizontal="right" vertical="top" wrapText="1"/>
      <protection locked="0"/>
    </xf>
    <xf numFmtId="3" fontId="12" fillId="5" borderId="503" xfId="28" applyNumberFormat="1" applyFont="1" applyFill="1" applyBorder="1" applyAlignment="1" applyProtection="1">
      <alignment horizontal="right" vertical="top" wrapText="1"/>
      <protection locked="0"/>
    </xf>
    <xf numFmtId="3" fontId="12" fillId="5" borderId="0" xfId="28" applyNumberFormat="1" applyFont="1" applyFill="1" applyAlignment="1" applyProtection="1">
      <alignment horizontal="right" vertical="top" wrapText="1"/>
      <protection locked="0"/>
    </xf>
    <xf numFmtId="3" fontId="12" fillId="5" borderId="504" xfId="28" applyNumberFormat="1" applyFont="1" applyFill="1" applyBorder="1" applyAlignment="1" applyProtection="1">
      <alignment horizontal="right" vertical="top" wrapText="1"/>
      <protection locked="0"/>
    </xf>
    <xf numFmtId="0" fontId="12" fillId="0" borderId="506" xfId="28" applyFont="1" applyBorder="1" applyAlignment="1" applyProtection="1">
      <alignment horizontal="left" vertical="top" wrapText="1"/>
      <protection locked="0"/>
    </xf>
    <xf numFmtId="0" fontId="12" fillId="0" borderId="507" xfId="28" applyFont="1" applyBorder="1" applyAlignment="1" applyProtection="1">
      <alignment horizontal="left" vertical="top" wrapText="1"/>
      <protection locked="0"/>
    </xf>
    <xf numFmtId="0" fontId="12" fillId="0" borderId="508" xfId="28" applyFont="1" applyBorder="1" applyAlignment="1" applyProtection="1">
      <alignment horizontal="center" vertical="top" wrapText="1"/>
      <protection locked="0"/>
    </xf>
    <xf numFmtId="0" fontId="12" fillId="0" borderId="507" xfId="28" applyFont="1" applyBorder="1" applyAlignment="1" applyProtection="1">
      <alignment horizontal="center" vertical="top" wrapText="1"/>
      <protection locked="0"/>
    </xf>
    <xf numFmtId="0" fontId="12" fillId="0" borderId="509" xfId="28" applyFont="1" applyBorder="1" applyAlignment="1" applyProtection="1">
      <alignment horizontal="left" vertical="top" wrapText="1"/>
      <protection locked="0"/>
    </xf>
    <xf numFmtId="0" fontId="12" fillId="0" borderId="510" xfId="28" applyFont="1" applyBorder="1" applyAlignment="1" applyProtection="1">
      <alignment horizontal="left" vertical="top" wrapText="1"/>
      <protection locked="0"/>
    </xf>
    <xf numFmtId="172" fontId="12" fillId="0" borderId="508" xfId="28" applyNumberFormat="1" applyFont="1" applyBorder="1" applyAlignment="1" applyProtection="1">
      <alignment horizontal="right" vertical="top" wrapText="1"/>
      <protection locked="0"/>
    </xf>
    <xf numFmtId="172" fontId="12" fillId="0" borderId="507" xfId="28" applyNumberFormat="1" applyFont="1" applyBorder="1" applyAlignment="1" applyProtection="1">
      <alignment horizontal="right" vertical="top" wrapText="1"/>
      <protection locked="0"/>
    </xf>
    <xf numFmtId="172" fontId="12" fillId="0" borderId="510" xfId="28" applyNumberFormat="1" applyFont="1" applyBorder="1" applyAlignment="1" applyProtection="1">
      <alignment horizontal="right" vertical="top" wrapText="1"/>
      <protection locked="0"/>
    </xf>
    <xf numFmtId="172" fontId="185" fillId="0" borderId="509" xfId="28" applyNumberFormat="1" applyFont="1" applyBorder="1" applyAlignment="1" applyProtection="1">
      <alignment horizontal="right" vertical="top" wrapText="1"/>
      <protection locked="0"/>
    </xf>
    <xf numFmtId="0" fontId="12" fillId="0" borderId="510" xfId="28" applyFont="1" applyBorder="1" applyAlignment="1" applyProtection="1">
      <alignment horizontal="center" vertical="top" wrapText="1"/>
      <protection locked="0"/>
    </xf>
    <xf numFmtId="1" fontId="12" fillId="0" borderId="507" xfId="28" applyNumberFormat="1" applyFont="1" applyBorder="1" applyAlignment="1" applyProtection="1">
      <alignment horizontal="right" vertical="top" wrapText="1"/>
      <protection locked="0"/>
    </xf>
    <xf numFmtId="3" fontId="186" fillId="0" borderId="510" xfId="28" applyNumberFormat="1" applyFont="1" applyBorder="1" applyAlignment="1" applyProtection="1">
      <alignment horizontal="right" vertical="top" wrapText="1"/>
      <protection locked="0"/>
    </xf>
    <xf numFmtId="0" fontId="12" fillId="0" borderId="509" xfId="28" applyFont="1" applyBorder="1" applyAlignment="1" applyProtection="1">
      <alignment horizontal="center" vertical="top" wrapText="1"/>
      <protection locked="0"/>
    </xf>
    <xf numFmtId="0" fontId="12" fillId="0" borderId="507" xfId="28" applyFont="1" applyBorder="1" applyAlignment="1" applyProtection="1">
      <alignment horizontal="right" vertical="top" wrapText="1"/>
      <protection locked="0"/>
    </xf>
    <xf numFmtId="0" fontId="12" fillId="32" borderId="508" xfId="28" applyFont="1" applyFill="1" applyBorder="1" applyAlignment="1" applyProtection="1">
      <alignment horizontal="right" vertical="top" wrapText="1"/>
      <protection locked="0"/>
    </xf>
    <xf numFmtId="0" fontId="12" fillId="32" borderId="507" xfId="28" applyFont="1" applyFill="1" applyBorder="1" applyAlignment="1" applyProtection="1">
      <alignment horizontal="right" vertical="top" wrapText="1"/>
      <protection locked="0"/>
    </xf>
    <xf numFmtId="0" fontId="12" fillId="32" borderId="510" xfId="28" applyFont="1" applyFill="1" applyBorder="1" applyAlignment="1" applyProtection="1">
      <alignment horizontal="right" vertical="top" wrapText="1"/>
      <protection locked="0"/>
    </xf>
    <xf numFmtId="0" fontId="12" fillId="0" borderId="508" xfId="28" applyFont="1" applyBorder="1" applyAlignment="1" applyProtection="1">
      <alignment horizontal="right" vertical="top" wrapText="1"/>
      <protection locked="0"/>
    </xf>
    <xf numFmtId="0" fontId="12" fillId="0" borderId="510" xfId="28" applyFont="1" applyBorder="1" applyAlignment="1" applyProtection="1">
      <alignment horizontal="right" vertical="top" wrapText="1"/>
      <protection locked="0"/>
    </xf>
    <xf numFmtId="0" fontId="12" fillId="32" borderId="508" xfId="28" applyFont="1" applyFill="1" applyBorder="1" applyAlignment="1" applyProtection="1">
      <alignment horizontal="center" vertical="top" wrapText="1"/>
      <protection locked="0"/>
    </xf>
    <xf numFmtId="0" fontId="12" fillId="32" borderId="507" xfId="28" applyFont="1" applyFill="1" applyBorder="1" applyAlignment="1" applyProtection="1">
      <alignment horizontal="center" vertical="top" wrapText="1"/>
      <protection locked="0"/>
    </xf>
    <xf numFmtId="0" fontId="12" fillId="32" borderId="510" xfId="28" applyFont="1" applyFill="1" applyBorder="1" applyAlignment="1" applyProtection="1">
      <alignment horizontal="center" vertical="top" wrapText="1"/>
      <protection locked="0"/>
    </xf>
    <xf numFmtId="183" fontId="12" fillId="32" borderId="508" xfId="28" applyNumberFormat="1" applyFont="1" applyFill="1" applyBorder="1" applyAlignment="1" applyProtection="1">
      <alignment horizontal="right" vertical="top" wrapText="1"/>
      <protection locked="0"/>
    </xf>
    <xf numFmtId="183" fontId="12" fillId="32" borderId="507" xfId="28" applyNumberFormat="1" applyFont="1" applyFill="1" applyBorder="1" applyAlignment="1" applyProtection="1">
      <alignment horizontal="right" vertical="top" wrapText="1"/>
      <protection locked="0"/>
    </xf>
    <xf numFmtId="183" fontId="12" fillId="32" borderId="509" xfId="28" applyNumberFormat="1" applyFont="1" applyFill="1" applyBorder="1" applyAlignment="1" applyProtection="1">
      <alignment horizontal="right" vertical="top" wrapText="1"/>
      <protection locked="0"/>
    </xf>
    <xf numFmtId="170" fontId="12" fillId="32" borderId="509" xfId="28" applyNumberFormat="1" applyFont="1" applyFill="1" applyBorder="1" applyAlignment="1" applyProtection="1">
      <alignment horizontal="right" vertical="top" wrapText="1"/>
      <protection locked="0"/>
    </xf>
    <xf numFmtId="49" fontId="12" fillId="32" borderId="509" xfId="28" applyNumberFormat="1" applyFont="1" applyFill="1" applyBorder="1" applyAlignment="1" applyProtection="1">
      <alignment horizontal="center" vertical="top" wrapText="1"/>
      <protection locked="0"/>
    </xf>
    <xf numFmtId="0" fontId="191" fillId="0" borderId="489" xfId="28" applyFont="1" applyBorder="1" applyAlignment="1" applyProtection="1">
      <alignment horizontal="left" vertical="top" wrapText="1"/>
      <protection locked="0"/>
    </xf>
    <xf numFmtId="0" fontId="191" fillId="0" borderId="0" xfId="28" applyFont="1" applyAlignment="1" applyProtection="1">
      <alignment horizontal="left" vertical="top" wrapText="1"/>
      <protection locked="0"/>
    </xf>
    <xf numFmtId="0" fontId="191" fillId="0" borderId="503" xfId="28" applyFont="1" applyBorder="1" applyAlignment="1" applyProtection="1">
      <alignment horizontal="center" vertical="top" wrapText="1"/>
      <protection locked="0"/>
    </xf>
    <xf numFmtId="0" fontId="191" fillId="0" borderId="0" xfId="28" applyFont="1" applyAlignment="1" applyProtection="1">
      <alignment horizontal="center" vertical="top" wrapText="1"/>
      <protection locked="0"/>
    </xf>
    <xf numFmtId="0" fontId="191" fillId="0" borderId="505" xfId="28" applyFont="1" applyBorder="1" applyAlignment="1" applyProtection="1">
      <alignment horizontal="left" vertical="top" wrapText="1"/>
      <protection locked="0"/>
    </xf>
    <xf numFmtId="0" fontId="191" fillId="0" borderId="504" xfId="28" applyFont="1" applyBorder="1" applyAlignment="1" applyProtection="1">
      <alignment horizontal="left" vertical="top" wrapText="1"/>
      <protection locked="0"/>
    </xf>
    <xf numFmtId="172" fontId="191" fillId="0" borderId="503" xfId="28" applyNumberFormat="1" applyFont="1" applyBorder="1" applyAlignment="1" applyProtection="1">
      <alignment horizontal="right" vertical="top" wrapText="1"/>
      <protection locked="0"/>
    </xf>
    <xf numFmtId="172" fontId="191" fillId="0" borderId="0" xfId="28" applyNumberFormat="1" applyFont="1" applyAlignment="1" applyProtection="1">
      <alignment horizontal="right" vertical="top" wrapText="1"/>
      <protection locked="0"/>
    </xf>
    <xf numFmtId="172" fontId="191" fillId="0" borderId="504" xfId="28" applyNumberFormat="1" applyFont="1" applyBorder="1" applyAlignment="1" applyProtection="1">
      <alignment horizontal="right" vertical="top" wrapText="1"/>
      <protection locked="0"/>
    </xf>
    <xf numFmtId="0" fontId="191" fillId="32" borderId="0" xfId="28" applyFont="1" applyFill="1" applyAlignment="1" applyProtection="1">
      <alignment horizontal="left" vertical="top" wrapText="1"/>
      <protection locked="0"/>
    </xf>
    <xf numFmtId="0" fontId="191" fillId="0" borderId="504" xfId="28" applyFont="1" applyBorder="1" applyAlignment="1" applyProtection="1">
      <alignment horizontal="center" vertical="top" wrapText="1"/>
      <protection locked="0"/>
    </xf>
    <xf numFmtId="1" fontId="191" fillId="32" borderId="0" xfId="28" applyNumberFormat="1" applyFont="1" applyFill="1" applyAlignment="1" applyProtection="1">
      <alignment horizontal="right" vertical="top" wrapText="1"/>
      <protection locked="0"/>
    </xf>
    <xf numFmtId="3" fontId="192" fillId="0" borderId="504" xfId="28" applyNumberFormat="1" applyFont="1" applyBorder="1" applyAlignment="1" applyProtection="1">
      <alignment horizontal="right" vertical="top" wrapText="1"/>
      <protection locked="0"/>
    </xf>
    <xf numFmtId="0" fontId="191" fillId="0" borderId="505" xfId="28" applyFont="1" applyBorder="1" applyAlignment="1" applyProtection="1">
      <alignment horizontal="center" vertical="top" wrapText="1"/>
      <protection locked="0"/>
    </xf>
    <xf numFmtId="0" fontId="191" fillId="0" borderId="0" xfId="28" applyFont="1" applyAlignment="1" applyProtection="1">
      <alignment horizontal="right" vertical="top" wrapText="1"/>
      <protection locked="0"/>
    </xf>
    <xf numFmtId="0" fontId="191" fillId="0" borderId="503" xfId="28" applyFont="1" applyBorder="1" applyAlignment="1" applyProtection="1">
      <alignment horizontal="right" vertical="top" wrapText="1"/>
      <protection locked="0"/>
    </xf>
    <xf numFmtId="0" fontId="191" fillId="32" borderId="504" xfId="28" applyFont="1" applyFill="1" applyBorder="1" applyAlignment="1" applyProtection="1">
      <alignment horizontal="right" vertical="top" wrapText="1"/>
      <protection locked="0"/>
    </xf>
    <xf numFmtId="0" fontId="191" fillId="0" borderId="504" xfId="28" applyFont="1" applyBorder="1" applyAlignment="1" applyProtection="1">
      <alignment horizontal="right" vertical="top" wrapText="1"/>
      <protection locked="0"/>
    </xf>
    <xf numFmtId="183" fontId="191" fillId="0" borderId="503" xfId="28" applyNumberFormat="1" applyFont="1" applyBorder="1" applyAlignment="1" applyProtection="1">
      <alignment horizontal="right" vertical="top" wrapText="1"/>
      <protection locked="0"/>
    </xf>
    <xf numFmtId="183" fontId="191" fillId="0" borderId="0" xfId="28" applyNumberFormat="1" applyFont="1" applyAlignment="1" applyProtection="1">
      <alignment horizontal="right" vertical="top" wrapText="1"/>
      <protection locked="0"/>
    </xf>
    <xf numFmtId="183" fontId="191" fillId="0" borderId="505" xfId="28" applyNumberFormat="1" applyFont="1" applyBorder="1" applyAlignment="1" applyProtection="1">
      <alignment horizontal="right" vertical="top" wrapText="1"/>
      <protection locked="0"/>
    </xf>
    <xf numFmtId="170" fontId="191" fillId="0" borderId="505" xfId="28" applyNumberFormat="1" applyFont="1" applyBorder="1" applyAlignment="1" applyProtection="1">
      <alignment horizontal="right" vertical="top" wrapText="1"/>
      <protection locked="0"/>
    </xf>
    <xf numFmtId="49" fontId="191" fillId="0" borderId="505" xfId="28" applyNumberFormat="1" applyFont="1" applyBorder="1" applyAlignment="1" applyProtection="1">
      <alignment horizontal="center" vertical="top" wrapText="1"/>
      <protection locked="0"/>
    </xf>
    <xf numFmtId="1" fontId="191" fillId="0" borderId="0" xfId="28" applyNumberFormat="1" applyFont="1" applyAlignment="1" applyProtection="1">
      <alignment horizontal="right" vertical="top" wrapText="1"/>
      <protection locked="0"/>
    </xf>
    <xf numFmtId="183" fontId="191" fillId="34" borderId="503" xfId="28" applyNumberFormat="1" applyFont="1" applyFill="1" applyBorder="1" applyAlignment="1" applyProtection="1">
      <alignment horizontal="right" vertical="top" wrapText="1"/>
      <protection locked="0"/>
    </xf>
    <xf numFmtId="0" fontId="191" fillId="34" borderId="489" xfId="28" applyFont="1" applyFill="1" applyBorder="1" applyAlignment="1" applyProtection="1">
      <alignment horizontal="left" vertical="top" wrapText="1"/>
      <protection locked="0"/>
    </xf>
    <xf numFmtId="0" fontId="191" fillId="34" borderId="0" xfId="28" applyFont="1" applyFill="1" applyAlignment="1" applyProtection="1">
      <alignment horizontal="left" vertical="top" wrapText="1"/>
      <protection locked="0"/>
    </xf>
    <xf numFmtId="0" fontId="191" fillId="34" borderId="503" xfId="28" applyFont="1" applyFill="1" applyBorder="1" applyAlignment="1" applyProtection="1">
      <alignment horizontal="center" vertical="top" wrapText="1"/>
      <protection locked="0"/>
    </xf>
    <xf numFmtId="0" fontId="191" fillId="34" borderId="504" xfId="28" applyFont="1" applyFill="1" applyBorder="1" applyAlignment="1" applyProtection="1">
      <alignment horizontal="center" vertical="top" wrapText="1"/>
      <protection locked="0"/>
    </xf>
    <xf numFmtId="0" fontId="191" fillId="34" borderId="505" xfId="28" applyFont="1" applyFill="1" applyBorder="1" applyAlignment="1" applyProtection="1">
      <alignment horizontal="left" vertical="top" wrapText="1"/>
      <protection locked="0"/>
    </xf>
    <xf numFmtId="0" fontId="191" fillId="34" borderId="504" xfId="28" applyFont="1" applyFill="1" applyBorder="1" applyAlignment="1" applyProtection="1">
      <alignment horizontal="left" vertical="top" wrapText="1"/>
      <protection locked="0"/>
    </xf>
    <xf numFmtId="172" fontId="191" fillId="34" borderId="503" xfId="28" applyNumberFormat="1" applyFont="1" applyFill="1" applyBorder="1" applyAlignment="1" applyProtection="1">
      <alignment horizontal="right" vertical="top" wrapText="1"/>
      <protection locked="0"/>
    </xf>
    <xf numFmtId="172" fontId="191" fillId="34" borderId="0" xfId="28" applyNumberFormat="1" applyFont="1" applyFill="1" applyAlignment="1" applyProtection="1">
      <alignment horizontal="right" vertical="top" wrapText="1"/>
      <protection locked="0"/>
    </xf>
    <xf numFmtId="172" fontId="191" fillId="34" borderId="504" xfId="28" applyNumberFormat="1" applyFont="1" applyFill="1" applyBorder="1" applyAlignment="1" applyProtection="1">
      <alignment horizontal="right" vertical="top" wrapText="1"/>
      <protection locked="0"/>
    </xf>
    <xf numFmtId="172" fontId="185" fillId="34" borderId="505" xfId="28" applyNumberFormat="1" applyFont="1" applyFill="1" applyBorder="1" applyAlignment="1" applyProtection="1">
      <alignment horizontal="right" vertical="top" wrapText="1"/>
      <protection locked="0"/>
    </xf>
    <xf numFmtId="0" fontId="191" fillId="34" borderId="0" xfId="28" applyFont="1" applyFill="1" applyAlignment="1" applyProtection="1">
      <alignment horizontal="right" vertical="top" wrapText="1"/>
      <protection locked="0"/>
    </xf>
    <xf numFmtId="3" fontId="192" fillId="34" borderId="504" xfId="28" applyNumberFormat="1" applyFont="1" applyFill="1" applyBorder="1" applyAlignment="1" applyProtection="1">
      <alignment horizontal="right" vertical="top" wrapText="1"/>
      <protection locked="0"/>
    </xf>
    <xf numFmtId="0" fontId="191" fillId="34" borderId="0" xfId="28" applyFont="1" applyFill="1" applyAlignment="1" applyProtection="1">
      <alignment horizontal="center" vertical="top" wrapText="1"/>
      <protection locked="0"/>
    </xf>
    <xf numFmtId="0" fontId="191" fillId="34" borderId="505" xfId="28" applyFont="1" applyFill="1" applyBorder="1" applyAlignment="1" applyProtection="1">
      <alignment horizontal="center" vertical="top" wrapText="1"/>
      <protection locked="0"/>
    </xf>
    <xf numFmtId="0" fontId="191" fillId="34" borderId="503" xfId="28" applyFont="1" applyFill="1" applyBorder="1" applyAlignment="1" applyProtection="1">
      <alignment horizontal="right" vertical="top" wrapText="1"/>
      <protection locked="0"/>
    </xf>
    <xf numFmtId="0" fontId="191" fillId="34" borderId="504" xfId="28" applyFont="1" applyFill="1" applyBorder="1" applyAlignment="1" applyProtection="1">
      <alignment horizontal="right" vertical="top" wrapText="1"/>
      <protection locked="0"/>
    </xf>
    <xf numFmtId="186" fontId="191" fillId="34" borderId="503" xfId="28" applyNumberFormat="1" applyFont="1" applyFill="1" applyBorder="1" applyAlignment="1" applyProtection="1">
      <alignment horizontal="right" vertical="top" wrapText="1"/>
      <protection locked="0"/>
    </xf>
    <xf numFmtId="186" fontId="191" fillId="34" borderId="0" xfId="28" applyNumberFormat="1" applyFont="1" applyFill="1" applyAlignment="1" applyProtection="1">
      <alignment horizontal="right" vertical="top" wrapText="1"/>
      <protection locked="0"/>
    </xf>
    <xf numFmtId="186" fontId="191" fillId="34" borderId="505" xfId="28" applyNumberFormat="1" applyFont="1" applyFill="1" applyBorder="1" applyAlignment="1" applyProtection="1">
      <alignment horizontal="right" vertical="top" wrapText="1"/>
      <protection locked="0"/>
    </xf>
    <xf numFmtId="170" fontId="191" fillId="34" borderId="505" xfId="28" applyNumberFormat="1" applyFont="1" applyFill="1" applyBorder="1" applyAlignment="1" applyProtection="1">
      <alignment horizontal="right" vertical="top" wrapText="1"/>
      <protection locked="0"/>
    </xf>
    <xf numFmtId="49" fontId="191" fillId="34" borderId="505" xfId="28" applyNumberFormat="1" applyFont="1" applyFill="1" applyBorder="1" applyAlignment="1" applyProtection="1">
      <alignment horizontal="center" vertical="top" wrapText="1"/>
      <protection locked="0"/>
    </xf>
    <xf numFmtId="186" fontId="191" fillId="0" borderId="503" xfId="28" applyNumberFormat="1" applyFont="1" applyBorder="1" applyAlignment="1" applyProtection="1">
      <alignment horizontal="right" vertical="top" wrapText="1"/>
      <protection locked="0"/>
    </xf>
    <xf numFmtId="186" fontId="191" fillId="0" borderId="0" xfId="28" applyNumberFormat="1" applyFont="1" applyAlignment="1" applyProtection="1">
      <alignment horizontal="right" vertical="top" wrapText="1"/>
      <protection locked="0"/>
    </xf>
    <xf numFmtId="186" fontId="191" fillId="0" borderId="505" xfId="28" applyNumberFormat="1" applyFont="1" applyBorder="1" applyAlignment="1" applyProtection="1">
      <alignment horizontal="right" vertical="top" wrapText="1"/>
      <protection locked="0"/>
    </xf>
    <xf numFmtId="0" fontId="36" fillId="0" borderId="0" xfId="28" applyFont="1" applyProtection="1">
      <protection locked="0"/>
    </xf>
    <xf numFmtId="172" fontId="191" fillId="0" borderId="505" xfId="28" applyNumberFormat="1" applyFont="1" applyBorder="1" applyAlignment="1" applyProtection="1">
      <alignment horizontal="right" vertical="top" wrapText="1"/>
      <protection locked="0"/>
    </xf>
    <xf numFmtId="0" fontId="13" fillId="0" borderId="0" xfId="28" applyFont="1" applyAlignment="1" applyProtection="1">
      <alignment horizontal="center" vertical="top" wrapText="1"/>
      <protection locked="0"/>
    </xf>
    <xf numFmtId="0" fontId="64" fillId="0" borderId="0" xfId="28" applyFont="1" applyAlignment="1" applyProtection="1">
      <alignment horizontal="left" vertical="top" wrapText="1"/>
      <protection locked="0"/>
    </xf>
    <xf numFmtId="0" fontId="64" fillId="0" borderId="0" xfId="28" applyFont="1" applyAlignment="1" applyProtection="1">
      <alignment horizontal="center" vertical="top" wrapText="1"/>
      <protection locked="0"/>
    </xf>
    <xf numFmtId="0" fontId="64" fillId="0" borderId="0" xfId="28" applyFont="1" applyAlignment="1" applyProtection="1">
      <alignment horizontal="right" vertical="top" wrapText="1"/>
      <protection locked="0"/>
    </xf>
    <xf numFmtId="0" fontId="193" fillId="0" borderId="0" xfId="28" applyFont="1" applyAlignment="1" applyProtection="1">
      <alignment horizontal="left" vertical="top" wrapText="1"/>
      <protection locked="0"/>
    </xf>
    <xf numFmtId="0" fontId="194" fillId="0" borderId="0" xfId="28" applyFont="1" applyAlignment="1" applyProtection="1">
      <alignment horizontal="center" vertical="top" wrapText="1"/>
      <protection locked="0"/>
    </xf>
    <xf numFmtId="0" fontId="194" fillId="0" borderId="0" xfId="28" applyFont="1" applyAlignment="1" applyProtection="1">
      <alignment horizontal="right" vertical="top" wrapText="1"/>
      <protection locked="0"/>
    </xf>
    <xf numFmtId="0" fontId="195" fillId="0" borderId="0" xfId="28" applyFont="1" applyAlignment="1" applyProtection="1">
      <alignment horizontal="right" vertical="top" wrapText="1"/>
      <protection locked="0"/>
    </xf>
    <xf numFmtId="0" fontId="195" fillId="0" borderId="0" xfId="28" applyFont="1" applyAlignment="1" applyProtection="1">
      <alignment horizontal="center" vertical="top" wrapText="1"/>
      <protection locked="0"/>
    </xf>
    <xf numFmtId="0" fontId="60" fillId="9" borderId="0" xfId="13" applyFont="1" applyFill="1" applyAlignment="1" applyProtection="1">
      <alignment horizontal="center" vertical="center" wrapText="1"/>
      <protection locked="0"/>
    </xf>
    <xf numFmtId="0" fontId="19" fillId="0" borderId="0" xfId="0" applyFont="1" applyAlignment="1" applyProtection="1">
      <alignment horizontal="left" vertical="center" wrapText="1"/>
      <protection locked="0"/>
    </xf>
    <xf numFmtId="0" fontId="19" fillId="0" borderId="0" xfId="0" applyFont="1" applyProtection="1">
      <protection locked="0"/>
    </xf>
    <xf numFmtId="0" fontId="19" fillId="0" borderId="0" xfId="2" applyFont="1" applyBorder="1" applyAlignment="1" applyProtection="1">
      <alignment horizontal="left" vertical="center" wrapText="1"/>
      <protection locked="0"/>
    </xf>
    <xf numFmtId="0" fontId="72" fillId="9" borderId="0" xfId="13" applyFont="1" applyFill="1" applyAlignment="1" applyProtection="1">
      <alignment horizontal="center" vertical="center" wrapText="1"/>
      <protection locked="0"/>
    </xf>
    <xf numFmtId="0" fontId="20" fillId="11" borderId="0" xfId="2" applyFont="1" applyFill="1" applyBorder="1" applyAlignment="1" applyProtection="1">
      <alignment horizontal="left" vertical="center"/>
      <protection locked="0"/>
    </xf>
    <xf numFmtId="0" fontId="18" fillId="0" borderId="0" xfId="0" applyFont="1" applyAlignment="1" applyProtection="1">
      <alignment horizontal="right" vertical="center"/>
      <protection locked="0"/>
    </xf>
    <xf numFmtId="0" fontId="18" fillId="11" borderId="0" xfId="2" applyFont="1" applyFill="1" applyBorder="1" applyAlignment="1" applyProtection="1">
      <alignment vertical="center"/>
      <protection locked="0"/>
    </xf>
    <xf numFmtId="0" fontId="40" fillId="4" borderId="44"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76" fillId="9" borderId="0" xfId="13" applyFont="1" applyFill="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top" wrapText="1"/>
      <protection locked="0"/>
    </xf>
    <xf numFmtId="0" fontId="40" fillId="4" borderId="47" xfId="0" applyFont="1" applyFill="1" applyBorder="1" applyAlignment="1" applyProtection="1">
      <alignment horizontal="center" vertical="top" wrapText="1"/>
      <protection locked="0"/>
    </xf>
    <xf numFmtId="0" fontId="40" fillId="4" borderId="46" xfId="0" applyFont="1" applyFill="1" applyBorder="1" applyAlignment="1" applyProtection="1">
      <alignment horizontal="left" vertical="center" wrapText="1"/>
      <protection locked="0"/>
    </xf>
    <xf numFmtId="0" fontId="43" fillId="9" borderId="0" xfId="13" applyFont="1" applyFill="1" applyAlignment="1" applyProtection="1">
      <alignment horizontal="center" vertical="center" wrapText="1"/>
      <protection locked="0"/>
    </xf>
    <xf numFmtId="0" fontId="23" fillId="0" borderId="43" xfId="0" applyFont="1" applyBorder="1" applyAlignment="1" applyProtection="1">
      <alignment vertical="center" wrapText="1"/>
      <protection locked="0"/>
    </xf>
    <xf numFmtId="173" fontId="36" fillId="10" borderId="43" xfId="14" applyNumberFormat="1" applyFont="1" applyFill="1" applyBorder="1" applyAlignment="1" applyProtection="1">
      <alignment horizontal="center" vertical="center" wrapText="1"/>
      <protection locked="0"/>
    </xf>
    <xf numFmtId="173" fontId="36" fillId="10" borderId="57" xfId="14" applyNumberFormat="1" applyFont="1" applyFill="1" applyBorder="1" applyAlignment="1" applyProtection="1">
      <alignment horizontal="center" vertical="center" wrapText="1"/>
      <protection locked="0"/>
    </xf>
    <xf numFmtId="0" fontId="21" fillId="0" borderId="42" xfId="3" applyFont="1" applyBorder="1" applyAlignment="1" applyProtection="1">
      <alignment horizontal="center" vertical="center" wrapText="1"/>
      <protection locked="0"/>
    </xf>
    <xf numFmtId="0" fontId="23" fillId="0" borderId="43" xfId="0" applyFont="1" applyBorder="1" applyAlignment="1" applyProtection="1">
      <alignment vertical="center"/>
      <protection locked="0"/>
    </xf>
    <xf numFmtId="169" fontId="23" fillId="0" borderId="43" xfId="0" applyNumberFormat="1" applyFont="1" applyBorder="1" applyAlignment="1" applyProtection="1">
      <alignment vertical="center" wrapText="1"/>
      <protection locked="0"/>
    </xf>
    <xf numFmtId="1" fontId="23" fillId="0" borderId="43" xfId="0" applyNumberFormat="1" applyFont="1" applyBorder="1" applyAlignment="1" applyProtection="1">
      <alignment horizontal="center" vertical="center"/>
      <protection locked="0"/>
    </xf>
    <xf numFmtId="0" fontId="36" fillId="10" borderId="43" xfId="14" applyNumberFormat="1" applyFont="1" applyFill="1" applyBorder="1" applyAlignment="1" applyProtection="1">
      <alignment horizontal="center" vertical="center" wrapText="1"/>
      <protection locked="0"/>
    </xf>
    <xf numFmtId="0" fontId="23" fillId="0" borderId="38" xfId="0" applyFont="1" applyBorder="1" applyAlignment="1" applyProtection="1">
      <alignment vertical="center" wrapText="1"/>
      <protection locked="0"/>
    </xf>
    <xf numFmtId="2" fontId="36" fillId="10" borderId="38" xfId="14" applyNumberFormat="1" applyFont="1" applyFill="1" applyBorder="1" applyAlignment="1" applyProtection="1">
      <alignment horizontal="center" vertical="center" wrapText="1"/>
      <protection locked="0"/>
    </xf>
    <xf numFmtId="0" fontId="21" fillId="0" borderId="40" xfId="3" applyFont="1" applyBorder="1" applyAlignment="1" applyProtection="1">
      <alignment horizontal="center" vertical="center" wrapText="1"/>
      <protection locked="0"/>
    </xf>
    <xf numFmtId="0" fontId="23" fillId="0" borderId="38" xfId="0" applyFont="1" applyBorder="1" applyAlignment="1" applyProtection="1">
      <alignment vertical="center"/>
      <protection locked="0"/>
    </xf>
    <xf numFmtId="169" fontId="23" fillId="0" borderId="38" xfId="0" applyNumberFormat="1" applyFont="1" applyBorder="1" applyAlignment="1" applyProtection="1">
      <alignment vertical="center" wrapText="1"/>
      <protection locked="0"/>
    </xf>
    <xf numFmtId="1" fontId="23" fillId="0" borderId="38" xfId="0" applyNumberFormat="1" applyFont="1" applyBorder="1" applyAlignment="1" applyProtection="1">
      <alignment horizontal="center" vertical="center"/>
      <protection locked="0"/>
    </xf>
    <xf numFmtId="0" fontId="24" fillId="0" borderId="38" xfId="0" applyFont="1" applyBorder="1" applyAlignment="1" applyProtection="1">
      <alignment horizontal="center" vertical="center" wrapText="1"/>
      <protection locked="0"/>
    </xf>
    <xf numFmtId="2" fontId="36" fillId="10" borderId="45" xfId="14" applyNumberFormat="1" applyFont="1" applyFill="1" applyBorder="1" applyAlignment="1" applyProtection="1">
      <alignment horizontal="center" vertical="center" wrapText="1"/>
      <protection locked="0"/>
    </xf>
    <xf numFmtId="0" fontId="36" fillId="10" borderId="38" xfId="14" applyNumberFormat="1" applyFont="1" applyFill="1" applyBorder="1" applyAlignment="1" applyProtection="1">
      <alignment horizontal="center" vertical="center" wrapText="1"/>
      <protection locked="0"/>
    </xf>
    <xf numFmtId="0" fontId="36" fillId="10" borderId="45" xfId="14" applyNumberFormat="1" applyFont="1" applyFill="1" applyBorder="1" applyAlignment="1" applyProtection="1">
      <alignment horizontal="center" vertical="center" wrapText="1"/>
      <protection locked="0"/>
    </xf>
    <xf numFmtId="0" fontId="36" fillId="0" borderId="38" xfId="0" applyFont="1" applyBorder="1" applyAlignment="1" applyProtection="1">
      <alignment vertical="center"/>
      <protection locked="0"/>
    </xf>
    <xf numFmtId="0" fontId="24" fillId="0" borderId="37" xfId="0" applyFont="1" applyBorder="1" applyAlignment="1" applyProtection="1">
      <alignment horizontal="center" vertical="center" wrapText="1"/>
      <protection locked="0"/>
    </xf>
    <xf numFmtId="0" fontId="23" fillId="0" borderId="37" xfId="0" applyFont="1" applyBorder="1" applyAlignment="1" applyProtection="1">
      <alignment vertical="center" wrapText="1"/>
      <protection locked="0"/>
    </xf>
    <xf numFmtId="0" fontId="21" fillId="0" borderId="36" xfId="3" applyFont="1" applyBorder="1" applyAlignment="1" applyProtection="1">
      <alignment horizontal="center" vertical="center" wrapText="1"/>
      <protection locked="0"/>
    </xf>
    <xf numFmtId="0" fontId="36" fillId="0" borderId="37" xfId="0" applyFont="1" applyBorder="1" applyAlignment="1" applyProtection="1">
      <alignment vertical="center"/>
      <protection locked="0"/>
    </xf>
    <xf numFmtId="1" fontId="23" fillId="0" borderId="37"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60" fillId="9" borderId="0" xfId="13" applyFont="1" applyFill="1" applyAlignment="1" applyProtection="1">
      <alignment vertical="center" wrapText="1"/>
      <protection locked="0"/>
    </xf>
    <xf numFmtId="0" fontId="40" fillId="4" borderId="35" xfId="0" applyFont="1" applyFill="1" applyBorder="1" applyAlignment="1" applyProtection="1">
      <alignment horizontal="left" vertical="center" wrapText="1"/>
      <protection locked="0"/>
    </xf>
    <xf numFmtId="172" fontId="43" fillId="9" borderId="0" xfId="1" applyNumberFormat="1" applyFont="1" applyFill="1" applyAlignment="1" applyProtection="1">
      <alignment horizontal="center" vertical="center" wrapText="1"/>
      <protection locked="0"/>
    </xf>
    <xf numFmtId="0" fontId="21" fillId="0" borderId="34" xfId="3" applyFont="1" applyBorder="1" applyAlignment="1" applyProtection="1">
      <alignment horizontal="center" vertical="center" wrapText="1"/>
      <protection locked="0"/>
    </xf>
    <xf numFmtId="0" fontId="21" fillId="0" borderId="33" xfId="3" applyFont="1" applyBorder="1" applyAlignment="1" applyProtection="1">
      <alignment horizontal="center" vertical="center" wrapText="1"/>
      <protection locked="0"/>
    </xf>
    <xf numFmtId="0" fontId="21" fillId="0" borderId="32" xfId="3" applyFont="1" applyBorder="1" applyAlignment="1" applyProtection="1">
      <alignment horizontal="center" vertical="center" wrapText="1"/>
      <protection locked="0"/>
    </xf>
    <xf numFmtId="0" fontId="77" fillId="0" borderId="0" xfId="0" applyFont="1" applyProtection="1">
      <protection locked="0"/>
    </xf>
    <xf numFmtId="0" fontId="21" fillId="0" borderId="190" xfId="3" applyFont="1" applyBorder="1" applyAlignment="1" applyProtection="1">
      <alignment horizontal="center" vertical="center" wrapText="1"/>
      <protection locked="0"/>
    </xf>
    <xf numFmtId="0" fontId="21" fillId="0" borderId="189" xfId="3" applyFont="1" applyBorder="1" applyAlignment="1" applyProtection="1">
      <alignment horizontal="center" vertical="center" wrapText="1"/>
      <protection locked="0"/>
    </xf>
    <xf numFmtId="0" fontId="22" fillId="0" borderId="0" xfId="0" applyFont="1" applyAlignment="1" applyProtection="1">
      <alignment vertical="center"/>
      <protection locked="0"/>
    </xf>
    <xf numFmtId="0" fontId="42" fillId="0" borderId="0" xfId="0" applyFont="1" applyAlignment="1" applyProtection="1">
      <alignment horizontal="left" vertical="center" wrapText="1"/>
      <protection locked="0"/>
    </xf>
    <xf numFmtId="0" fontId="30" fillId="0" borderId="0" xfId="0" applyFont="1" applyAlignment="1" applyProtection="1">
      <alignment vertical="center" wrapText="1"/>
      <protection locked="0"/>
    </xf>
    <xf numFmtId="0" fontId="28" fillId="0" borderId="0" xfId="0" applyFont="1" applyAlignment="1" applyProtection="1">
      <alignment horizontal="left" vertical="center" wrapText="1"/>
      <protection locked="0"/>
    </xf>
    <xf numFmtId="0" fontId="29" fillId="0" borderId="0" xfId="0" applyFont="1" applyAlignment="1" applyProtection="1">
      <alignment horizontal="center"/>
      <protection locked="0"/>
    </xf>
    <xf numFmtId="0" fontId="23" fillId="0" borderId="0" xfId="0" applyFont="1" applyAlignment="1" applyProtection="1">
      <alignment horizontal="center" vertical="center"/>
      <protection locked="0"/>
    </xf>
    <xf numFmtId="0" fontId="28" fillId="0" borderId="0" xfId="3" applyFont="1" applyBorder="1" applyAlignment="1" applyProtection="1">
      <alignment vertical="center" wrapText="1"/>
      <protection locked="0"/>
    </xf>
    <xf numFmtId="0" fontId="40" fillId="9" borderId="0" xfId="0" applyFont="1" applyFill="1" applyAlignment="1" applyProtection="1">
      <alignment horizontal="center" vertical="center"/>
      <protection locked="0"/>
    </xf>
    <xf numFmtId="0" fontId="76" fillId="0" borderId="0" xfId="3" applyFont="1" applyBorder="1" applyAlignment="1" applyProtection="1">
      <alignment vertical="center" wrapText="1"/>
      <protection locked="0"/>
    </xf>
    <xf numFmtId="0" fontId="40" fillId="0" borderId="0" xfId="0" applyFont="1" applyAlignment="1" applyProtection="1">
      <alignment vertical="center"/>
      <protection locked="0"/>
    </xf>
    <xf numFmtId="0" fontId="71" fillId="0" borderId="0" xfId="0" applyFont="1" applyProtection="1">
      <protection locked="0"/>
    </xf>
    <xf numFmtId="0" fontId="40" fillId="4" borderId="47"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23" fillId="0" borderId="0" xfId="0" applyFont="1" applyProtection="1">
      <protection locked="0"/>
    </xf>
    <xf numFmtId="0" fontId="23" fillId="0" borderId="0" xfId="0" applyFont="1" applyAlignment="1" applyProtection="1">
      <alignment horizontal="center"/>
      <protection locked="0"/>
    </xf>
    <xf numFmtId="0" fontId="23" fillId="0" borderId="0" xfId="0" applyFont="1" applyAlignment="1" applyProtection="1">
      <alignment vertical="center"/>
      <protection locked="0"/>
    </xf>
    <xf numFmtId="0" fontId="25" fillId="0" borderId="0" xfId="0" applyFont="1" applyAlignment="1" applyProtection="1">
      <alignment vertical="center"/>
      <protection locked="0"/>
    </xf>
    <xf numFmtId="0" fontId="27" fillId="0" borderId="0" xfId="0" applyFont="1" applyProtection="1">
      <protection locked="0"/>
    </xf>
    <xf numFmtId="0" fontId="36" fillId="0" borderId="0" xfId="0" applyFont="1" applyProtection="1">
      <protection locked="0"/>
    </xf>
    <xf numFmtId="2" fontId="36" fillId="0" borderId="0" xfId="0" applyNumberFormat="1" applyFont="1" applyProtection="1">
      <protection locked="0"/>
    </xf>
    <xf numFmtId="0" fontId="27" fillId="0" borderId="0" xfId="0" applyFont="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0" borderId="0" xfId="0" applyFont="1" applyAlignment="1" applyProtection="1">
      <alignment vertical="center"/>
      <protection locked="0"/>
    </xf>
    <xf numFmtId="21" fontId="36" fillId="8" borderId="43" xfId="14" applyNumberFormat="1" applyFont="1" applyFill="1" applyBorder="1" applyAlignment="1" applyProtection="1">
      <alignment horizontal="center" vertical="center" wrapText="1"/>
      <protection locked="0"/>
    </xf>
    <xf numFmtId="21" fontId="36" fillId="8" borderId="57" xfId="14" applyNumberFormat="1" applyFont="1" applyFill="1" applyBorder="1" applyAlignment="1" applyProtection="1">
      <alignment horizontal="center" vertical="center" wrapText="1"/>
      <protection locked="0"/>
    </xf>
    <xf numFmtId="0" fontId="21" fillId="0" borderId="0" xfId="0" applyFont="1" applyAlignment="1" applyProtection="1">
      <alignment horizontal="center" vertical="center"/>
      <protection locked="0"/>
    </xf>
    <xf numFmtId="0" fontId="21" fillId="0" borderId="0" xfId="3" applyFont="1" applyBorder="1" applyAlignment="1" applyProtection="1">
      <alignment horizontal="center" vertical="center" wrapText="1"/>
      <protection locked="0"/>
    </xf>
    <xf numFmtId="2" fontId="36" fillId="8" borderId="38" xfId="14" applyNumberFormat="1" applyFont="1" applyFill="1" applyBorder="1" applyAlignment="1" applyProtection="1">
      <alignment horizontal="center" vertical="center" wrapText="1"/>
      <protection locked="0"/>
    </xf>
    <xf numFmtId="2" fontId="36" fillId="8" borderId="45" xfId="14" applyNumberFormat="1" applyFont="1" applyFill="1" applyBorder="1" applyAlignment="1" applyProtection="1">
      <alignment horizontal="center" vertical="center" wrapText="1"/>
      <protection locked="0"/>
    </xf>
    <xf numFmtId="0" fontId="36" fillId="0" borderId="38" xfId="0" applyFont="1" applyBorder="1" applyAlignment="1" applyProtection="1">
      <alignment horizontal="left" vertical="center"/>
      <protection locked="0"/>
    </xf>
    <xf numFmtId="1" fontId="36" fillId="8" borderId="38" xfId="14" applyNumberFormat="1" applyFont="1" applyFill="1" applyBorder="1" applyAlignment="1" applyProtection="1">
      <alignment horizontal="center" vertical="center" wrapText="1"/>
      <protection locked="0"/>
    </xf>
    <xf numFmtId="175" fontId="36" fillId="8" borderId="38" xfId="14" applyNumberFormat="1" applyFont="1" applyFill="1" applyBorder="1" applyAlignment="1" applyProtection="1">
      <alignment horizontal="center" vertical="center" wrapText="1"/>
      <protection locked="0"/>
    </xf>
    <xf numFmtId="171" fontId="36" fillId="8" borderId="38" xfId="14" applyNumberFormat="1" applyFont="1" applyFill="1" applyBorder="1" applyAlignment="1" applyProtection="1">
      <alignment horizontal="center" vertical="center" wrapText="1"/>
      <protection locked="0"/>
    </xf>
    <xf numFmtId="4" fontId="36" fillId="8" borderId="37"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wrapText="1"/>
      <protection locked="0"/>
    </xf>
    <xf numFmtId="0" fontId="36" fillId="0" borderId="0" xfId="0" applyFont="1" applyAlignment="1" applyProtection="1">
      <alignment horizontal="left"/>
      <protection locked="0"/>
    </xf>
    <xf numFmtId="0" fontId="21" fillId="0" borderId="0" xfId="0" applyFont="1" applyAlignment="1" applyProtection="1">
      <alignment vertical="center"/>
      <protection locked="0"/>
    </xf>
    <xf numFmtId="0" fontId="36" fillId="0" borderId="0" xfId="0" applyFont="1" applyAlignment="1" applyProtection="1">
      <alignment vertical="center"/>
      <protection locked="0"/>
    </xf>
    <xf numFmtId="0" fontId="36" fillId="0" borderId="0" xfId="0" applyFont="1" applyAlignment="1" applyProtection="1">
      <alignment horizontal="right" vertical="center"/>
      <protection locked="0"/>
    </xf>
    <xf numFmtId="0" fontId="43" fillId="0" borderId="0" xfId="0" applyFont="1" applyAlignment="1" applyProtection="1">
      <alignment vertical="center"/>
      <protection locked="0"/>
    </xf>
    <xf numFmtId="0" fontId="36" fillId="0" borderId="0" xfId="0" applyFont="1" applyAlignment="1" applyProtection="1">
      <alignment horizontal="center" vertical="center"/>
      <protection locked="0"/>
    </xf>
    <xf numFmtId="0" fontId="21" fillId="0" borderId="56" xfId="3" applyFont="1" applyBorder="1" applyAlignment="1" applyProtection="1">
      <alignment horizontal="center" vertical="center" wrapText="1"/>
      <protection locked="0"/>
    </xf>
    <xf numFmtId="0" fontId="21" fillId="0" borderId="61" xfId="3" applyFont="1" applyBorder="1" applyAlignment="1" applyProtection="1">
      <alignment horizontal="center" vertical="center" wrapText="1"/>
      <protection locked="0"/>
    </xf>
    <xf numFmtId="0" fontId="36" fillId="8" borderId="75" xfId="0" applyFont="1" applyFill="1" applyBorder="1" applyAlignment="1" applyProtection="1">
      <alignment horizontal="center" vertical="center" wrapText="1"/>
      <protection locked="0"/>
    </xf>
    <xf numFmtId="0" fontId="21" fillId="0" borderId="55" xfId="3" applyFont="1" applyBorder="1" applyAlignment="1" applyProtection="1">
      <alignment horizontal="center" vertical="center" wrapText="1"/>
      <protection locked="0"/>
    </xf>
    <xf numFmtId="0" fontId="21" fillId="0" borderId="54" xfId="3" applyFont="1" applyBorder="1" applyAlignment="1" applyProtection="1">
      <alignment horizontal="center" vertical="center" wrapText="1"/>
      <protection locked="0"/>
    </xf>
    <xf numFmtId="0" fontId="22" fillId="0" borderId="0" xfId="0" applyFont="1" applyAlignment="1" applyProtection="1">
      <alignment horizontal="left" vertical="center"/>
      <protection locked="0"/>
    </xf>
    <xf numFmtId="0" fontId="40" fillId="0" borderId="0" xfId="0" applyFont="1" applyProtection="1">
      <protection locked="0"/>
    </xf>
    <xf numFmtId="0" fontId="40" fillId="4" borderId="57" xfId="0" applyFont="1" applyFill="1" applyBorder="1" applyAlignment="1" applyProtection="1">
      <alignment horizontal="center" vertical="center" wrapText="1"/>
      <protection locked="0"/>
    </xf>
    <xf numFmtId="0" fontId="38" fillId="0" borderId="0" xfId="0" applyFont="1" applyAlignment="1" applyProtection="1">
      <alignment horizontal="center" vertical="top" wrapText="1"/>
      <protection locked="0"/>
    </xf>
    <xf numFmtId="173" fontId="36" fillId="0" borderId="0" xfId="0" applyNumberFormat="1" applyFont="1" applyAlignment="1" applyProtection="1">
      <alignment horizontal="center" vertical="center"/>
      <protection locked="0"/>
    </xf>
    <xf numFmtId="0" fontId="36" fillId="0" borderId="0" xfId="0" applyFont="1" applyAlignment="1" applyProtection="1">
      <alignment wrapText="1"/>
      <protection locked="0"/>
    </xf>
    <xf numFmtId="172" fontId="36" fillId="0" borderId="0" xfId="0" applyNumberFormat="1" applyFont="1" applyAlignment="1" applyProtection="1">
      <alignment horizontal="center" vertical="center"/>
      <protection locked="0"/>
    </xf>
    <xf numFmtId="172" fontId="36" fillId="0" borderId="0" xfId="0" applyNumberFormat="1" applyFont="1" applyAlignment="1" applyProtection="1">
      <alignment vertical="center"/>
      <protection locked="0"/>
    </xf>
    <xf numFmtId="1" fontId="36" fillId="0" borderId="0" xfId="0" applyNumberFormat="1" applyFont="1" applyAlignment="1" applyProtection="1">
      <alignment horizontal="center" vertical="center"/>
      <protection locked="0"/>
    </xf>
    <xf numFmtId="10" fontId="36" fillId="0" borderId="0" xfId="0" applyNumberFormat="1" applyFont="1" applyAlignment="1" applyProtection="1">
      <alignment horizontal="center" vertical="center"/>
      <protection locked="0"/>
    </xf>
    <xf numFmtId="171" fontId="36" fillId="0" borderId="0" xfId="0" applyNumberFormat="1" applyFont="1" applyAlignment="1" applyProtection="1">
      <alignment horizontal="center" vertical="center"/>
      <protection locked="0"/>
    </xf>
    <xf numFmtId="175" fontId="36" fillId="0" borderId="0" xfId="0" applyNumberFormat="1" applyFont="1" applyAlignment="1" applyProtection="1">
      <alignment horizontal="center" vertical="center"/>
      <protection locked="0"/>
    </xf>
    <xf numFmtId="0" fontId="36" fillId="0" borderId="0" xfId="0" applyFont="1" applyAlignment="1" applyProtection="1">
      <alignment horizontal="center"/>
      <protection locked="0"/>
    </xf>
    <xf numFmtId="0" fontId="36" fillId="0" borderId="0" xfId="0" applyFont="1" applyAlignment="1" applyProtection="1">
      <alignment horizontal="center" wrapText="1"/>
      <protection locked="0"/>
    </xf>
    <xf numFmtId="43" fontId="23" fillId="0" borderId="0" xfId="57" applyFont="1" applyProtection="1">
      <protection locked="0"/>
    </xf>
    <xf numFmtId="0" fontId="1" fillId="0" borderId="0" xfId="0" applyFont="1" applyProtection="1">
      <protection locked="0"/>
    </xf>
    <xf numFmtId="0" fontId="2" fillId="0" borderId="0" xfId="0" applyFont="1" applyAlignment="1" applyProtection="1">
      <alignment horizontal="left" vertical="center" wrapText="1"/>
      <protection locked="0"/>
    </xf>
    <xf numFmtId="0" fontId="42" fillId="0" borderId="0" xfId="0" applyFont="1" applyAlignment="1" applyProtection="1">
      <alignment horizontal="center" vertical="center" wrapText="1"/>
      <protection locked="0"/>
    </xf>
    <xf numFmtId="0" fontId="21" fillId="0" borderId="0" xfId="2" applyFont="1" applyBorder="1" applyAlignment="1" applyProtection="1">
      <alignment horizontal="left" vertical="center" wrapText="1"/>
      <protection locked="0"/>
    </xf>
    <xf numFmtId="0" fontId="20" fillId="0" borderId="0" xfId="2" applyFont="1" applyBorder="1" applyAlignment="1" applyProtection="1">
      <alignment vertical="center" wrapText="1"/>
      <protection locked="0"/>
    </xf>
    <xf numFmtId="0" fontId="42" fillId="0" borderId="0" xfId="0" applyFont="1" applyAlignment="1" applyProtection="1">
      <alignment vertical="center" wrapText="1"/>
      <protection locked="0"/>
    </xf>
    <xf numFmtId="0" fontId="40" fillId="4" borderId="68" xfId="0" applyFont="1" applyFill="1" applyBorder="1" applyAlignment="1" applyProtection="1">
      <alignment horizontal="center" vertical="center" wrapText="1"/>
      <protection locked="0"/>
    </xf>
    <xf numFmtId="0" fontId="40" fillId="4" borderId="67" xfId="0" applyFont="1" applyFill="1" applyBorder="1" applyAlignment="1" applyProtection="1">
      <alignment horizontal="center" vertical="center" wrapText="1"/>
      <protection locked="0"/>
    </xf>
    <xf numFmtId="1" fontId="40" fillId="4" borderId="65" xfId="0" applyNumberFormat="1" applyFont="1" applyFill="1" applyBorder="1" applyAlignment="1" applyProtection="1">
      <alignment horizontal="center" vertical="center" wrapText="1"/>
      <protection locked="0"/>
    </xf>
    <xf numFmtId="0" fontId="40" fillId="4" borderId="65" xfId="0" applyFont="1" applyFill="1" applyBorder="1" applyAlignment="1" applyProtection="1">
      <alignment horizontal="center" vertical="center" wrapText="1"/>
      <protection locked="0"/>
    </xf>
    <xf numFmtId="0" fontId="40" fillId="4" borderId="64" xfId="0" applyFont="1" applyFill="1" applyBorder="1" applyAlignment="1" applyProtection="1">
      <alignment horizontal="center" vertical="center" wrapText="1"/>
      <protection locked="0"/>
    </xf>
    <xf numFmtId="0" fontId="40" fillId="4" borderId="46" xfId="0" applyFont="1" applyFill="1" applyBorder="1" applyAlignment="1" applyProtection="1">
      <alignment horizontal="center" vertical="center" wrapText="1"/>
      <protection locked="0"/>
    </xf>
    <xf numFmtId="0" fontId="71" fillId="0" borderId="0" xfId="0" applyFont="1" applyAlignment="1" applyProtection="1">
      <alignment vertical="center"/>
      <protection locked="0"/>
    </xf>
    <xf numFmtId="0" fontId="76" fillId="0" borderId="0" xfId="13" applyFont="1" applyAlignment="1" applyProtection="1">
      <alignment horizontal="center" vertical="center" wrapText="1"/>
      <protection locked="0"/>
    </xf>
    <xf numFmtId="1" fontId="76" fillId="0" borderId="0" xfId="13" applyNumberFormat="1" applyFont="1" applyAlignment="1" applyProtection="1">
      <alignment horizontal="center" vertical="center" wrapText="1"/>
      <protection locked="0"/>
    </xf>
    <xf numFmtId="0" fontId="52" fillId="0" borderId="0" xfId="0" applyFont="1" applyAlignment="1" applyProtection="1">
      <alignment vertical="center"/>
      <protection locked="0"/>
    </xf>
    <xf numFmtId="0" fontId="58" fillId="0" borderId="0" xfId="13" applyFont="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0" fontId="21" fillId="0" borderId="56" xfId="3" applyFont="1" applyFill="1" applyBorder="1" applyAlignment="1" applyProtection="1">
      <alignment horizontal="center" vertical="center" wrapText="1"/>
      <protection locked="0"/>
    </xf>
    <xf numFmtId="0" fontId="21" fillId="0" borderId="61" xfId="3" applyFont="1" applyFill="1" applyBorder="1" applyAlignment="1" applyProtection="1">
      <alignment horizontal="center" vertical="center" wrapText="1"/>
      <protection locked="0"/>
    </xf>
    <xf numFmtId="0" fontId="21" fillId="0" borderId="54" xfId="3" applyFont="1" applyFill="1" applyBorder="1" applyAlignment="1" applyProtection="1">
      <alignment horizontal="center" vertical="center" wrapText="1"/>
      <protection locked="0"/>
    </xf>
    <xf numFmtId="0" fontId="40" fillId="4" borderId="35" xfId="0" applyFont="1" applyFill="1" applyBorder="1" applyAlignment="1" applyProtection="1">
      <alignment vertical="center" wrapText="1"/>
      <protection locked="0"/>
    </xf>
    <xf numFmtId="0" fontId="21" fillId="0" borderId="55" xfId="3" applyFont="1" applyFill="1" applyBorder="1" applyAlignment="1" applyProtection="1">
      <alignment horizontal="center" vertical="center" wrapText="1"/>
      <protection locked="0"/>
    </xf>
    <xf numFmtId="171" fontId="36" fillId="10" borderId="38" xfId="0" applyNumberFormat="1" applyFont="1" applyFill="1" applyBorder="1" applyAlignment="1" applyProtection="1">
      <alignment horizontal="center" vertical="center"/>
      <protection locked="0"/>
    </xf>
    <xf numFmtId="171" fontId="36" fillId="10" borderId="38" xfId="0" applyNumberFormat="1" applyFont="1" applyFill="1" applyBorder="1" applyAlignment="1" applyProtection="1">
      <alignment horizontal="center" vertical="center" wrapText="1"/>
      <protection locked="0"/>
    </xf>
    <xf numFmtId="171" fontId="36" fillId="10" borderId="0" xfId="0" applyNumberFormat="1" applyFont="1" applyFill="1" applyAlignment="1" applyProtection="1">
      <alignment horizontal="center" vertical="center"/>
      <protection locked="0"/>
    </xf>
    <xf numFmtId="171" fontId="36" fillId="10"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3" fillId="9" borderId="0" xfId="0" applyFont="1" applyFill="1" applyAlignment="1" applyProtection="1">
      <alignment vertical="center"/>
      <protection locked="0"/>
    </xf>
    <xf numFmtId="0" fontId="21" fillId="9" borderId="0" xfId="0" applyFont="1" applyFill="1" applyAlignment="1" applyProtection="1">
      <alignment vertical="center"/>
      <protection locked="0"/>
    </xf>
    <xf numFmtId="1" fontId="36" fillId="8" borderId="43" xfId="0" applyNumberFormat="1" applyFont="1" applyFill="1" applyBorder="1" applyAlignment="1" applyProtection="1">
      <alignment vertical="center"/>
      <protection locked="0"/>
    </xf>
    <xf numFmtId="1" fontId="36" fillId="8" borderId="57" xfId="0" applyNumberFormat="1" applyFont="1" applyFill="1" applyBorder="1" applyAlignment="1" applyProtection="1">
      <alignment vertical="center"/>
      <protection locked="0"/>
    </xf>
    <xf numFmtId="1" fontId="36" fillId="8" borderId="43" xfId="0" applyNumberFormat="1" applyFont="1" applyFill="1" applyBorder="1" applyAlignment="1" applyProtection="1">
      <alignment vertical="center" wrapText="1"/>
      <protection locked="0"/>
    </xf>
    <xf numFmtId="1" fontId="36" fillId="8" borderId="57" xfId="0" applyNumberFormat="1" applyFont="1" applyFill="1" applyBorder="1" applyAlignment="1" applyProtection="1">
      <alignment vertical="center" wrapText="1"/>
      <protection locked="0"/>
    </xf>
    <xf numFmtId="1" fontId="36" fillId="8" borderId="38" xfId="0" applyNumberFormat="1" applyFont="1" applyFill="1" applyBorder="1" applyAlignment="1" applyProtection="1">
      <alignment vertical="center"/>
      <protection locked="0"/>
    </xf>
    <xf numFmtId="1" fontId="36" fillId="8" borderId="45" xfId="0" applyNumberFormat="1" applyFont="1" applyFill="1" applyBorder="1" applyAlignment="1" applyProtection="1">
      <alignment vertical="center"/>
      <protection locked="0"/>
    </xf>
    <xf numFmtId="1" fontId="36" fillId="8" borderId="38" xfId="0" applyNumberFormat="1" applyFont="1" applyFill="1" applyBorder="1" applyAlignment="1" applyProtection="1">
      <alignment vertical="center" wrapText="1"/>
      <protection locked="0"/>
    </xf>
    <xf numFmtId="1" fontId="36" fillId="8" borderId="45" xfId="0" applyNumberFormat="1" applyFont="1" applyFill="1" applyBorder="1" applyAlignment="1" applyProtection="1">
      <alignment vertical="center" wrapText="1"/>
      <protection locked="0"/>
    </xf>
    <xf numFmtId="0" fontId="57" fillId="9" borderId="0" xfId="13" applyFont="1" applyFill="1" applyAlignment="1" applyProtection="1">
      <alignment horizontal="center" vertical="center" wrapText="1"/>
      <protection locked="0"/>
    </xf>
    <xf numFmtId="0" fontId="21" fillId="0" borderId="46" xfId="3" applyFont="1" applyBorder="1" applyAlignment="1" applyProtection="1">
      <alignment horizontal="center" vertical="center" wrapText="1"/>
      <protection locked="0"/>
    </xf>
    <xf numFmtId="2" fontId="36" fillId="8" borderId="43" xfId="0" applyNumberFormat="1" applyFont="1" applyFill="1" applyBorder="1" applyAlignment="1" applyProtection="1">
      <alignment vertical="center"/>
      <protection locked="0"/>
    </xf>
    <xf numFmtId="2" fontId="36" fillId="8" borderId="57" xfId="0" applyNumberFormat="1" applyFont="1" applyFill="1" applyBorder="1" applyAlignment="1" applyProtection="1">
      <alignment vertical="center"/>
      <protection locked="0"/>
    </xf>
    <xf numFmtId="2" fontId="36" fillId="8" borderId="43" xfId="0" applyNumberFormat="1" applyFont="1" applyFill="1" applyBorder="1" applyAlignment="1" applyProtection="1">
      <alignment vertical="center" wrapText="1"/>
      <protection locked="0"/>
    </xf>
    <xf numFmtId="2" fontId="36" fillId="8" borderId="57" xfId="0" applyNumberFormat="1" applyFont="1" applyFill="1" applyBorder="1" applyAlignment="1" applyProtection="1">
      <alignment vertical="center" wrapText="1"/>
      <protection locked="0"/>
    </xf>
    <xf numFmtId="2" fontId="36" fillId="8" borderId="38" xfId="0" applyNumberFormat="1" applyFont="1" applyFill="1" applyBorder="1" applyAlignment="1" applyProtection="1">
      <alignment vertical="center"/>
      <protection locked="0"/>
    </xf>
    <xf numFmtId="2" fontId="36" fillId="8" borderId="45" xfId="0" applyNumberFormat="1" applyFont="1" applyFill="1" applyBorder="1" applyAlignment="1" applyProtection="1">
      <alignment vertical="center"/>
      <protection locked="0"/>
    </xf>
    <xf numFmtId="2" fontId="36" fillId="8" borderId="38" xfId="0" applyNumberFormat="1" applyFont="1" applyFill="1" applyBorder="1" applyAlignment="1" applyProtection="1">
      <alignment vertical="center" wrapText="1"/>
      <protection locked="0"/>
    </xf>
    <xf numFmtId="2" fontId="36" fillId="8" borderId="45" xfId="0" applyNumberFormat="1" applyFont="1" applyFill="1" applyBorder="1" applyAlignment="1" applyProtection="1">
      <alignment vertical="center" wrapText="1"/>
      <protection locked="0"/>
    </xf>
    <xf numFmtId="0" fontId="43" fillId="9" borderId="0" xfId="0" applyFont="1" applyFill="1" applyAlignment="1" applyProtection="1">
      <alignment vertical="center"/>
      <protection locked="0"/>
    </xf>
    <xf numFmtId="0" fontId="36" fillId="11" borderId="0" xfId="2" applyFont="1" applyFill="1" applyBorder="1" applyAlignment="1" applyProtection="1">
      <alignment vertical="center"/>
      <protection locked="0"/>
    </xf>
    <xf numFmtId="0" fontId="36" fillId="11" borderId="0" xfId="2" applyFont="1" applyFill="1" applyBorder="1" applyAlignment="1" applyProtection="1">
      <alignment horizontal="left" vertical="center"/>
      <protection locked="0"/>
    </xf>
    <xf numFmtId="0" fontId="58" fillId="0" borderId="0" xfId="2" applyFont="1" applyBorder="1" applyAlignment="1" applyProtection="1">
      <alignment vertical="center" wrapText="1"/>
      <protection locked="0"/>
    </xf>
    <xf numFmtId="0" fontId="36" fillId="11" borderId="0" xfId="2" applyNumberFormat="1" applyFont="1" applyFill="1" applyBorder="1" applyAlignment="1" applyProtection="1">
      <alignment vertical="center" wrapText="1"/>
      <protection locked="0"/>
    </xf>
    <xf numFmtId="0" fontId="40" fillId="4" borderId="46" xfId="0" applyFont="1" applyFill="1" applyBorder="1" applyAlignment="1" applyProtection="1">
      <alignment vertical="center" wrapText="1"/>
      <protection locked="0"/>
    </xf>
    <xf numFmtId="2" fontId="36" fillId="10" borderId="43" xfId="0" applyNumberFormat="1" applyFont="1" applyFill="1" applyBorder="1" applyAlignment="1" applyProtection="1">
      <alignment horizontal="center" vertical="center"/>
      <protection locked="0"/>
    </xf>
    <xf numFmtId="2" fontId="36" fillId="10" borderId="57" xfId="0" applyNumberFormat="1" applyFont="1" applyFill="1" applyBorder="1" applyAlignment="1" applyProtection="1">
      <alignment horizontal="center" vertical="center"/>
      <protection locked="0"/>
    </xf>
    <xf numFmtId="2" fontId="36" fillId="10" borderId="38" xfId="0" applyNumberFormat="1" applyFont="1" applyFill="1" applyBorder="1" applyAlignment="1" applyProtection="1">
      <alignment horizontal="center" vertical="center"/>
      <protection locked="0"/>
    </xf>
    <xf numFmtId="2" fontId="36" fillId="10" borderId="45" xfId="0" applyNumberFormat="1" applyFont="1" applyFill="1" applyBorder="1" applyAlignment="1" applyProtection="1">
      <alignment horizontal="center" vertical="center"/>
      <protection locked="0"/>
    </xf>
    <xf numFmtId="2" fontId="36" fillId="12" borderId="38" xfId="0" applyNumberFormat="1" applyFont="1" applyFill="1" applyBorder="1" applyAlignment="1" applyProtection="1">
      <alignment horizontal="center" vertical="center"/>
      <protection locked="0"/>
    </xf>
    <xf numFmtId="2" fontId="36" fillId="12" borderId="45" xfId="0" applyNumberFormat="1" applyFont="1" applyFill="1" applyBorder="1" applyAlignment="1" applyProtection="1">
      <alignment horizontal="center" vertical="center"/>
      <protection locked="0"/>
    </xf>
    <xf numFmtId="0" fontId="21" fillId="0" borderId="58" xfId="3" applyFont="1" applyBorder="1" applyAlignment="1" applyProtection="1">
      <alignment horizontal="center" vertical="center" wrapText="1"/>
      <protection locked="0"/>
    </xf>
    <xf numFmtId="0" fontId="36" fillId="0" borderId="44" xfId="0" applyFont="1" applyBorder="1" applyAlignment="1" applyProtection="1">
      <alignment vertical="center" wrapText="1"/>
      <protection locked="0"/>
    </xf>
    <xf numFmtId="0" fontId="36" fillId="0" borderId="41" xfId="0" applyFont="1" applyBorder="1" applyAlignment="1" applyProtection="1">
      <alignment vertical="center" wrapText="1"/>
      <protection locked="0"/>
    </xf>
    <xf numFmtId="2" fontId="36" fillId="12" borderId="37" xfId="0" applyNumberFormat="1" applyFont="1" applyFill="1" applyBorder="1" applyAlignment="1" applyProtection="1">
      <alignment horizontal="center" vertical="center"/>
      <protection locked="0"/>
    </xf>
    <xf numFmtId="2" fontId="36" fillId="12" borderId="47" xfId="0" applyNumberFormat="1" applyFont="1" applyFill="1" applyBorder="1" applyAlignment="1" applyProtection="1">
      <alignment horizontal="center" vertical="center"/>
      <protection locked="0"/>
    </xf>
    <xf numFmtId="0" fontId="31" fillId="0" borderId="0" xfId="0" applyFont="1" applyAlignment="1" applyProtection="1">
      <alignment vertical="center"/>
      <protection locked="0"/>
    </xf>
    <xf numFmtId="0" fontId="42" fillId="0" borderId="0" xfId="2" applyFont="1" applyBorder="1" applyAlignment="1" applyProtection="1">
      <alignment vertical="center" wrapText="1"/>
      <protection locked="0"/>
    </xf>
    <xf numFmtId="0" fontId="56" fillId="0" borderId="0" xfId="0" applyFont="1" applyAlignment="1" applyProtection="1">
      <alignment vertical="center"/>
      <protection locked="0"/>
    </xf>
    <xf numFmtId="0" fontId="54" fillId="0" borderId="0" xfId="2" applyFont="1" applyBorder="1" applyAlignment="1" applyProtection="1">
      <alignment vertical="center" wrapText="1"/>
      <protection locked="0"/>
    </xf>
    <xf numFmtId="0" fontId="32" fillId="0" borderId="0" xfId="0" applyFont="1" applyAlignment="1" applyProtection="1">
      <alignment vertical="center"/>
      <protection locked="0"/>
    </xf>
    <xf numFmtId="0" fontId="40" fillId="9" borderId="0" xfId="0" applyFont="1" applyFill="1" applyAlignment="1" applyProtection="1">
      <alignment vertical="center"/>
      <protection locked="0"/>
    </xf>
    <xf numFmtId="0" fontId="40" fillId="4" borderId="66" xfId="0"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1" fontId="36" fillId="10" borderId="43" xfId="0" applyNumberFormat="1" applyFont="1" applyFill="1" applyBorder="1" applyAlignment="1" applyProtection="1">
      <alignment horizontal="center" vertical="center" wrapText="1"/>
      <protection locked="0"/>
    </xf>
    <xf numFmtId="0" fontId="57" fillId="9" borderId="0" xfId="13" applyFont="1" applyFill="1" applyAlignment="1" applyProtection="1">
      <alignment horizontal="left" vertical="center" wrapText="1"/>
      <protection locked="0"/>
    </xf>
    <xf numFmtId="0" fontId="58" fillId="0" borderId="0" xfId="13" applyFont="1" applyAlignment="1" applyProtection="1">
      <alignment horizontal="left" vertical="center" wrapText="1"/>
      <protection locked="0"/>
    </xf>
    <xf numFmtId="1" fontId="58" fillId="0" borderId="0" xfId="13" applyNumberFormat="1" applyFont="1" applyAlignment="1" applyProtection="1">
      <alignment horizontal="center" vertical="center" wrapText="1"/>
      <protection locked="0"/>
    </xf>
    <xf numFmtId="0" fontId="43" fillId="0" borderId="0" xfId="13" applyFont="1" applyAlignment="1" applyProtection="1">
      <alignment horizontal="center" vertical="center" wrapText="1"/>
      <protection locked="0"/>
    </xf>
    <xf numFmtId="0" fontId="36" fillId="0" borderId="0" xfId="0" applyFont="1" applyAlignment="1" applyProtection="1">
      <alignment horizontal="center" vertical="top" wrapText="1"/>
      <protection locked="0"/>
    </xf>
    <xf numFmtId="0" fontId="40" fillId="4" borderId="78" xfId="0" applyFont="1" applyFill="1" applyBorder="1" applyAlignment="1" applyProtection="1">
      <alignment vertical="center" wrapText="1"/>
      <protection locked="0"/>
    </xf>
    <xf numFmtId="173" fontId="21" fillId="0" borderId="0" xfId="0" applyNumberFormat="1" applyFont="1" applyAlignment="1" applyProtection="1">
      <alignment horizontal="center" vertical="center"/>
      <protection locked="0"/>
    </xf>
    <xf numFmtId="0" fontId="52" fillId="0" borderId="0" xfId="0" applyFont="1" applyProtection="1">
      <protection locked="0"/>
    </xf>
    <xf numFmtId="0" fontId="23" fillId="0" borderId="0" xfId="0" applyFont="1" applyAlignment="1" applyProtection="1">
      <alignment vertical="center" wrapText="1"/>
      <protection locked="0"/>
    </xf>
    <xf numFmtId="0" fontId="52" fillId="0" borderId="0" xfId="0" applyFont="1" applyAlignment="1" applyProtection="1">
      <alignment vertical="center" wrapText="1"/>
      <protection locked="0"/>
    </xf>
    <xf numFmtId="0" fontId="23" fillId="0" borderId="0" xfId="0" applyFont="1" applyAlignment="1" applyProtection="1">
      <alignment horizontal="left" vertical="center"/>
      <protection locked="0"/>
    </xf>
    <xf numFmtId="0" fontId="52" fillId="0" borderId="0" xfId="0" applyFont="1" applyAlignment="1" applyProtection="1">
      <alignment wrapText="1"/>
      <protection locked="0"/>
    </xf>
    <xf numFmtId="0" fontId="23" fillId="0" borderId="0" xfId="0" applyFont="1" applyAlignment="1" applyProtection="1">
      <alignment horizontal="right" vertical="center" wrapText="1"/>
      <protection locked="0"/>
    </xf>
    <xf numFmtId="2" fontId="36" fillId="8" borderId="43" xfId="0" applyNumberFormat="1" applyFont="1" applyFill="1" applyBorder="1" applyAlignment="1" applyProtection="1">
      <alignment horizontal="center" vertical="center"/>
      <protection locked="0"/>
    </xf>
    <xf numFmtId="2" fontId="36" fillId="8" borderId="57" xfId="0" applyNumberFormat="1" applyFont="1" applyFill="1" applyBorder="1" applyAlignment="1" applyProtection="1">
      <alignment horizontal="center" vertical="center"/>
      <protection locked="0"/>
    </xf>
    <xf numFmtId="2" fontId="23" fillId="8" borderId="43" xfId="0" applyNumberFormat="1" applyFont="1" applyFill="1" applyBorder="1" applyAlignment="1" applyProtection="1">
      <alignment horizontal="center" vertical="center"/>
      <protection locked="0"/>
    </xf>
    <xf numFmtId="2" fontId="23" fillId="8" borderId="57" xfId="0" applyNumberFormat="1" applyFont="1" applyFill="1" applyBorder="1" applyAlignment="1" applyProtection="1">
      <alignment horizontal="center" vertical="center"/>
      <protection locked="0"/>
    </xf>
    <xf numFmtId="2" fontId="36" fillId="8" borderId="38" xfId="0" applyNumberFormat="1" applyFont="1" applyFill="1" applyBorder="1" applyAlignment="1" applyProtection="1">
      <alignment horizontal="center" vertical="center"/>
      <protection locked="0"/>
    </xf>
    <xf numFmtId="2" fontId="36" fillId="8" borderId="45" xfId="0" applyNumberFormat="1" applyFont="1" applyFill="1" applyBorder="1" applyAlignment="1" applyProtection="1">
      <alignment horizontal="center" vertical="center"/>
      <protection locked="0"/>
    </xf>
    <xf numFmtId="2" fontId="23" fillId="8" borderId="38" xfId="0" applyNumberFormat="1" applyFont="1" applyFill="1" applyBorder="1" applyAlignment="1" applyProtection="1">
      <alignment horizontal="center" vertical="center"/>
      <protection locked="0"/>
    </xf>
    <xf numFmtId="2" fontId="23" fillId="8" borderId="45" xfId="0" applyNumberFormat="1" applyFont="1" applyFill="1" applyBorder="1" applyAlignment="1" applyProtection="1">
      <alignment horizontal="center" vertical="center"/>
      <protection locked="0"/>
    </xf>
    <xf numFmtId="0" fontId="24" fillId="0" borderId="43" xfId="0" applyFont="1" applyBorder="1" applyAlignment="1" applyProtection="1">
      <alignment horizontal="left" vertical="center" wrapText="1"/>
      <protection locked="0"/>
    </xf>
    <xf numFmtId="10" fontId="36" fillId="0" borderId="43" xfId="0" applyNumberFormat="1" applyFont="1" applyBorder="1" applyAlignment="1" applyProtection="1">
      <alignment horizontal="center" vertical="center" wrapText="1"/>
      <protection locked="0"/>
    </xf>
    <xf numFmtId="0" fontId="36" fillId="15" borderId="43" xfId="0" applyFont="1" applyFill="1" applyBorder="1" applyAlignment="1" applyProtection="1">
      <alignment vertical="center"/>
      <protection locked="0"/>
    </xf>
    <xf numFmtId="0" fontId="36" fillId="15" borderId="57" xfId="0" applyFont="1" applyFill="1" applyBorder="1" applyAlignment="1" applyProtection="1">
      <alignment vertical="center"/>
      <protection locked="0"/>
    </xf>
    <xf numFmtId="0" fontId="24" fillId="0" borderId="44" xfId="0" applyFont="1" applyBorder="1" applyAlignment="1" applyProtection="1">
      <alignment vertical="center" wrapText="1"/>
      <protection locked="0"/>
    </xf>
    <xf numFmtId="0" fontId="24" fillId="0" borderId="43" xfId="0" applyFont="1" applyBorder="1" applyAlignment="1" applyProtection="1">
      <alignment vertical="center" wrapText="1"/>
      <protection locked="0"/>
    </xf>
    <xf numFmtId="10" fontId="24" fillId="0" borderId="43" xfId="0" applyNumberFormat="1" applyFont="1" applyBorder="1" applyAlignment="1" applyProtection="1">
      <alignment horizontal="center" vertical="center" wrapText="1"/>
      <protection locked="0"/>
    </xf>
    <xf numFmtId="0" fontId="23" fillId="15" borderId="43" xfId="0" applyFont="1" applyFill="1" applyBorder="1" applyAlignment="1" applyProtection="1">
      <alignment vertical="center"/>
      <protection locked="0"/>
    </xf>
    <xf numFmtId="0" fontId="24" fillId="0" borderId="38" xfId="0" applyFont="1" applyBorder="1" applyAlignment="1" applyProtection="1">
      <alignment horizontal="left" vertical="center" wrapText="1"/>
      <protection locked="0"/>
    </xf>
    <xf numFmtId="10" fontId="36" fillId="0" borderId="38" xfId="0" applyNumberFormat="1" applyFont="1" applyBorder="1" applyAlignment="1" applyProtection="1">
      <alignment horizontal="center" vertical="center" wrapText="1"/>
      <protection locked="0"/>
    </xf>
    <xf numFmtId="0" fontId="36" fillId="15" borderId="38" xfId="0" applyFont="1" applyFill="1" applyBorder="1" applyAlignment="1" applyProtection="1">
      <alignment vertical="center"/>
      <protection locked="0"/>
    </xf>
    <xf numFmtId="0" fontId="36" fillId="15" borderId="45" xfId="0" applyFont="1" applyFill="1" applyBorder="1" applyAlignment="1" applyProtection="1">
      <alignment vertical="center"/>
      <protection locked="0"/>
    </xf>
    <xf numFmtId="0" fontId="24" fillId="0" borderId="41" xfId="0" applyFont="1" applyBorder="1" applyAlignment="1" applyProtection="1">
      <alignment vertical="center" wrapText="1"/>
      <protection locked="0"/>
    </xf>
    <xf numFmtId="0" fontId="24" fillId="0" borderId="38" xfId="0" applyFont="1" applyBorder="1" applyAlignment="1" applyProtection="1">
      <alignment vertical="center" wrapText="1"/>
      <protection locked="0"/>
    </xf>
    <xf numFmtId="10" fontId="24" fillId="0" borderId="38" xfId="0" applyNumberFormat="1" applyFont="1" applyBorder="1" applyAlignment="1" applyProtection="1">
      <alignment horizontal="center" vertical="center" wrapText="1"/>
      <protection locked="0"/>
    </xf>
    <xf numFmtId="0" fontId="23" fillId="15" borderId="38" xfId="0" applyFont="1" applyFill="1" applyBorder="1" applyAlignment="1" applyProtection="1">
      <alignment vertical="center"/>
      <protection locked="0"/>
    </xf>
    <xf numFmtId="0" fontId="24" fillId="15" borderId="38" xfId="0" applyFont="1" applyFill="1" applyBorder="1" applyAlignment="1" applyProtection="1">
      <alignment horizontal="center" vertical="center" wrapText="1"/>
      <protection locked="0"/>
    </xf>
    <xf numFmtId="0" fontId="24" fillId="0" borderId="41" xfId="0" quotePrefix="1" applyFont="1" applyBorder="1" applyAlignment="1" applyProtection="1">
      <alignment horizontal="left" vertical="center" wrapText="1"/>
      <protection locked="0"/>
    </xf>
    <xf numFmtId="171" fontId="24" fillId="12" borderId="38" xfId="0" applyNumberFormat="1" applyFont="1" applyFill="1" applyBorder="1" applyAlignment="1" applyProtection="1">
      <alignment horizontal="center" vertical="center" wrapText="1"/>
      <protection locked="0"/>
    </xf>
    <xf numFmtId="171" fontId="24" fillId="12" borderId="45" xfId="0" applyNumberFormat="1" applyFont="1" applyFill="1" applyBorder="1" applyAlignment="1" applyProtection="1">
      <alignment horizontal="center" vertical="center" wrapText="1"/>
      <protection locked="0"/>
    </xf>
    <xf numFmtId="174" fontId="36" fillId="12" borderId="38" xfId="0" applyNumberFormat="1" applyFont="1" applyFill="1" applyBorder="1" applyAlignment="1" applyProtection="1">
      <alignment horizontal="center" vertical="center" wrapText="1"/>
      <protection locked="0"/>
    </xf>
    <xf numFmtId="174" fontId="36" fillId="12" borderId="45" xfId="0" applyNumberFormat="1" applyFont="1" applyFill="1" applyBorder="1" applyAlignment="1" applyProtection="1">
      <alignment horizontal="center" vertical="center" wrapText="1"/>
      <protection locked="0"/>
    </xf>
    <xf numFmtId="174" fontId="24" fillId="12" borderId="38" xfId="0" applyNumberFormat="1" applyFont="1" applyFill="1" applyBorder="1" applyAlignment="1" applyProtection="1">
      <alignment horizontal="center" vertical="center" wrapText="1"/>
      <protection locked="0"/>
    </xf>
    <xf numFmtId="174" fontId="24" fillId="12" borderId="45" xfId="0" applyNumberFormat="1" applyFont="1" applyFill="1" applyBorder="1" applyAlignment="1" applyProtection="1">
      <alignment horizontal="center" vertical="center" wrapText="1"/>
      <protection locked="0"/>
    </xf>
    <xf numFmtId="0" fontId="24" fillId="0" borderId="37" xfId="0" applyFont="1" applyBorder="1" applyAlignment="1" applyProtection="1">
      <alignment horizontal="left" vertical="center" wrapText="1"/>
      <protection locked="0"/>
    </xf>
    <xf numFmtId="172" fontId="36" fillId="12" borderId="37" xfId="0" applyNumberFormat="1" applyFont="1" applyFill="1" applyBorder="1" applyAlignment="1" applyProtection="1">
      <alignment horizontal="center" vertical="center" wrapText="1"/>
      <protection locked="0"/>
    </xf>
    <xf numFmtId="172" fontId="36" fillId="12" borderId="47" xfId="0" applyNumberFormat="1" applyFont="1" applyFill="1" applyBorder="1" applyAlignment="1" applyProtection="1">
      <alignment horizontal="center" vertical="center" wrapText="1"/>
      <protection locked="0"/>
    </xf>
    <xf numFmtId="0" fontId="24" fillId="0" borderId="39" xfId="0" applyFont="1" applyBorder="1" applyAlignment="1" applyProtection="1">
      <alignment vertical="center" wrapText="1"/>
      <protection locked="0"/>
    </xf>
    <xf numFmtId="0" fontId="24" fillId="0" borderId="37" xfId="0" applyFont="1" applyBorder="1" applyAlignment="1" applyProtection="1">
      <alignment vertical="center" wrapText="1"/>
      <protection locked="0"/>
    </xf>
    <xf numFmtId="0" fontId="24" fillId="15" borderId="37" xfId="0" applyFont="1" applyFill="1" applyBorder="1" applyAlignment="1" applyProtection="1">
      <alignment horizontal="center" vertical="center" wrapText="1"/>
      <protection locked="0"/>
    </xf>
    <xf numFmtId="172" fontId="24" fillId="12" borderId="37" xfId="0" applyNumberFormat="1" applyFont="1" applyFill="1" applyBorder="1" applyAlignment="1" applyProtection="1">
      <alignment horizontal="center" vertical="center" wrapText="1"/>
      <protection locked="0"/>
    </xf>
    <xf numFmtId="172" fontId="24" fillId="12" borderId="47" xfId="0" applyNumberFormat="1" applyFont="1" applyFill="1" applyBorder="1" applyAlignment="1" applyProtection="1">
      <alignment horizontal="center" vertical="center" wrapText="1"/>
      <protection locked="0"/>
    </xf>
    <xf numFmtId="177" fontId="36" fillId="10" borderId="43" xfId="0" applyNumberFormat="1" applyFont="1" applyFill="1" applyBorder="1" applyAlignment="1" applyProtection="1">
      <alignment horizontal="center" vertical="center" wrapText="1"/>
      <protection locked="0"/>
    </xf>
    <xf numFmtId="177" fontId="36" fillId="15" borderId="43" xfId="0" applyNumberFormat="1" applyFont="1" applyFill="1" applyBorder="1" applyAlignment="1" applyProtection="1">
      <alignment horizontal="center" vertical="center"/>
      <protection locked="0"/>
    </xf>
    <xf numFmtId="177" fontId="36" fillId="15" borderId="57" xfId="0" applyNumberFormat="1" applyFont="1" applyFill="1" applyBorder="1" applyAlignment="1" applyProtection="1">
      <alignment horizontal="center" vertical="center"/>
      <protection locked="0"/>
    </xf>
    <xf numFmtId="0" fontId="24" fillId="0" borderId="43" xfId="0" applyFont="1" applyBorder="1" applyAlignment="1" applyProtection="1">
      <alignment horizontal="center" vertical="center" wrapText="1"/>
      <protection locked="0"/>
    </xf>
    <xf numFmtId="177" fontId="36" fillId="15" borderId="38" xfId="0" applyNumberFormat="1" applyFont="1" applyFill="1" applyBorder="1" applyAlignment="1" applyProtection="1">
      <alignment horizontal="center" vertical="center" wrapText="1"/>
      <protection locked="0"/>
    </xf>
    <xf numFmtId="177" fontId="36" fillId="10" borderId="38" xfId="0" applyNumberFormat="1" applyFont="1" applyFill="1" applyBorder="1" applyAlignment="1" applyProtection="1">
      <alignment horizontal="center" vertical="center"/>
      <protection locked="0"/>
    </xf>
    <xf numFmtId="0" fontId="36" fillId="15" borderId="38" xfId="0" applyFont="1" applyFill="1" applyBorder="1" applyAlignment="1" applyProtection="1">
      <alignment horizontal="center" vertical="center"/>
      <protection locked="0"/>
    </xf>
    <xf numFmtId="0" fontId="0" fillId="0" borderId="79" xfId="0" applyBorder="1" applyProtection="1">
      <protection locked="0"/>
    </xf>
    <xf numFmtId="177" fontId="36" fillId="15" borderId="37" xfId="0" applyNumberFormat="1" applyFont="1" applyFill="1" applyBorder="1" applyAlignment="1" applyProtection="1">
      <alignment horizontal="center" vertical="center" wrapText="1"/>
      <protection locked="0"/>
    </xf>
    <xf numFmtId="0" fontId="24" fillId="0" borderId="455" xfId="0" applyFont="1" applyBorder="1" applyAlignment="1" applyProtection="1">
      <alignment horizontal="left" vertical="center" wrapText="1"/>
      <protection locked="0"/>
    </xf>
    <xf numFmtId="1" fontId="24" fillId="0" borderId="73" xfId="0" applyNumberFormat="1" applyFont="1" applyBorder="1" applyAlignment="1" applyProtection="1">
      <alignment horizontal="center" vertical="center" wrapText="1"/>
      <protection locked="0"/>
    </xf>
    <xf numFmtId="0" fontId="24" fillId="15" borderId="73" xfId="0" applyFont="1" applyFill="1" applyBorder="1" applyAlignment="1" applyProtection="1">
      <alignment horizontal="center" vertical="center" wrapText="1"/>
      <protection locked="0"/>
    </xf>
    <xf numFmtId="0" fontId="24" fillId="8" borderId="38" xfId="0" applyFont="1" applyFill="1" applyBorder="1" applyAlignment="1" applyProtection="1">
      <alignment horizontal="center" vertical="center" wrapText="1"/>
      <protection locked="0"/>
    </xf>
    <xf numFmtId="0" fontId="22" fillId="9" borderId="0" xfId="0" applyFont="1" applyFill="1" applyAlignment="1" applyProtection="1">
      <alignment vertical="center"/>
      <protection locked="0"/>
    </xf>
    <xf numFmtId="0" fontId="19" fillId="9" borderId="0" xfId="0" applyFont="1" applyFill="1" applyAlignment="1" applyProtection="1">
      <alignment horizontal="left" vertical="center" wrapText="1"/>
      <protection locked="0"/>
    </xf>
    <xf numFmtId="0" fontId="2" fillId="9" borderId="0" xfId="0" applyFont="1" applyFill="1" applyAlignment="1" applyProtection="1">
      <alignment vertical="center" wrapText="1"/>
      <protection locked="0"/>
    </xf>
    <xf numFmtId="0" fontId="73" fillId="9" borderId="0" xfId="0" applyFont="1" applyFill="1" applyAlignment="1" applyProtection="1">
      <alignment vertical="center"/>
      <protection locked="0"/>
    </xf>
    <xf numFmtId="0" fontId="2"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0" fillId="9" borderId="0" xfId="0" applyFill="1" applyProtection="1">
      <protection locked="0"/>
    </xf>
    <xf numFmtId="0" fontId="28" fillId="9" borderId="0" xfId="0" applyFont="1" applyFill="1" applyAlignment="1" applyProtection="1">
      <alignment horizontal="left" vertical="center" wrapText="1"/>
      <protection locked="0"/>
    </xf>
    <xf numFmtId="0" fontId="42" fillId="9" borderId="0" xfId="0" applyFont="1" applyFill="1" applyAlignment="1" applyProtection="1">
      <alignment vertical="center" wrapText="1"/>
      <protection locked="0"/>
    </xf>
    <xf numFmtId="0" fontId="28" fillId="9" borderId="0" xfId="3" applyFont="1" applyFill="1" applyBorder="1" applyAlignment="1" applyProtection="1">
      <alignment vertical="center" wrapText="1"/>
      <protection locked="0"/>
    </xf>
    <xf numFmtId="0" fontId="23" fillId="9" borderId="0" xfId="0" applyFont="1" applyFill="1" applyAlignment="1" applyProtection="1">
      <alignment vertical="center"/>
      <protection locked="0"/>
    </xf>
    <xf numFmtId="0" fontId="76" fillId="9" borderId="0" xfId="0" applyFont="1" applyFill="1" applyAlignment="1" applyProtection="1">
      <alignment vertical="center"/>
      <protection locked="0"/>
    </xf>
    <xf numFmtId="0" fontId="40" fillId="9" borderId="0" xfId="0" applyFont="1" applyFill="1" applyProtection="1">
      <protection locked="0"/>
    </xf>
    <xf numFmtId="169" fontId="40" fillId="9" borderId="0" xfId="0" applyNumberFormat="1" applyFont="1" applyFill="1" applyProtection="1">
      <protection locked="0"/>
    </xf>
    <xf numFmtId="0" fontId="76" fillId="9" borderId="0" xfId="3" applyFont="1" applyFill="1" applyBorder="1" applyAlignment="1" applyProtection="1">
      <alignment vertical="center" wrapText="1"/>
      <protection locked="0"/>
    </xf>
    <xf numFmtId="0" fontId="40" fillId="9" borderId="0" xfId="0" applyFont="1" applyFill="1" applyAlignment="1" applyProtection="1">
      <alignment horizontal="right"/>
      <protection locked="0"/>
    </xf>
    <xf numFmtId="0" fontId="36" fillId="9" borderId="0" xfId="0" applyFont="1" applyFill="1" applyAlignment="1" applyProtection="1">
      <alignment horizontal="center" vertical="center" wrapText="1"/>
      <protection locked="0"/>
    </xf>
    <xf numFmtId="0" fontId="36" fillId="9" borderId="0" xfId="0" applyFont="1" applyFill="1" applyAlignment="1" applyProtection="1">
      <alignment vertical="center"/>
      <protection locked="0"/>
    </xf>
    <xf numFmtId="0" fontId="49" fillId="0" borderId="42" xfId="3" applyFont="1" applyBorder="1" applyAlignment="1" applyProtection="1">
      <alignment horizontal="center" vertical="center" wrapText="1"/>
      <protection locked="0"/>
    </xf>
    <xf numFmtId="0" fontId="49" fillId="0" borderId="40" xfId="3" applyFont="1" applyBorder="1" applyAlignment="1" applyProtection="1">
      <alignment horizontal="center" vertical="center" wrapText="1"/>
      <protection locked="0"/>
    </xf>
    <xf numFmtId="0" fontId="49" fillId="0" borderId="36" xfId="3" applyFont="1" applyBorder="1" applyAlignment="1" applyProtection="1">
      <alignment horizontal="center" vertical="center" wrapText="1"/>
      <protection locked="0"/>
    </xf>
    <xf numFmtId="0" fontId="21" fillId="9" borderId="0" xfId="3" applyFont="1" applyFill="1" applyBorder="1" applyAlignment="1" applyProtection="1">
      <alignment horizontal="center" vertical="center" wrapText="1"/>
      <protection locked="0"/>
    </xf>
    <xf numFmtId="0" fontId="36" fillId="9" borderId="0" xfId="0" applyFont="1" applyFill="1" applyProtection="1">
      <protection locked="0"/>
    </xf>
    <xf numFmtId="170" fontId="36" fillId="9" borderId="0" xfId="0" applyNumberFormat="1" applyFont="1" applyFill="1" applyProtection="1">
      <protection locked="0"/>
    </xf>
    <xf numFmtId="0" fontId="23" fillId="9" borderId="0" xfId="0" applyFont="1" applyFill="1" applyAlignment="1" applyProtection="1">
      <alignment horizontal="center" vertical="center"/>
      <protection locked="0"/>
    </xf>
    <xf numFmtId="170" fontId="36" fillId="9" borderId="0" xfId="0" applyNumberFormat="1" applyFont="1" applyFill="1" applyAlignment="1" applyProtection="1">
      <alignment horizontal="center" vertical="center" wrapText="1"/>
      <protection locked="0"/>
    </xf>
    <xf numFmtId="0" fontId="24" fillId="0" borderId="175" xfId="0" applyFont="1" applyBorder="1" applyAlignment="1" applyProtection="1">
      <alignment horizontal="left" vertical="center" wrapText="1"/>
      <protection locked="0"/>
    </xf>
    <xf numFmtId="0" fontId="36" fillId="0" borderId="174" xfId="0" applyFont="1" applyBorder="1" applyAlignment="1" applyProtection="1">
      <alignment horizontal="center" vertical="center" wrapText="1"/>
      <protection locked="0"/>
    </xf>
    <xf numFmtId="0" fontId="24" fillId="0" borderId="172" xfId="0" applyFont="1" applyBorder="1" applyAlignment="1" applyProtection="1">
      <alignment horizontal="left" vertical="center" wrapText="1"/>
      <protection locked="0"/>
    </xf>
    <xf numFmtId="0" fontId="36" fillId="0" borderId="11" xfId="0" applyFont="1" applyBorder="1" applyAlignment="1" applyProtection="1">
      <alignment horizontal="center" vertical="center" wrapText="1"/>
      <protection locked="0"/>
    </xf>
    <xf numFmtId="0" fontId="24" fillId="0" borderId="170" xfId="0" applyFont="1" applyBorder="1" applyAlignment="1" applyProtection="1">
      <alignment horizontal="left" vertical="center" wrapText="1"/>
      <protection locked="0"/>
    </xf>
    <xf numFmtId="0" fontId="36" fillId="0" borderId="169" xfId="0" applyFont="1" applyBorder="1" applyAlignment="1" applyProtection="1">
      <alignment horizontal="center" vertical="center" wrapText="1"/>
      <protection locked="0"/>
    </xf>
    <xf numFmtId="0" fontId="40" fillId="0" borderId="0" xfId="0" applyFont="1" applyAlignment="1" applyProtection="1">
      <alignment horizontal="center"/>
      <protection locked="0"/>
    </xf>
    <xf numFmtId="0" fontId="40" fillId="4" borderId="41" xfId="0" applyFont="1" applyFill="1" applyBorder="1" applyAlignment="1" applyProtection="1">
      <alignment horizontal="left" vertical="center" wrapText="1"/>
      <protection locked="0"/>
    </xf>
    <xf numFmtId="0" fontId="40" fillId="4" borderId="117" xfId="0" applyFont="1" applyFill="1" applyBorder="1" applyAlignment="1" applyProtection="1">
      <alignment horizontal="center" vertical="center" wrapText="1"/>
      <protection locked="0"/>
    </xf>
    <xf numFmtId="0" fontId="40" fillId="4" borderId="38" xfId="0"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45"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40" fillId="4" borderId="38" xfId="0" applyFont="1" applyFill="1" applyBorder="1" applyAlignment="1" applyProtection="1">
      <alignment vertical="center" wrapText="1"/>
      <protection locked="0"/>
    </xf>
    <xf numFmtId="0" fontId="40" fillId="4" borderId="41" xfId="0" applyFont="1" applyFill="1" applyBorder="1" applyAlignment="1" applyProtection="1">
      <alignment vertical="center" wrapText="1"/>
      <protection locked="0"/>
    </xf>
    <xf numFmtId="0" fontId="40" fillId="4" borderId="45" xfId="0" applyFont="1" applyFill="1" applyBorder="1" applyAlignment="1" applyProtection="1">
      <alignment vertical="center" wrapText="1"/>
      <protection locked="0"/>
    </xf>
    <xf numFmtId="0" fontId="40" fillId="4" borderId="39" xfId="0" applyFont="1" applyFill="1" applyBorder="1" applyAlignment="1" applyProtection="1">
      <alignment horizontal="left" vertical="center" wrapText="1"/>
      <protection locked="0"/>
    </xf>
    <xf numFmtId="0" fontId="40" fillId="4" borderId="59" xfId="0" applyFont="1" applyFill="1" applyBorder="1" applyAlignment="1" applyProtection="1">
      <alignment horizontal="center" vertical="center" wrapText="1"/>
      <protection locked="0"/>
    </xf>
    <xf numFmtId="0" fontId="40" fillId="15" borderId="37" xfId="0" applyFont="1" applyFill="1" applyBorder="1" applyAlignment="1" applyProtection="1">
      <alignment horizontal="center" vertical="center" wrapText="1"/>
      <protection locked="0"/>
    </xf>
    <xf numFmtId="0" fontId="40" fillId="15" borderId="39" xfId="0" applyFont="1" applyFill="1" applyBorder="1" applyAlignment="1" applyProtection="1">
      <alignment vertical="center" wrapText="1"/>
      <protection locked="0"/>
    </xf>
    <xf numFmtId="0" fontId="40" fillId="15" borderId="37" xfId="0" applyFont="1" applyFill="1" applyBorder="1" applyAlignment="1" applyProtection="1">
      <alignment vertical="center" wrapText="1"/>
      <protection locked="0"/>
    </xf>
    <xf numFmtId="0" fontId="40" fillId="4" borderId="37" xfId="0" applyFont="1" applyFill="1" applyBorder="1" applyAlignment="1" applyProtection="1">
      <alignment vertical="center" wrapText="1"/>
      <protection locked="0"/>
    </xf>
    <xf numFmtId="0" fontId="40" fillId="15" borderId="47" xfId="0" applyFont="1" applyFill="1" applyBorder="1" applyAlignment="1" applyProtection="1">
      <alignment vertical="center" wrapText="1"/>
      <protection locked="0"/>
    </xf>
    <xf numFmtId="0" fontId="40" fillId="5" borderId="37" xfId="0" applyFont="1" applyFill="1" applyBorder="1" applyAlignment="1" applyProtection="1">
      <alignment horizontal="center" vertical="center" wrapText="1"/>
      <protection locked="0"/>
    </xf>
    <xf numFmtId="0" fontId="37" fillId="0" borderId="0" xfId="0" applyFont="1" applyAlignment="1" applyProtection="1">
      <alignment horizontal="center"/>
      <protection locked="0"/>
    </xf>
    <xf numFmtId="0" fontId="15" fillId="0" borderId="0" xfId="0" applyFont="1" applyAlignment="1" applyProtection="1">
      <alignment vertical="center"/>
      <protection locked="0"/>
    </xf>
    <xf numFmtId="0" fontId="36" fillId="0" borderId="56" xfId="3" applyFont="1" applyBorder="1" applyAlignment="1" applyProtection="1">
      <alignment horizontal="center" vertical="center" wrapText="1"/>
      <protection locked="0"/>
    </xf>
    <xf numFmtId="0" fontId="36" fillId="15" borderId="52" xfId="0" applyFont="1" applyFill="1" applyBorder="1" applyAlignment="1" applyProtection="1">
      <alignment horizontal="center" vertical="center" wrapText="1"/>
      <protection locked="0"/>
    </xf>
    <xf numFmtId="0" fontId="15" fillId="0" borderId="0" xfId="0" applyFont="1" applyAlignment="1" applyProtection="1">
      <alignment vertical="center" wrapText="1"/>
      <protection locked="0"/>
    </xf>
    <xf numFmtId="0" fontId="36" fillId="0" borderId="55" xfId="3" applyFont="1" applyBorder="1" applyAlignment="1" applyProtection="1">
      <alignment horizontal="center" vertical="center" wrapText="1"/>
      <protection locked="0"/>
    </xf>
    <xf numFmtId="0" fontId="36" fillId="0" borderId="0" xfId="3" applyFont="1" applyBorder="1" applyAlignment="1" applyProtection="1">
      <alignment horizontal="center" vertical="center" wrapText="1"/>
      <protection locked="0"/>
    </xf>
    <xf numFmtId="10" fontId="36" fillId="0" borderId="38" xfId="1" applyNumberFormat="1" applyFont="1" applyFill="1" applyBorder="1" applyAlignment="1" applyProtection="1">
      <alignment horizontal="center" vertical="center" wrapText="1"/>
      <protection locked="0"/>
    </xf>
    <xf numFmtId="0" fontId="36" fillId="0" borderId="38" xfId="1" applyNumberFormat="1" applyFont="1" applyFill="1" applyBorder="1" applyAlignment="1" applyProtection="1">
      <alignment horizontal="center" vertical="center" wrapText="1"/>
      <protection locked="0"/>
    </xf>
    <xf numFmtId="10" fontId="36" fillId="0" borderId="37" xfId="0" applyNumberFormat="1" applyFont="1" applyBorder="1" applyAlignment="1" applyProtection="1">
      <alignment horizontal="center" vertical="center" wrapText="1"/>
      <protection locked="0"/>
    </xf>
    <xf numFmtId="0" fontId="36" fillId="0" borderId="54" xfId="3" applyFont="1" applyBorder="1" applyAlignment="1" applyProtection="1">
      <alignment horizontal="center" vertical="center" wrapText="1"/>
      <protection locked="0"/>
    </xf>
    <xf numFmtId="0" fontId="36" fillId="15" borderId="59" xfId="0" applyFont="1" applyFill="1" applyBorder="1" applyAlignment="1" applyProtection="1">
      <alignment horizontal="center" vertical="center" wrapText="1"/>
      <protection locked="0"/>
    </xf>
    <xf numFmtId="10" fontId="36" fillId="0" borderId="0" xfId="0" applyNumberFormat="1" applyFont="1" applyAlignment="1" applyProtection="1">
      <alignment vertical="center"/>
      <protection locked="0"/>
    </xf>
    <xf numFmtId="10" fontId="36" fillId="0" borderId="0" xfId="0" applyNumberFormat="1" applyFont="1" applyProtection="1">
      <protection locked="0"/>
    </xf>
    <xf numFmtId="0" fontId="36" fillId="0" borderId="44" xfId="0" applyFont="1" applyBorder="1" applyAlignment="1" applyProtection="1">
      <alignment horizontal="left" vertical="center" wrapText="1"/>
      <protection locked="0"/>
    </xf>
    <xf numFmtId="0" fontId="36" fillId="0" borderId="41" xfId="0" applyFont="1" applyBorder="1" applyAlignment="1" applyProtection="1">
      <alignment horizontal="left" vertical="center" wrapText="1"/>
      <protection locked="0"/>
    </xf>
    <xf numFmtId="0" fontId="36" fillId="0" borderId="58" xfId="3" applyFont="1" applyBorder="1" applyAlignment="1" applyProtection="1">
      <alignment horizontal="center" vertical="center" wrapText="1"/>
      <protection locked="0"/>
    </xf>
    <xf numFmtId="0" fontId="23" fillId="0" borderId="39" xfId="0" applyFont="1" applyBorder="1" applyAlignment="1" applyProtection="1">
      <alignment horizontal="left" vertical="center"/>
      <protection locked="0"/>
    </xf>
    <xf numFmtId="0" fontId="36" fillId="0" borderId="37" xfId="0" applyFont="1" applyBorder="1" applyAlignment="1" applyProtection="1">
      <alignment horizontal="center" vertical="center"/>
      <protection locked="0"/>
    </xf>
    <xf numFmtId="0" fontId="36" fillId="0" borderId="39" xfId="0" applyFont="1" applyBorder="1" applyAlignment="1" applyProtection="1">
      <alignment horizontal="left" vertical="center" wrapText="1"/>
      <protection locked="0"/>
    </xf>
    <xf numFmtId="0" fontId="4" fillId="0" borderId="0" xfId="0" applyFont="1" applyProtection="1">
      <protection locked="0"/>
    </xf>
    <xf numFmtId="0" fontId="202" fillId="0" borderId="0" xfId="0" applyFont="1" applyAlignment="1" applyProtection="1">
      <alignment vertical="center"/>
      <protection locked="0"/>
    </xf>
    <xf numFmtId="0" fontId="28" fillId="0" borderId="0" xfId="0" applyFont="1" applyAlignment="1" applyProtection="1">
      <alignment vertical="center"/>
      <protection locked="0"/>
    </xf>
    <xf numFmtId="0" fontId="19" fillId="11" borderId="0" xfId="0" applyFont="1" applyFill="1" applyAlignment="1" applyProtection="1">
      <alignment vertical="center" wrapText="1"/>
      <protection locked="0"/>
    </xf>
    <xf numFmtId="0" fontId="18" fillId="11"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0" applyFont="1" applyAlignment="1" applyProtection="1">
      <alignment horizontal="center" vertical="top" wrapText="1"/>
      <protection locked="0"/>
    </xf>
    <xf numFmtId="1" fontId="36" fillId="0" borderId="0" xfId="0" applyNumberFormat="1" applyFont="1" applyAlignment="1" applyProtection="1">
      <alignment vertical="center"/>
      <protection locked="0"/>
    </xf>
    <xf numFmtId="1" fontId="36" fillId="0" borderId="0" xfId="0" applyNumberFormat="1" applyFont="1" applyProtection="1">
      <protection locked="0"/>
    </xf>
    <xf numFmtId="0" fontId="63" fillId="0" borderId="0" xfId="0" applyFont="1" applyAlignment="1" applyProtection="1">
      <alignment vertical="center"/>
      <protection locked="0"/>
    </xf>
    <xf numFmtId="0" fontId="36" fillId="8" borderId="44" xfId="3" applyNumberFormat="1" applyFont="1" applyFill="1" applyBorder="1" applyAlignment="1" applyProtection="1">
      <alignment horizontal="center" vertical="center" wrapText="1"/>
      <protection locked="0"/>
    </xf>
    <xf numFmtId="0" fontId="36" fillId="8" borderId="57" xfId="3" applyNumberFormat="1" applyFont="1" applyFill="1" applyBorder="1" applyAlignment="1" applyProtection="1">
      <alignment horizontal="center" vertical="center" wrapText="1"/>
      <protection locked="0"/>
    </xf>
    <xf numFmtId="0" fontId="21" fillId="0" borderId="80" xfId="3" applyFont="1" applyBorder="1" applyAlignment="1" applyProtection="1">
      <alignment horizontal="center" vertical="center" wrapText="1"/>
      <protection locked="0"/>
    </xf>
    <xf numFmtId="0" fontId="36" fillId="8" borderId="41" xfId="3" applyNumberFormat="1" applyFont="1" applyFill="1" applyBorder="1" applyAlignment="1" applyProtection="1">
      <alignment horizontal="center" vertical="center" wrapText="1"/>
      <protection locked="0"/>
    </xf>
    <xf numFmtId="0" fontId="36" fillId="8" borderId="45" xfId="3" applyNumberFormat="1" applyFont="1" applyFill="1" applyBorder="1" applyAlignment="1" applyProtection="1">
      <alignment horizontal="center" vertical="center" wrapText="1"/>
      <protection locked="0"/>
    </xf>
    <xf numFmtId="0" fontId="21" fillId="0" borderId="48" xfId="3" applyFont="1" applyBorder="1" applyAlignment="1" applyProtection="1">
      <alignment horizontal="center" vertical="center" wrapText="1"/>
      <protection locked="0"/>
    </xf>
    <xf numFmtId="0" fontId="36" fillId="8" borderId="39" xfId="3" applyNumberFormat="1" applyFont="1" applyFill="1" applyBorder="1" applyAlignment="1" applyProtection="1">
      <alignment horizontal="center" vertical="center" wrapText="1"/>
      <protection locked="0"/>
    </xf>
    <xf numFmtId="0" fontId="36" fillId="8" borderId="47" xfId="3" applyNumberFormat="1" applyFont="1" applyFill="1" applyBorder="1" applyAlignment="1" applyProtection="1">
      <alignment horizontal="center" vertical="center" wrapText="1"/>
      <protection locked="0"/>
    </xf>
    <xf numFmtId="0" fontId="20" fillId="11" borderId="0" xfId="2" applyFont="1" applyFill="1" applyBorder="1" applyAlignment="1" applyProtection="1">
      <alignment vertical="center" wrapText="1"/>
      <protection locked="0"/>
    </xf>
    <xf numFmtId="0" fontId="32" fillId="4" borderId="68" xfId="0" applyFont="1" applyFill="1" applyBorder="1" applyAlignment="1" applyProtection="1">
      <alignment horizontal="center" vertical="center" wrapText="1"/>
      <protection locked="0"/>
    </xf>
    <xf numFmtId="0" fontId="32" fillId="4" borderId="65" xfId="0" applyFont="1" applyFill="1" applyBorder="1" applyAlignment="1" applyProtection="1">
      <alignment horizontal="center" vertical="center" wrapText="1"/>
      <protection locked="0"/>
    </xf>
    <xf numFmtId="0" fontId="32" fillId="4" borderId="67" xfId="0" applyFont="1" applyFill="1" applyBorder="1" applyAlignment="1" applyProtection="1">
      <alignment horizontal="center" vertical="center" wrapText="1"/>
      <protection locked="0"/>
    </xf>
    <xf numFmtId="0" fontId="32" fillId="4" borderId="64" xfId="0" applyFont="1" applyFill="1" applyBorder="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32" fillId="4" borderId="46" xfId="0" applyFont="1" applyFill="1" applyBorder="1" applyAlignment="1" applyProtection="1">
      <alignment horizontal="center" vertical="center" wrapText="1"/>
      <protection locked="0"/>
    </xf>
    <xf numFmtId="0" fontId="32" fillId="4" borderId="46" xfId="0" applyFont="1" applyFill="1" applyBorder="1" applyAlignment="1" applyProtection="1">
      <alignment vertical="center" wrapText="1"/>
      <protection locked="0"/>
    </xf>
    <xf numFmtId="0" fontId="28" fillId="0" borderId="0" xfId="3" applyFont="1" applyFill="1" applyBorder="1" applyAlignment="1" applyProtection="1">
      <alignment vertical="center" wrapText="1"/>
      <protection locked="0"/>
    </xf>
    <xf numFmtId="0" fontId="32" fillId="4" borderId="35" xfId="0" applyFont="1" applyFill="1" applyBorder="1" applyAlignment="1" applyProtection="1">
      <alignment vertical="center" wrapText="1"/>
      <protection locked="0"/>
    </xf>
    <xf numFmtId="0" fontId="164" fillId="0" borderId="0" xfId="0" applyFont="1" applyProtection="1">
      <protection locked="0"/>
    </xf>
    <xf numFmtId="0" fontId="8" fillId="0" borderId="0" xfId="0" applyFont="1" applyProtection="1">
      <protection locked="0"/>
    </xf>
    <xf numFmtId="1" fontId="30" fillId="0" borderId="0" xfId="0" applyNumberFormat="1" applyFont="1" applyAlignment="1" applyProtection="1">
      <alignment vertical="center" wrapText="1"/>
      <protection locked="0"/>
    </xf>
    <xf numFmtId="1" fontId="28" fillId="0" borderId="0" xfId="0" applyNumberFormat="1" applyFont="1" applyAlignment="1" applyProtection="1">
      <alignment horizontal="left" vertical="center" wrapText="1"/>
      <protection locked="0"/>
    </xf>
    <xf numFmtId="1" fontId="23" fillId="12" borderId="37" xfId="0" applyNumberFormat="1" applyFont="1" applyFill="1" applyBorder="1" applyAlignment="1" applyProtection="1">
      <alignment horizontal="center" vertical="center"/>
      <protection locked="0"/>
    </xf>
    <xf numFmtId="0" fontId="65" fillId="14" borderId="0" xfId="0" applyFont="1" applyFill="1" applyAlignment="1" applyProtection="1">
      <alignment vertical="center"/>
      <protection locked="0"/>
    </xf>
    <xf numFmtId="0" fontId="66" fillId="14" borderId="0" xfId="0" applyFont="1" applyFill="1" applyAlignment="1" applyProtection="1">
      <alignment vertical="center"/>
      <protection locked="0"/>
    </xf>
    <xf numFmtId="0" fontId="65" fillId="0" borderId="0" xfId="0" applyFont="1" applyAlignment="1" applyProtection="1">
      <alignment vertical="center"/>
      <protection locked="0"/>
    </xf>
    <xf numFmtId="0" fontId="0" fillId="14" borderId="0" xfId="0" applyFill="1" applyAlignment="1" applyProtection="1">
      <alignment vertical="center"/>
      <protection locked="0"/>
    </xf>
    <xf numFmtId="0" fontId="44" fillId="11" borderId="0" xfId="0" applyFont="1" applyFill="1" applyAlignment="1" applyProtection="1">
      <alignment horizontal="center" vertical="center"/>
      <protection locked="0"/>
    </xf>
    <xf numFmtId="0" fontId="40" fillId="4" borderId="68" xfId="0" applyFont="1" applyFill="1" applyBorder="1" applyAlignment="1" applyProtection="1">
      <alignment vertical="center" wrapText="1"/>
      <protection locked="0"/>
    </xf>
    <xf numFmtId="167" fontId="13" fillId="14" borderId="0" xfId="15" applyFont="1" applyFill="1" applyAlignment="1" applyProtection="1">
      <alignment vertical="center"/>
      <protection locked="0"/>
    </xf>
    <xf numFmtId="167" fontId="78" fillId="14" borderId="0" xfId="15" applyFont="1" applyFill="1" applyAlignment="1" applyProtection="1">
      <alignment vertical="center"/>
      <protection locked="0"/>
    </xf>
    <xf numFmtId="167" fontId="13" fillId="14" borderId="0" xfId="15" applyFont="1" applyFill="1" applyAlignment="1" applyProtection="1">
      <alignment horizontal="right" vertical="center"/>
      <protection locked="0"/>
    </xf>
    <xf numFmtId="0" fontId="40" fillId="4" borderId="46" xfId="12" applyFont="1" applyFill="1" applyBorder="1" applyAlignment="1" applyProtection="1">
      <alignment horizontal="left" vertical="center"/>
      <protection locked="0"/>
    </xf>
    <xf numFmtId="0" fontId="24" fillId="14" borderId="44" xfId="0" applyFont="1" applyFill="1" applyBorder="1" applyAlignment="1" applyProtection="1">
      <alignment horizontal="left" vertical="center"/>
      <protection locked="0"/>
    </xf>
    <xf numFmtId="0" fontId="24" fillId="14" borderId="43" xfId="16" applyFont="1" applyFill="1" applyBorder="1" applyAlignment="1" applyProtection="1">
      <alignment horizontal="center" vertical="center"/>
      <protection locked="0"/>
    </xf>
    <xf numFmtId="169" fontId="24" fillId="15" borderId="43" xfId="0" applyNumberFormat="1" applyFont="1" applyFill="1" applyBorder="1" applyAlignment="1" applyProtection="1">
      <alignment vertical="center"/>
      <protection locked="0"/>
    </xf>
    <xf numFmtId="167" fontId="49" fillId="14" borderId="56" xfId="15" applyFont="1" applyFill="1" applyBorder="1" applyAlignment="1" applyProtection="1">
      <alignment horizontal="center" vertical="center"/>
      <protection locked="0"/>
    </xf>
    <xf numFmtId="0" fontId="24" fillId="14" borderId="41" xfId="0" applyFont="1" applyFill="1" applyBorder="1" applyAlignment="1" applyProtection="1">
      <alignment horizontal="left" vertical="center"/>
      <protection locked="0"/>
    </xf>
    <xf numFmtId="0" fontId="24" fillId="14" borderId="38" xfId="16" applyFont="1" applyFill="1" applyBorder="1" applyAlignment="1" applyProtection="1">
      <alignment horizontal="center" vertical="center"/>
      <protection locked="0"/>
    </xf>
    <xf numFmtId="0" fontId="82" fillId="15" borderId="38" xfId="0" applyFont="1" applyFill="1" applyBorder="1" applyAlignment="1" applyProtection="1">
      <alignment vertical="center"/>
      <protection locked="0"/>
    </xf>
    <xf numFmtId="167" fontId="49" fillId="14" borderId="55" xfId="15"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protection locked="0"/>
    </xf>
    <xf numFmtId="0" fontId="24" fillId="14" borderId="37" xfId="16" applyFont="1" applyFill="1" applyBorder="1" applyAlignment="1" applyProtection="1">
      <alignment horizontal="center" vertical="center"/>
      <protection locked="0"/>
    </xf>
    <xf numFmtId="0" fontId="82" fillId="15" borderId="37" xfId="0" applyFont="1" applyFill="1" applyBorder="1" applyAlignment="1" applyProtection="1">
      <alignment vertical="center"/>
      <protection locked="0"/>
    </xf>
    <xf numFmtId="167" fontId="49" fillId="14" borderId="54" xfId="15" applyFont="1" applyFill="1" applyBorder="1" applyAlignment="1" applyProtection="1">
      <alignment horizontal="center" vertical="center"/>
      <protection locked="0"/>
    </xf>
    <xf numFmtId="167" fontId="79" fillId="14" borderId="0" xfId="15" applyFont="1" applyFill="1" applyAlignment="1" applyProtection="1">
      <alignment vertical="center"/>
      <protection locked="0"/>
    </xf>
    <xf numFmtId="167" fontId="36" fillId="14" borderId="0" xfId="15" applyFont="1" applyFill="1" applyAlignment="1" applyProtection="1">
      <alignment vertical="center"/>
      <protection locked="0"/>
    </xf>
    <xf numFmtId="167" fontId="13" fillId="14" borderId="0" xfId="15" applyFont="1" applyFill="1" applyAlignment="1" applyProtection="1">
      <alignment horizontal="left" vertical="center"/>
      <protection locked="0"/>
    </xf>
    <xf numFmtId="0" fontId="20" fillId="14" borderId="0" xfId="12" applyFont="1" applyFill="1" applyAlignment="1" applyProtection="1">
      <alignment vertical="center"/>
      <protection locked="0"/>
    </xf>
    <xf numFmtId="0" fontId="20" fillId="14" borderId="0" xfId="12" applyFont="1" applyFill="1" applyAlignment="1" applyProtection="1">
      <alignment horizontal="left" vertical="center"/>
      <protection locked="0"/>
    </xf>
    <xf numFmtId="10" fontId="24" fillId="12" borderId="38" xfId="0" applyNumberFormat="1" applyFont="1" applyFill="1" applyBorder="1" applyAlignment="1" applyProtection="1">
      <alignment horizontal="center" vertical="center" wrapText="1"/>
      <protection locked="0"/>
    </xf>
    <xf numFmtId="10" fontId="24" fillId="12" borderId="45" xfId="0" applyNumberFormat="1" applyFont="1" applyFill="1" applyBorder="1" applyAlignment="1" applyProtection="1">
      <alignment horizontal="center" vertical="center" wrapText="1"/>
      <protection locked="0"/>
    </xf>
    <xf numFmtId="10" fontId="24" fillId="12" borderId="38" xfId="0" applyNumberFormat="1" applyFont="1" applyFill="1" applyBorder="1" applyAlignment="1" applyProtection="1">
      <alignment horizontal="left" vertical="center" wrapText="1"/>
      <protection locked="0"/>
    </xf>
    <xf numFmtId="10" fontId="24" fillId="12" borderId="45" xfId="0" applyNumberFormat="1" applyFont="1" applyFill="1" applyBorder="1" applyAlignment="1" applyProtection="1">
      <alignment horizontal="left" vertical="center" wrapText="1"/>
      <protection locked="0"/>
    </xf>
    <xf numFmtId="10" fontId="24" fillId="12" borderId="37" xfId="0" applyNumberFormat="1" applyFont="1" applyFill="1" applyBorder="1" applyAlignment="1" applyProtection="1">
      <alignment horizontal="left" vertical="center" wrapText="1"/>
      <protection locked="0"/>
    </xf>
    <xf numFmtId="10" fontId="24" fillId="12" borderId="47" xfId="0" applyNumberFormat="1" applyFont="1" applyFill="1" applyBorder="1" applyAlignment="1" applyProtection="1">
      <alignment horizontal="left" vertical="center" wrapText="1"/>
      <protection locked="0"/>
    </xf>
    <xf numFmtId="169" fontId="24" fillId="15" borderId="38" xfId="0" applyNumberFormat="1" applyFont="1" applyFill="1" applyBorder="1" applyAlignment="1" applyProtection="1">
      <alignment vertical="center"/>
      <protection locked="0"/>
    </xf>
    <xf numFmtId="0" fontId="24" fillId="14" borderId="0" xfId="0" applyFont="1" applyFill="1" applyAlignment="1" applyProtection="1">
      <alignment vertical="center"/>
      <protection locked="0"/>
    </xf>
    <xf numFmtId="0" fontId="82" fillId="14" borderId="0" xfId="0" applyFont="1" applyFill="1" applyAlignment="1" applyProtection="1">
      <alignment horizontal="center" vertical="center"/>
      <protection locked="0"/>
    </xf>
    <xf numFmtId="0" fontId="82" fillId="14" borderId="0" xfId="0" applyFont="1" applyFill="1" applyAlignment="1" applyProtection="1">
      <alignment vertical="center"/>
      <protection locked="0"/>
    </xf>
    <xf numFmtId="167" fontId="36" fillId="14" borderId="0" xfId="15" applyFont="1" applyFill="1" applyBorder="1" applyAlignment="1" applyProtection="1">
      <alignment horizontal="center" vertical="center"/>
      <protection locked="0"/>
    </xf>
    <xf numFmtId="0" fontId="0" fillId="14" borderId="0" xfId="0" applyFill="1" applyAlignment="1" applyProtection="1">
      <alignment horizontal="left" vertical="center"/>
      <protection locked="0"/>
    </xf>
    <xf numFmtId="0" fontId="24" fillId="14" borderId="68" xfId="0" applyFont="1" applyFill="1" applyBorder="1" applyAlignment="1" applyProtection="1">
      <alignment horizontal="left" vertical="center"/>
      <protection locked="0"/>
    </xf>
    <xf numFmtId="0" fontId="24" fillId="14" borderId="65" xfId="16" applyFont="1" applyFill="1" applyBorder="1" applyAlignment="1" applyProtection="1">
      <alignment horizontal="center" vertical="center"/>
      <protection locked="0"/>
    </xf>
    <xf numFmtId="167" fontId="49" fillId="14" borderId="46" xfId="15" applyFont="1" applyFill="1" applyBorder="1" applyAlignment="1" applyProtection="1">
      <alignment horizontal="center" vertical="center"/>
      <protection locked="0"/>
    </xf>
    <xf numFmtId="167" fontId="23" fillId="14" borderId="0" xfId="25" applyFont="1" applyFill="1" applyAlignment="1" applyProtection="1">
      <alignment vertical="center"/>
      <protection locked="0"/>
    </xf>
    <xf numFmtId="0" fontId="82" fillId="15" borderId="65" xfId="0" applyFont="1" applyFill="1" applyBorder="1" applyAlignment="1" applyProtection="1">
      <alignment vertical="center"/>
      <protection locked="0"/>
    </xf>
    <xf numFmtId="0" fontId="65" fillId="14" borderId="0" xfId="0" applyFont="1" applyFill="1" applyProtection="1">
      <protection locked="0"/>
    </xf>
    <xf numFmtId="0" fontId="66" fillId="14" borderId="0" xfId="0" applyFont="1" applyFill="1" applyProtection="1">
      <protection locked="0"/>
    </xf>
    <xf numFmtId="0" fontId="65" fillId="0" borderId="0" xfId="0" applyFont="1" applyProtection="1">
      <protection locked="0"/>
    </xf>
    <xf numFmtId="0" fontId="0" fillId="14" borderId="0" xfId="0" applyFill="1" applyProtection="1">
      <protection locked="0"/>
    </xf>
    <xf numFmtId="0" fontId="44" fillId="11" borderId="0" xfId="0" applyFont="1" applyFill="1" applyAlignment="1" applyProtection="1">
      <alignment horizontal="center"/>
      <protection locked="0"/>
    </xf>
    <xf numFmtId="0" fontId="23" fillId="14" borderId="0" xfId="0" applyFont="1" applyFill="1" applyProtection="1">
      <protection locked="0"/>
    </xf>
    <xf numFmtId="0" fontId="40" fillId="4" borderId="68" xfId="12" applyFont="1" applyFill="1" applyBorder="1" applyAlignment="1" applyProtection="1">
      <alignment horizontal="center" vertical="center" wrapText="1"/>
      <protection locked="0"/>
    </xf>
    <xf numFmtId="0" fontId="40" fillId="4" borderId="65" xfId="12" applyFont="1" applyFill="1" applyBorder="1" applyAlignment="1" applyProtection="1">
      <alignment horizontal="center" vertical="center" wrapText="1"/>
      <protection locked="0"/>
    </xf>
    <xf numFmtId="0" fontId="40" fillId="4" borderId="64" xfId="12" applyFont="1" applyFill="1" applyBorder="1" applyAlignment="1" applyProtection="1">
      <alignment horizontal="center" vertical="center" wrapText="1"/>
      <protection locked="0"/>
    </xf>
    <xf numFmtId="0" fontId="40" fillId="4" borderId="46" xfId="3" applyFont="1" applyFill="1" applyBorder="1" applyAlignment="1" applyProtection="1">
      <alignment horizontal="center" vertical="center" wrapText="1"/>
      <protection locked="0"/>
    </xf>
    <xf numFmtId="0" fontId="40" fillId="4" borderId="46" xfId="3" applyFont="1" applyFill="1" applyBorder="1" applyAlignment="1" applyProtection="1">
      <alignment horizontal="left" vertical="center" wrapText="1"/>
      <protection locked="0"/>
    </xf>
    <xf numFmtId="0" fontId="32" fillId="14" borderId="0" xfId="3" applyFont="1" applyFill="1" applyBorder="1" applyAlignment="1" applyProtection="1">
      <alignment horizontal="left" vertical="center" wrapText="1"/>
      <protection locked="0"/>
    </xf>
    <xf numFmtId="167" fontId="36" fillId="14" borderId="0" xfId="15" applyFont="1" applyFill="1" applyProtection="1">
      <alignment vertical="top"/>
      <protection locked="0"/>
    </xf>
    <xf numFmtId="0" fontId="24" fillId="14" borderId="44" xfId="16" applyFont="1" applyFill="1" applyBorder="1" applyAlignment="1" applyProtection="1">
      <alignment horizontal="left" vertical="center"/>
      <protection locked="0"/>
    </xf>
    <xf numFmtId="170" fontId="24" fillId="10" borderId="43" xfId="17" applyNumberFormat="1" applyFont="1" applyFill="1" applyBorder="1" applyAlignment="1" applyProtection="1">
      <alignment horizontal="center" vertical="center"/>
      <protection locked="0"/>
    </xf>
    <xf numFmtId="170" fontId="24" fillId="12" borderId="43" xfId="17" applyNumberFormat="1" applyFont="1" applyFill="1" applyBorder="1" applyAlignment="1" applyProtection="1">
      <alignment horizontal="center" vertical="center"/>
      <protection locked="0"/>
    </xf>
    <xf numFmtId="170" fontId="24" fillId="12" borderId="57" xfId="17" applyNumberFormat="1" applyFont="1" applyFill="1" applyBorder="1" applyAlignment="1" applyProtection="1">
      <alignment horizontal="center" vertical="center"/>
      <protection locked="0"/>
    </xf>
    <xf numFmtId="167" fontId="49" fillId="14" borderId="56" xfId="16" applyNumberFormat="1" applyFont="1" applyFill="1" applyBorder="1" applyAlignment="1" applyProtection="1">
      <alignment horizontal="center" vertical="center"/>
      <protection locked="0"/>
    </xf>
    <xf numFmtId="170" fontId="24" fillId="10" borderId="43" xfId="17" applyNumberFormat="1" applyFont="1" applyFill="1" applyBorder="1" applyAlignment="1" applyProtection="1">
      <alignment horizontal="left" vertical="center"/>
      <protection locked="0"/>
    </xf>
    <xf numFmtId="170" fontId="24" fillId="12" borderId="43" xfId="17" applyNumberFormat="1" applyFont="1" applyFill="1" applyBorder="1" applyAlignment="1" applyProtection="1">
      <alignment horizontal="left" vertical="center"/>
      <protection locked="0"/>
    </xf>
    <xf numFmtId="170" fontId="24" fillId="12" borderId="57" xfId="17" applyNumberFormat="1" applyFont="1" applyFill="1" applyBorder="1" applyAlignment="1" applyProtection="1">
      <alignment horizontal="left" vertical="center"/>
      <protection locked="0"/>
    </xf>
    <xf numFmtId="0" fontId="24" fillId="14" borderId="41" xfId="16" applyFont="1" applyFill="1" applyBorder="1" applyAlignment="1" applyProtection="1">
      <alignment horizontal="left" vertical="center"/>
      <protection locked="0"/>
    </xf>
    <xf numFmtId="170" fontId="24" fillId="12" borderId="38" xfId="17" applyNumberFormat="1" applyFont="1" applyFill="1" applyBorder="1" applyAlignment="1" applyProtection="1">
      <alignment horizontal="center" vertical="center"/>
      <protection locked="0"/>
    </xf>
    <xf numFmtId="170" fontId="24" fillId="12" borderId="45" xfId="17" applyNumberFormat="1" applyFont="1" applyFill="1" applyBorder="1" applyAlignment="1" applyProtection="1">
      <alignment horizontal="center" vertical="center"/>
      <protection locked="0"/>
    </xf>
    <xf numFmtId="167" fontId="49" fillId="14" borderId="55" xfId="16" applyNumberFormat="1" applyFont="1" applyFill="1" applyBorder="1" applyAlignment="1" applyProtection="1">
      <alignment horizontal="center" vertical="center"/>
      <protection locked="0"/>
    </xf>
    <xf numFmtId="170" fontId="24" fillId="12" borderId="38" xfId="17" applyNumberFormat="1" applyFont="1" applyFill="1" applyBorder="1" applyAlignment="1" applyProtection="1">
      <alignment horizontal="left" vertical="center"/>
      <protection locked="0"/>
    </xf>
    <xf numFmtId="170" fontId="24" fillId="12" borderId="45" xfId="17" applyNumberFormat="1" applyFont="1" applyFill="1" applyBorder="1" applyAlignment="1" applyProtection="1">
      <alignment horizontal="left" vertical="center"/>
      <protection locked="0"/>
    </xf>
    <xf numFmtId="0" fontId="24" fillId="14" borderId="39" xfId="16" applyFont="1" applyFill="1" applyBorder="1" applyAlignment="1" applyProtection="1">
      <alignment horizontal="left" vertical="center"/>
      <protection locked="0"/>
    </xf>
    <xf numFmtId="170" fontId="24" fillId="12" borderId="37" xfId="17" applyNumberFormat="1" applyFont="1" applyFill="1" applyBorder="1" applyAlignment="1" applyProtection="1">
      <alignment horizontal="center" vertical="center"/>
      <protection locked="0"/>
    </xf>
    <xf numFmtId="170" fontId="24" fillId="12" borderId="47" xfId="17" applyNumberFormat="1" applyFont="1" applyFill="1" applyBorder="1" applyAlignment="1" applyProtection="1">
      <alignment horizontal="center" vertical="center"/>
      <protection locked="0"/>
    </xf>
    <xf numFmtId="167" fontId="49" fillId="14" borderId="54" xfId="16" applyNumberFormat="1" applyFont="1" applyFill="1" applyBorder="1" applyAlignment="1" applyProtection="1">
      <alignment horizontal="center" vertical="center"/>
      <protection locked="0"/>
    </xf>
    <xf numFmtId="170" fontId="24" fillId="12" borderId="37" xfId="17" applyNumberFormat="1" applyFont="1" applyFill="1" applyBorder="1" applyAlignment="1" applyProtection="1">
      <alignment horizontal="left" vertical="center"/>
      <protection locked="0"/>
    </xf>
    <xf numFmtId="170" fontId="24" fillId="12" borderId="47" xfId="17" applyNumberFormat="1" applyFont="1" applyFill="1" applyBorder="1" applyAlignment="1" applyProtection="1">
      <alignment horizontal="left" vertical="center"/>
      <protection locked="0"/>
    </xf>
    <xf numFmtId="167" fontId="36" fillId="14" borderId="0" xfId="15" applyFont="1" applyFill="1" applyAlignment="1" applyProtection="1">
      <alignment horizontal="left" vertical="top"/>
      <protection locked="0"/>
    </xf>
    <xf numFmtId="0" fontId="23" fillId="14" borderId="0" xfId="16" applyFont="1" applyFill="1" applyProtection="1">
      <protection locked="0"/>
    </xf>
    <xf numFmtId="0" fontId="24" fillId="14" borderId="0" xfId="0" applyFont="1" applyFill="1" applyAlignment="1" applyProtection="1">
      <alignment horizontal="center" vertical="center" wrapText="1"/>
      <protection locked="0"/>
    </xf>
    <xf numFmtId="0" fontId="61" fillId="14" borderId="0" xfId="16" applyFont="1" applyFill="1" applyAlignment="1" applyProtection="1">
      <alignment horizontal="center"/>
      <protection locked="0"/>
    </xf>
    <xf numFmtId="0" fontId="24"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wrapText="1"/>
      <protection locked="0"/>
    </xf>
    <xf numFmtId="167" fontId="43" fillId="14" borderId="0" xfId="15" applyFont="1" applyFill="1" applyProtection="1">
      <alignment vertical="top"/>
      <protection locked="0"/>
    </xf>
    <xf numFmtId="167" fontId="43" fillId="14" borderId="0" xfId="15" applyFont="1" applyFill="1" applyAlignment="1" applyProtection="1">
      <alignment horizontal="left" vertical="top"/>
      <protection locked="0"/>
    </xf>
    <xf numFmtId="0" fontId="24" fillId="14" borderId="44" xfId="0" applyFont="1" applyFill="1" applyBorder="1" applyAlignment="1" applyProtection="1">
      <alignment horizontal="left" vertical="center" wrapText="1"/>
      <protection locked="0"/>
    </xf>
    <xf numFmtId="0" fontId="24" fillId="14" borderId="43" xfId="0" applyFont="1" applyFill="1" applyBorder="1" applyAlignment="1" applyProtection="1">
      <alignment horizontal="center" vertical="center" wrapText="1"/>
      <protection locked="0"/>
    </xf>
    <xf numFmtId="0" fontId="23" fillId="14" borderId="0" xfId="0" applyFont="1" applyFill="1" applyAlignment="1" applyProtection="1">
      <alignment vertical="center"/>
      <protection locked="0"/>
    </xf>
    <xf numFmtId="0" fontId="49" fillId="14" borderId="56" xfId="16" applyFont="1" applyFill="1" applyBorder="1" applyAlignment="1" applyProtection="1">
      <alignment horizontal="center" vertical="center"/>
      <protection locked="0"/>
    </xf>
    <xf numFmtId="0" fontId="24" fillId="14" borderId="41" xfId="0" applyFont="1" applyFill="1" applyBorder="1" applyAlignment="1" applyProtection="1">
      <alignment horizontal="left" vertical="center" wrapText="1"/>
      <protection locked="0"/>
    </xf>
    <xf numFmtId="0" fontId="24" fillId="14" borderId="38" xfId="0" applyFont="1" applyFill="1" applyBorder="1" applyAlignment="1" applyProtection="1">
      <alignment horizontal="center" vertical="center" wrapText="1"/>
      <protection locked="0"/>
    </xf>
    <xf numFmtId="0" fontId="49" fillId="14" borderId="55" xfId="16"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wrapText="1"/>
      <protection locked="0"/>
    </xf>
    <xf numFmtId="0" fontId="24" fillId="14" borderId="37" xfId="0" applyFont="1" applyFill="1" applyBorder="1" applyAlignment="1" applyProtection="1">
      <alignment horizontal="center" vertical="center" wrapText="1"/>
      <protection locked="0"/>
    </xf>
    <xf numFmtId="0" fontId="49" fillId="14" borderId="54" xfId="16" applyFont="1" applyFill="1" applyBorder="1" applyAlignment="1" applyProtection="1">
      <alignment horizontal="center" vertical="center"/>
      <protection locked="0"/>
    </xf>
    <xf numFmtId="0" fontId="45" fillId="14" borderId="0" xfId="0" applyFont="1" applyFill="1" applyAlignment="1" applyProtection="1">
      <alignment vertical="center"/>
      <protection locked="0"/>
    </xf>
    <xf numFmtId="0" fontId="40" fillId="4" borderId="156" xfId="0" applyFont="1" applyFill="1" applyBorder="1" applyAlignment="1" applyProtection="1">
      <alignment horizontal="center" vertical="center" wrapText="1"/>
      <protection locked="0"/>
    </xf>
    <xf numFmtId="0" fontId="40" fillId="4" borderId="65" xfId="3" applyFont="1" applyFill="1" applyBorder="1" applyAlignment="1" applyProtection="1">
      <alignment horizontal="center" vertical="center" wrapText="1"/>
      <protection locked="0"/>
    </xf>
    <xf numFmtId="0" fontId="40" fillId="4" borderId="156" xfId="0" applyFont="1" applyFill="1" applyBorder="1" applyAlignment="1" applyProtection="1">
      <alignment vertical="center" wrapText="1"/>
      <protection locked="0"/>
    </xf>
    <xf numFmtId="0" fontId="40" fillId="4" borderId="65" xfId="3" applyFont="1" applyFill="1" applyBorder="1" applyAlignment="1" applyProtection="1">
      <alignment vertical="center" wrapText="1"/>
      <protection locked="0"/>
    </xf>
    <xf numFmtId="0" fontId="44" fillId="11" borderId="0" xfId="0" applyFont="1" applyFill="1" applyAlignment="1" applyProtection="1">
      <alignment horizontal="left" vertical="center"/>
      <protection locked="0"/>
    </xf>
    <xf numFmtId="0" fontId="23" fillId="14" borderId="0" xfId="0" applyFont="1" applyFill="1" applyAlignment="1" applyProtection="1">
      <alignment horizontal="center" vertical="center"/>
      <protection locked="0"/>
    </xf>
    <xf numFmtId="0" fontId="79" fillId="14" borderId="0" xfId="8" applyFont="1" applyFill="1" applyAlignment="1" applyProtection="1">
      <alignment vertical="center"/>
      <protection locked="0"/>
    </xf>
    <xf numFmtId="0" fontId="24" fillId="14" borderId="140" xfId="0" applyFont="1" applyFill="1" applyBorder="1" applyAlignment="1" applyProtection="1">
      <alignment horizontal="left" vertical="center" wrapText="1"/>
      <protection locked="0"/>
    </xf>
    <xf numFmtId="170" fontId="24" fillId="9" borderId="0" xfId="26" applyNumberFormat="1" applyFont="1" applyFill="1" applyBorder="1" applyAlignment="1" applyProtection="1">
      <alignment horizontal="center" vertical="center" wrapText="1"/>
      <protection locked="0"/>
    </xf>
    <xf numFmtId="170" fontId="36" fillId="9" borderId="0" xfId="26" applyNumberFormat="1" applyFont="1" applyFill="1" applyBorder="1" applyAlignment="1" applyProtection="1">
      <alignment horizontal="center" vertical="center" wrapText="1"/>
      <protection locked="0"/>
    </xf>
    <xf numFmtId="0" fontId="49" fillId="14" borderId="56" xfId="0" applyFont="1" applyFill="1" applyBorder="1" applyAlignment="1" applyProtection="1">
      <alignment horizontal="center" vertical="center"/>
      <protection locked="0"/>
    </xf>
    <xf numFmtId="0" fontId="24" fillId="14" borderId="136" xfId="0" applyFont="1" applyFill="1" applyBorder="1" applyAlignment="1" applyProtection="1">
      <alignment horizontal="left" vertical="center" wrapText="1"/>
      <protection locked="0"/>
    </xf>
    <xf numFmtId="0" fontId="49" fillId="14" borderId="55" xfId="0" applyFont="1" applyFill="1" applyBorder="1" applyAlignment="1" applyProtection="1">
      <alignment horizontal="center" vertical="center"/>
      <protection locked="0"/>
    </xf>
    <xf numFmtId="0" fontId="24" fillId="14" borderId="135" xfId="0" applyFont="1" applyFill="1" applyBorder="1" applyAlignment="1" applyProtection="1">
      <alignment horizontal="left" vertical="center" wrapText="1"/>
      <protection locked="0"/>
    </xf>
    <xf numFmtId="0" fontId="49" fillId="14" borderId="54" xfId="0" applyFont="1" applyFill="1" applyBorder="1" applyAlignment="1" applyProtection="1">
      <alignment horizontal="center" vertical="center"/>
      <protection locked="0"/>
    </xf>
    <xf numFmtId="0" fontId="24" fillId="9" borderId="0" xfId="0" applyFont="1" applyFill="1" applyAlignment="1" applyProtection="1">
      <alignment horizontal="center" vertical="center" wrapText="1"/>
      <protection locked="0"/>
    </xf>
    <xf numFmtId="0" fontId="49" fillId="14" borderId="0" xfId="0" applyFont="1" applyFill="1" applyAlignment="1" applyProtection="1">
      <alignment horizontal="center" vertical="center"/>
      <protection locked="0"/>
    </xf>
    <xf numFmtId="170" fontId="36" fillId="14" borderId="0" xfId="26" applyNumberFormat="1" applyFont="1" applyFill="1" applyBorder="1" applyAlignment="1" applyProtection="1">
      <alignment horizontal="center" vertical="center" wrapText="1"/>
      <protection locked="0"/>
    </xf>
    <xf numFmtId="0" fontId="20" fillId="14" borderId="0" xfId="12" applyFont="1" applyFill="1" applyAlignment="1" applyProtection="1">
      <alignment horizontal="center" vertical="center" wrapText="1"/>
      <protection locked="0"/>
    </xf>
    <xf numFmtId="0" fontId="32" fillId="14" borderId="0" xfId="0" applyFont="1" applyFill="1" applyAlignment="1" applyProtection="1">
      <alignment horizontal="center" vertical="center" wrapText="1"/>
      <protection locked="0"/>
    </xf>
    <xf numFmtId="0" fontId="32" fillId="14" borderId="0" xfId="3" applyFont="1" applyFill="1" applyBorder="1" applyAlignment="1" applyProtection="1">
      <alignment horizontal="center" vertical="center" wrapText="1"/>
      <protection locked="0"/>
    </xf>
    <xf numFmtId="0" fontId="40" fillId="4" borderId="64" xfId="3" applyFont="1" applyFill="1" applyBorder="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24" fillId="14" borderId="140" xfId="16" applyFont="1" applyFill="1" applyBorder="1" applyAlignment="1" applyProtection="1">
      <alignment horizontal="left" vertical="center"/>
      <protection locked="0"/>
    </xf>
    <xf numFmtId="0" fontId="24" fillId="14" borderId="136" xfId="16" applyFont="1" applyFill="1" applyBorder="1" applyAlignment="1" applyProtection="1">
      <alignment horizontal="left" vertical="center"/>
      <protection locked="0"/>
    </xf>
    <xf numFmtId="0" fontId="24" fillId="14" borderId="135" xfId="16" applyFont="1" applyFill="1" applyBorder="1" applyAlignment="1" applyProtection="1">
      <alignment horizontal="left" vertical="center"/>
      <protection locked="0"/>
    </xf>
    <xf numFmtId="0" fontId="23" fillId="14" borderId="0" xfId="0" applyFont="1" applyFill="1" applyAlignment="1" applyProtection="1">
      <alignment horizontal="left" vertical="center"/>
      <protection locked="0"/>
    </xf>
    <xf numFmtId="0" fontId="24" fillId="14" borderId="156" xfId="16" applyFont="1" applyFill="1" applyBorder="1" applyAlignment="1" applyProtection="1">
      <alignment horizontal="left" vertical="center"/>
      <protection locked="0"/>
    </xf>
    <xf numFmtId="0" fontId="49" fillId="14" borderId="46" xfId="16" applyFont="1" applyFill="1" applyBorder="1" applyAlignment="1" applyProtection="1">
      <alignment horizontal="center" vertical="center"/>
      <protection locked="0"/>
    </xf>
    <xf numFmtId="167" fontId="23" fillId="14" borderId="0" xfId="49" applyFont="1" applyFill="1" applyAlignment="1" applyProtection="1">
      <alignment vertical="center" wrapText="1"/>
      <protection locked="0"/>
    </xf>
    <xf numFmtId="167" fontId="23" fillId="14" borderId="0" xfId="49" applyFont="1" applyFill="1" applyAlignment="1" applyProtection="1">
      <alignment vertical="center"/>
      <protection locked="0"/>
    </xf>
    <xf numFmtId="167" fontId="23" fillId="14" borderId="0" xfId="49" applyFont="1" applyFill="1" applyAlignment="1" applyProtection="1">
      <alignment horizontal="left" vertical="center"/>
      <protection locked="0"/>
    </xf>
    <xf numFmtId="0" fontId="21" fillId="14" borderId="0" xfId="12" applyFont="1" applyFill="1" applyAlignment="1" applyProtection="1">
      <alignment vertical="center" wrapText="1"/>
      <protection locked="0"/>
    </xf>
    <xf numFmtId="0" fontId="21" fillId="14" borderId="0" xfId="12" applyFont="1" applyFill="1" applyAlignment="1" applyProtection="1">
      <alignment vertical="center"/>
      <protection locked="0"/>
    </xf>
    <xf numFmtId="0" fontId="21" fillId="14"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167" fontId="43" fillId="14" borderId="0" xfId="15" applyFont="1" applyFill="1" applyBorder="1" applyAlignment="1" applyProtection="1">
      <alignment vertical="center"/>
      <protection locked="0"/>
    </xf>
    <xf numFmtId="167" fontId="43" fillId="14" borderId="0" xfId="15" applyFont="1" applyFill="1" applyAlignment="1" applyProtection="1">
      <alignment vertical="center"/>
      <protection locked="0"/>
    </xf>
    <xf numFmtId="167" fontId="43" fillId="14" borderId="153" xfId="15" applyFont="1" applyFill="1" applyBorder="1" applyAlignment="1" applyProtection="1">
      <alignment vertical="center"/>
      <protection locked="0"/>
    </xf>
    <xf numFmtId="167" fontId="43" fillId="14" borderId="0" xfId="15" applyFont="1" applyFill="1" applyBorder="1" applyAlignment="1" applyProtection="1">
      <alignment horizontal="left" vertical="center"/>
      <protection locked="0"/>
    </xf>
    <xf numFmtId="167" fontId="43" fillId="14" borderId="0" xfId="15" applyFont="1" applyFill="1" applyAlignment="1" applyProtection="1">
      <alignment horizontal="left" vertical="center"/>
      <protection locked="0"/>
    </xf>
    <xf numFmtId="0" fontId="21" fillId="14" borderId="449" xfId="12" applyFont="1" applyFill="1" applyBorder="1" applyAlignment="1" applyProtection="1">
      <alignment vertical="center"/>
      <protection locked="0"/>
    </xf>
    <xf numFmtId="0" fontId="21" fillId="14" borderId="449" xfId="12" applyFont="1" applyFill="1" applyBorder="1" applyAlignment="1" applyProtection="1">
      <alignment horizontal="left" vertical="center"/>
      <protection locked="0"/>
    </xf>
    <xf numFmtId="0" fontId="23" fillId="14" borderId="0" xfId="16" applyFont="1" applyFill="1" applyAlignment="1" applyProtection="1">
      <alignment vertical="center" wrapText="1"/>
      <protection locked="0"/>
    </xf>
    <xf numFmtId="0" fontId="23" fillId="14" borderId="0" xfId="16" applyFont="1" applyFill="1" applyAlignment="1" applyProtection="1">
      <alignment vertical="center"/>
      <protection locked="0"/>
    </xf>
    <xf numFmtId="0" fontId="23" fillId="14" borderId="0" xfId="16" applyFont="1" applyFill="1" applyAlignment="1" applyProtection="1">
      <alignment horizontal="left" vertical="center"/>
      <protection locked="0"/>
    </xf>
    <xf numFmtId="0" fontId="49" fillId="0" borderId="61" xfId="16" applyFont="1" applyBorder="1" applyAlignment="1" applyProtection="1">
      <alignment horizontal="center" vertical="center"/>
      <protection locked="0"/>
    </xf>
    <xf numFmtId="0" fontId="0" fillId="14" borderId="0" xfId="0" applyFill="1" applyAlignment="1" applyProtection="1">
      <alignment vertical="center" wrapText="1"/>
      <protection locked="0"/>
    </xf>
    <xf numFmtId="167" fontId="43" fillId="14" borderId="0" xfId="15" applyFont="1" applyFill="1" applyAlignment="1" applyProtection="1">
      <alignment vertical="center" wrapText="1"/>
      <protection locked="0"/>
    </xf>
    <xf numFmtId="0" fontId="5" fillId="14"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56" xfId="12" applyFont="1" applyFill="1" applyBorder="1" applyAlignment="1" applyProtection="1">
      <alignment horizontal="center" vertical="center" wrapText="1"/>
      <protection locked="0"/>
    </xf>
    <xf numFmtId="167" fontId="36" fillId="0" borderId="0" xfId="15" applyFont="1" applyFill="1" applyBorder="1" applyAlignment="1" applyProtection="1">
      <alignment vertical="center"/>
      <protection locked="0"/>
    </xf>
    <xf numFmtId="0" fontId="143" fillId="14" borderId="0" xfId="12" applyFont="1" applyFill="1" applyAlignment="1" applyProtection="1">
      <alignment vertical="center"/>
      <protection locked="0"/>
    </xf>
    <xf numFmtId="0" fontId="144" fillId="14" borderId="0" xfId="12" applyFont="1" applyFill="1" applyAlignment="1" applyProtection="1">
      <alignment vertical="center"/>
      <protection locked="0"/>
    </xf>
    <xf numFmtId="0" fontId="40" fillId="4" borderId="35" xfId="3" applyFont="1" applyFill="1" applyBorder="1" applyAlignment="1" applyProtection="1">
      <alignment horizontal="left" vertical="center" wrapText="1"/>
      <protection locked="0"/>
    </xf>
    <xf numFmtId="0" fontId="24" fillId="15" borderId="43" xfId="16" applyFont="1" applyFill="1" applyBorder="1" applyAlignment="1" applyProtection="1">
      <alignment horizontal="center" vertical="center"/>
      <protection locked="0"/>
    </xf>
    <xf numFmtId="0" fontId="24" fillId="15" borderId="43" xfId="16" applyFont="1" applyFill="1" applyBorder="1" applyAlignment="1" applyProtection="1">
      <alignment horizontal="left" vertical="center"/>
      <protection locked="0"/>
    </xf>
    <xf numFmtId="0" fontId="24" fillId="15" borderId="38" xfId="16" applyFont="1" applyFill="1" applyBorder="1" applyAlignment="1" applyProtection="1">
      <alignment horizontal="center" vertical="center"/>
      <protection locked="0"/>
    </xf>
    <xf numFmtId="0" fontId="24" fillId="15" borderId="38" xfId="16" applyFont="1" applyFill="1" applyBorder="1" applyAlignment="1" applyProtection="1">
      <alignment horizontal="left" vertical="center"/>
      <protection locked="0"/>
    </xf>
    <xf numFmtId="0" fontId="24" fillId="15" borderId="37" xfId="16" applyFont="1" applyFill="1" applyBorder="1" applyAlignment="1" applyProtection="1">
      <alignment horizontal="center" vertical="center"/>
      <protection locked="0"/>
    </xf>
    <xf numFmtId="0" fontId="24" fillId="15" borderId="37" xfId="16" applyFont="1" applyFill="1" applyBorder="1" applyAlignment="1" applyProtection="1">
      <alignment horizontal="left" vertical="center"/>
      <protection locked="0"/>
    </xf>
    <xf numFmtId="167" fontId="36" fillId="14" borderId="0" xfId="15" applyFont="1" applyFill="1" applyAlignment="1" applyProtection="1">
      <alignment horizontal="left" vertical="center"/>
      <protection locked="0"/>
    </xf>
    <xf numFmtId="0" fontId="24" fillId="9" borderId="43" xfId="16" applyFont="1" applyFill="1" applyBorder="1" applyAlignment="1" applyProtection="1">
      <alignment horizontal="center" vertical="center"/>
      <protection locked="0"/>
    </xf>
    <xf numFmtId="0" fontId="24" fillId="9" borderId="38" xfId="16" applyFont="1" applyFill="1" applyBorder="1" applyAlignment="1" applyProtection="1">
      <alignment horizontal="center" vertical="center"/>
      <protection locked="0"/>
    </xf>
    <xf numFmtId="0" fontId="23" fillId="15" borderId="47" xfId="17" applyFont="1" applyFill="1" applyBorder="1" applyAlignment="1" applyProtection="1">
      <alignment horizontal="right" vertical="center"/>
      <protection locked="0"/>
    </xf>
    <xf numFmtId="0" fontId="23" fillId="15" borderId="47" xfId="17" applyFont="1" applyFill="1" applyBorder="1" applyAlignment="1" applyProtection="1">
      <alignment horizontal="left" vertical="center"/>
      <protection locked="0"/>
    </xf>
    <xf numFmtId="0" fontId="79" fillId="0" borderId="0" xfId="8" applyFont="1" applyAlignment="1" applyProtection="1">
      <alignment vertical="center"/>
      <protection locked="0"/>
    </xf>
    <xf numFmtId="167" fontId="36" fillId="0" borderId="0" xfId="15" applyFont="1" applyFill="1" applyAlignment="1" applyProtection="1">
      <alignment vertical="center"/>
      <protection locked="0"/>
    </xf>
    <xf numFmtId="167" fontId="36" fillId="0" borderId="0" xfId="15" applyFont="1" applyFill="1" applyAlignment="1" applyProtection="1">
      <alignment horizontal="left" vertical="center"/>
      <protection locked="0"/>
    </xf>
    <xf numFmtId="0" fontId="61" fillId="14" borderId="0" xfId="16" applyFont="1" applyFill="1" applyAlignment="1" applyProtection="1">
      <alignment horizontal="center" vertical="center"/>
      <protection locked="0"/>
    </xf>
    <xf numFmtId="0" fontId="23" fillId="15" borderId="38" xfId="17" applyFont="1" applyFill="1" applyBorder="1" applyAlignment="1" applyProtection="1">
      <alignment horizontal="left" vertical="center"/>
      <protection locked="0"/>
    </xf>
    <xf numFmtId="0" fontId="23" fillId="15" borderId="45" xfId="17" applyFont="1" applyFill="1" applyBorder="1" applyAlignment="1" applyProtection="1">
      <alignment horizontal="left" vertical="center"/>
      <protection locked="0"/>
    </xf>
    <xf numFmtId="0" fontId="24" fillId="14" borderId="188" xfId="16" applyFont="1" applyFill="1" applyBorder="1" applyAlignment="1" applyProtection="1">
      <alignment horizontal="left" vertical="center"/>
      <protection locked="0"/>
    </xf>
    <xf numFmtId="0" fontId="24" fillId="14" borderId="49" xfId="16" applyFont="1" applyFill="1" applyBorder="1" applyAlignment="1" applyProtection="1">
      <alignment horizontal="center" vertical="center"/>
      <protection locked="0"/>
    </xf>
    <xf numFmtId="181" fontId="23" fillId="15" borderId="43" xfId="49" applyNumberFormat="1" applyFont="1" applyFill="1" applyBorder="1" applyAlignment="1" applyProtection="1">
      <alignment vertical="center"/>
      <protection locked="0"/>
    </xf>
    <xf numFmtId="0" fontId="23" fillId="15" borderId="57" xfId="0" applyFont="1" applyFill="1" applyBorder="1" applyAlignment="1" applyProtection="1">
      <alignment vertical="center"/>
      <protection locked="0"/>
    </xf>
    <xf numFmtId="181" fontId="23" fillId="15" borderId="43" xfId="49" applyNumberFormat="1" applyFont="1" applyFill="1" applyBorder="1" applyAlignment="1" applyProtection="1">
      <alignment horizontal="left" vertical="center"/>
      <protection locked="0"/>
    </xf>
    <xf numFmtId="0" fontId="23" fillId="15" borderId="43" xfId="0" applyFont="1" applyFill="1" applyBorder="1" applyAlignment="1" applyProtection="1">
      <alignment horizontal="left" vertical="center"/>
      <protection locked="0"/>
    </xf>
    <xf numFmtId="0" fontId="23" fillId="15" borderId="57" xfId="0" applyFont="1" applyFill="1" applyBorder="1" applyAlignment="1" applyProtection="1">
      <alignment horizontal="left" vertical="center"/>
      <protection locked="0"/>
    </xf>
    <xf numFmtId="167" fontId="23" fillId="15" borderId="37" xfId="49" applyFont="1" applyFill="1" applyBorder="1" applyAlignment="1" applyProtection="1">
      <alignment vertical="center"/>
      <protection locked="0"/>
    </xf>
    <xf numFmtId="0" fontId="23" fillId="15" borderId="37" xfId="0" applyFont="1" applyFill="1" applyBorder="1" applyAlignment="1" applyProtection="1">
      <alignment vertical="center"/>
      <protection locked="0"/>
    </xf>
    <xf numFmtId="0" fontId="23" fillId="15" borderId="47" xfId="0" applyFont="1" applyFill="1" applyBorder="1" applyAlignment="1" applyProtection="1">
      <alignment vertical="center"/>
      <protection locked="0"/>
    </xf>
    <xf numFmtId="167" fontId="23" fillId="15" borderId="37" xfId="49" applyFont="1" applyFill="1" applyBorder="1" applyAlignment="1" applyProtection="1">
      <alignment horizontal="left" vertical="center"/>
      <protection locked="0"/>
    </xf>
    <xf numFmtId="0" fontId="23" fillId="15" borderId="37" xfId="0" applyFont="1" applyFill="1" applyBorder="1" applyAlignment="1" applyProtection="1">
      <alignment horizontal="left" vertical="center"/>
      <protection locked="0"/>
    </xf>
    <xf numFmtId="0" fontId="23" fillId="15" borderId="47" xfId="0" applyFont="1" applyFill="1" applyBorder="1" applyAlignment="1" applyProtection="1">
      <alignment horizontal="left" vertical="center"/>
      <protection locked="0"/>
    </xf>
    <xf numFmtId="167" fontId="23" fillId="14" borderId="0" xfId="49" applyFont="1" applyFill="1" applyAlignment="1" applyProtection="1">
      <alignment horizontal="center" vertical="center"/>
      <protection locked="0"/>
    </xf>
    <xf numFmtId="181" fontId="23" fillId="15" borderId="38" xfId="49" applyNumberFormat="1" applyFont="1" applyFill="1" applyBorder="1" applyAlignment="1" applyProtection="1">
      <alignment vertical="center"/>
      <protection locked="0"/>
    </xf>
    <xf numFmtId="0" fontId="23" fillId="15" borderId="45" xfId="0" applyFont="1" applyFill="1" applyBorder="1" applyAlignment="1" applyProtection="1">
      <alignment vertical="center"/>
      <protection locked="0"/>
    </xf>
    <xf numFmtId="181" fontId="23" fillId="15" borderId="38" xfId="49" applyNumberFormat="1" applyFont="1" applyFill="1" applyBorder="1" applyAlignment="1" applyProtection="1">
      <alignment horizontal="left" vertical="center"/>
      <protection locked="0"/>
    </xf>
    <xf numFmtId="0" fontId="23" fillId="15" borderId="38" xfId="0" applyFont="1" applyFill="1" applyBorder="1" applyAlignment="1" applyProtection="1">
      <alignment horizontal="left" vertical="center"/>
      <protection locked="0"/>
    </xf>
    <xf numFmtId="0" fontId="23" fillId="15" borderId="45" xfId="0" applyFont="1" applyFill="1" applyBorder="1" applyAlignment="1" applyProtection="1">
      <alignment horizontal="left" vertical="center"/>
      <protection locked="0"/>
    </xf>
    <xf numFmtId="181" fontId="23" fillId="15" borderId="37" xfId="49" applyNumberFormat="1" applyFont="1" applyFill="1" applyBorder="1" applyAlignment="1" applyProtection="1">
      <alignment vertical="center"/>
      <protection locked="0"/>
    </xf>
    <xf numFmtId="181" fontId="23" fillId="15" borderId="37" xfId="49" applyNumberFormat="1" applyFont="1" applyFill="1" applyBorder="1" applyAlignment="1" applyProtection="1">
      <alignment horizontal="left" vertical="center"/>
      <protection locked="0"/>
    </xf>
    <xf numFmtId="167" fontId="36" fillId="14" borderId="0" xfId="15" applyFont="1" applyFill="1" applyAlignment="1" applyProtection="1">
      <alignment horizontal="center" vertical="center"/>
      <protection locked="0"/>
    </xf>
    <xf numFmtId="0" fontId="21" fillId="14" borderId="0" xfId="12" applyFont="1" applyFill="1" applyAlignment="1" applyProtection="1">
      <alignment horizontal="center" vertical="center"/>
      <protection locked="0"/>
    </xf>
    <xf numFmtId="0" fontId="24" fillId="14" borderId="68" xfId="16" applyFont="1" applyFill="1" applyBorder="1" applyAlignment="1" applyProtection="1">
      <alignment horizontal="left" vertical="center"/>
      <protection locked="0"/>
    </xf>
    <xf numFmtId="0" fontId="24" fillId="15" borderId="65" xfId="16" applyFont="1" applyFill="1" applyBorder="1" applyAlignment="1" applyProtection="1">
      <alignment horizontal="center" vertical="center"/>
      <protection locked="0"/>
    </xf>
    <xf numFmtId="0" fontId="44" fillId="11" borderId="0" xfId="0" applyFont="1" applyFill="1" applyAlignment="1" applyProtection="1">
      <alignment vertical="center"/>
      <protection locked="0"/>
    </xf>
    <xf numFmtId="0" fontId="145" fillId="23" borderId="46" xfId="0" applyFont="1" applyFill="1" applyBorder="1" applyAlignment="1" applyProtection="1">
      <alignment vertical="center"/>
      <protection locked="0"/>
    </xf>
    <xf numFmtId="0" fontId="24" fillId="14" borderId="156" xfId="0" applyFont="1" applyFill="1" applyBorder="1" applyAlignment="1" applyProtection="1">
      <alignment horizontal="left" vertical="center" wrapText="1"/>
      <protection locked="0"/>
    </xf>
    <xf numFmtId="0" fontId="24" fillId="14" borderId="65" xfId="0" applyFont="1" applyFill="1" applyBorder="1" applyAlignment="1" applyProtection="1">
      <alignment horizontal="center" vertical="center" wrapText="1"/>
      <protection locked="0"/>
    </xf>
    <xf numFmtId="0" fontId="49" fillId="14" borderId="46" xfId="0" applyFont="1" applyFill="1" applyBorder="1" applyAlignment="1" applyProtection="1">
      <alignment horizontal="center" vertical="center"/>
      <protection locked="0"/>
    </xf>
    <xf numFmtId="0" fontId="40" fillId="0" borderId="0" xfId="3" applyFont="1" applyFill="1" applyBorder="1" applyAlignment="1" applyProtection="1">
      <alignment vertical="center" wrapText="1"/>
      <protection locked="0"/>
    </xf>
    <xf numFmtId="0" fontId="40" fillId="0" borderId="0" xfId="3" applyFont="1" applyFill="1" applyBorder="1" applyAlignment="1" applyProtection="1">
      <alignment horizontal="center" vertical="center" wrapText="1"/>
      <protection locked="0"/>
    </xf>
    <xf numFmtId="170" fontId="36" fillId="0" borderId="0" xfId="26" applyNumberFormat="1" applyFont="1" applyFill="1" applyBorder="1" applyAlignment="1" applyProtection="1">
      <alignment horizontal="center" vertical="center" wrapText="1"/>
      <protection locked="0"/>
    </xf>
    <xf numFmtId="0" fontId="40" fillId="15" borderId="156" xfId="0" applyFont="1" applyFill="1" applyBorder="1" applyAlignment="1" applyProtection="1">
      <alignment horizontal="center" vertical="center" wrapText="1"/>
      <protection locked="0"/>
    </xf>
    <xf numFmtId="0" fontId="40" fillId="15" borderId="65"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4" borderId="0" xfId="0" applyFill="1" applyAlignment="1" applyProtection="1">
      <alignment horizontal="left" vertical="center" wrapText="1"/>
      <protection locked="0"/>
    </xf>
    <xf numFmtId="170" fontId="36" fillId="14" borderId="0" xfId="26" applyNumberFormat="1" applyFont="1" applyFill="1" applyBorder="1" applyAlignment="1" applyProtection="1">
      <alignment horizontal="left" vertical="center" wrapText="1"/>
      <protection locked="0"/>
    </xf>
    <xf numFmtId="0" fontId="24" fillId="14" borderId="52" xfId="0" applyFont="1" applyFill="1" applyBorder="1" applyAlignment="1" applyProtection="1">
      <alignment horizontal="center" vertical="center" wrapText="1"/>
      <protection locked="0"/>
    </xf>
    <xf numFmtId="0" fontId="24" fillId="14" borderId="60" xfId="0" applyFont="1" applyFill="1" applyBorder="1" applyAlignment="1" applyProtection="1">
      <alignment horizontal="center" vertical="center" wrapText="1"/>
      <protection locked="0"/>
    </xf>
    <xf numFmtId="0" fontId="24" fillId="14" borderId="59" xfId="0" applyFont="1" applyFill="1" applyBorder="1" applyAlignment="1" applyProtection="1">
      <alignment horizontal="center" vertical="center" wrapText="1"/>
      <protection locked="0"/>
    </xf>
    <xf numFmtId="3" fontId="24" fillId="10" borderId="43" xfId="26" applyNumberFormat="1" applyFont="1" applyFill="1" applyBorder="1" applyAlignment="1" applyProtection="1">
      <alignment horizontal="center" vertical="center" wrapText="1"/>
      <protection locked="0"/>
    </xf>
    <xf numFmtId="3" fontId="24" fillId="10" borderId="43" xfId="26" applyNumberFormat="1" applyFont="1" applyFill="1" applyBorder="1" applyAlignment="1" applyProtection="1">
      <alignment horizontal="left" vertical="center" wrapText="1"/>
      <protection locked="0"/>
    </xf>
    <xf numFmtId="3" fontId="24" fillId="10" borderId="38" xfId="26" applyNumberFormat="1" applyFont="1" applyFill="1" applyBorder="1" applyAlignment="1" applyProtection="1">
      <alignment horizontal="center" vertical="center" wrapText="1"/>
      <protection locked="0"/>
    </xf>
    <xf numFmtId="3" fontId="24" fillId="10" borderId="38" xfId="26" applyNumberFormat="1" applyFont="1" applyFill="1" applyBorder="1" applyAlignment="1" applyProtection="1">
      <alignment horizontal="left" vertical="center" wrapText="1"/>
      <protection locked="0"/>
    </xf>
    <xf numFmtId="3" fontId="24" fillId="10" borderId="37" xfId="26" applyNumberFormat="1" applyFont="1" applyFill="1" applyBorder="1" applyAlignment="1" applyProtection="1">
      <alignment horizontal="center" vertical="center" wrapText="1"/>
      <protection locked="0"/>
    </xf>
    <xf numFmtId="3" fontId="24" fillId="10" borderId="37" xfId="26" applyNumberFormat="1" applyFont="1" applyFill="1" applyBorder="1" applyAlignment="1" applyProtection="1">
      <alignment horizontal="left" vertical="center" wrapText="1"/>
      <protection locked="0"/>
    </xf>
    <xf numFmtId="0" fontId="40" fillId="17" borderId="57" xfId="0" applyFont="1" applyFill="1" applyBorder="1" applyAlignment="1" applyProtection="1">
      <alignment horizontal="center" vertical="center" wrapText="1"/>
      <protection locked="0"/>
    </xf>
    <xf numFmtId="0" fontId="40" fillId="17" borderId="47" xfId="0" applyFont="1" applyFill="1" applyBorder="1" applyAlignment="1" applyProtection="1">
      <alignment horizontal="center" vertical="center" wrapText="1"/>
      <protection locked="0"/>
    </xf>
    <xf numFmtId="0" fontId="40" fillId="17" borderId="46" xfId="0" applyFont="1" applyFill="1" applyBorder="1" applyAlignment="1" applyProtection="1">
      <alignment horizontal="left" vertical="center"/>
      <protection locked="0"/>
    </xf>
    <xf numFmtId="0" fontId="24" fillId="25" borderId="68" xfId="0" applyFont="1" applyFill="1" applyBorder="1" applyAlignment="1" applyProtection="1">
      <alignment horizontal="left" vertical="center"/>
      <protection locked="0"/>
    </xf>
    <xf numFmtId="0" fontId="24" fillId="25" borderId="65" xfId="0" applyFont="1" applyFill="1" applyBorder="1" applyAlignment="1" applyProtection="1">
      <alignment horizontal="center" vertical="center"/>
      <protection locked="0"/>
    </xf>
    <xf numFmtId="0" fontId="146" fillId="14" borderId="0" xfId="0" applyFont="1" applyFill="1" applyAlignment="1" applyProtection="1">
      <alignment horizontal="center" vertical="center"/>
      <protection locked="0"/>
    </xf>
    <xf numFmtId="0" fontId="40" fillId="17" borderId="43" xfId="0" applyFont="1" applyFill="1" applyBorder="1" applyAlignment="1" applyProtection="1">
      <alignment horizontal="center" vertical="center" wrapText="1"/>
      <protection locked="0"/>
    </xf>
    <xf numFmtId="0" fontId="147" fillId="14" borderId="0" xfId="0" applyFont="1" applyFill="1" applyAlignment="1" applyProtection="1">
      <alignment horizontal="center" vertical="center" wrapText="1"/>
      <protection locked="0"/>
    </xf>
    <xf numFmtId="0" fontId="147" fillId="14" borderId="0" xfId="0" applyFont="1" applyFill="1" applyAlignment="1" applyProtection="1">
      <alignment vertical="center"/>
      <protection locked="0"/>
    </xf>
    <xf numFmtId="0" fontId="147" fillId="14" borderId="0" xfId="0" applyFont="1" applyFill="1" applyAlignment="1" applyProtection="1">
      <alignment horizontal="center" vertical="center"/>
      <protection locked="0"/>
    </xf>
    <xf numFmtId="0" fontId="40" fillId="17" borderId="35" xfId="0" applyFont="1" applyFill="1" applyBorder="1" applyAlignment="1" applyProtection="1">
      <alignment horizontal="left" vertical="center" wrapText="1"/>
      <protection locked="0"/>
    </xf>
    <xf numFmtId="0" fontId="24" fillId="14" borderId="68" xfId="0" applyFont="1" applyFill="1" applyBorder="1" applyAlignment="1" applyProtection="1">
      <alignment horizontal="left" vertical="center" wrapText="1"/>
      <protection locked="0"/>
    </xf>
    <xf numFmtId="0" fontId="49" fillId="14" borderId="46" xfId="0" applyFont="1" applyFill="1" applyBorder="1" applyAlignment="1" applyProtection="1">
      <alignment horizontal="center" vertical="center" wrapText="1"/>
      <protection locked="0"/>
    </xf>
    <xf numFmtId="170" fontId="24" fillId="22" borderId="64" xfId="0" applyNumberFormat="1" applyFont="1" applyFill="1" applyBorder="1" applyAlignment="1" applyProtection="1">
      <alignment horizontal="left" vertical="center" wrapText="1"/>
      <protection locked="0"/>
    </xf>
    <xf numFmtId="0" fontId="148" fillId="14" borderId="0" xfId="0" applyFont="1" applyFill="1" applyAlignment="1" applyProtection="1">
      <alignment vertical="center"/>
      <protection locked="0"/>
    </xf>
    <xf numFmtId="0" fontId="149" fillId="14" borderId="0" xfId="0" applyFont="1" applyFill="1" applyAlignment="1" applyProtection="1">
      <alignment vertical="center" wrapText="1"/>
      <protection locked="0"/>
    </xf>
    <xf numFmtId="0" fontId="147" fillId="14" borderId="0" xfId="0" applyFont="1" applyFill="1" applyAlignment="1" applyProtection="1">
      <alignment vertical="center" wrapText="1"/>
      <protection locked="0"/>
    </xf>
    <xf numFmtId="0" fontId="149" fillId="14" borderId="0" xfId="0" applyFont="1" applyFill="1" applyAlignment="1" applyProtection="1">
      <alignment horizontal="left" vertical="center" wrapText="1"/>
      <protection locked="0"/>
    </xf>
    <xf numFmtId="0" fontId="147" fillId="14" borderId="0" xfId="0" applyFont="1" applyFill="1" applyAlignment="1" applyProtection="1">
      <alignment horizontal="left" vertical="center" wrapText="1"/>
      <protection locked="0"/>
    </xf>
    <xf numFmtId="0" fontId="147" fillId="14" borderId="0" xfId="0" applyFont="1" applyFill="1" applyAlignment="1" applyProtection="1">
      <alignment horizontal="left" vertical="center"/>
      <protection locked="0"/>
    </xf>
    <xf numFmtId="0" fontId="150" fillId="14" borderId="0" xfId="0" applyFont="1" applyFill="1" applyAlignment="1" applyProtection="1">
      <alignment horizontal="center" vertical="center"/>
      <protection locked="0"/>
    </xf>
    <xf numFmtId="170" fontId="24" fillId="22" borderId="56" xfId="0" applyNumberFormat="1" applyFont="1" applyFill="1" applyBorder="1" applyAlignment="1" applyProtection="1">
      <alignment horizontal="center" vertical="center" wrapText="1"/>
      <protection locked="0"/>
    </xf>
    <xf numFmtId="0" fontId="49" fillId="14" borderId="56" xfId="0" applyFont="1" applyFill="1" applyBorder="1" applyAlignment="1" applyProtection="1">
      <alignment horizontal="center" vertical="center" wrapText="1"/>
      <protection locked="0"/>
    </xf>
    <xf numFmtId="170" fontId="24" fillId="22" borderId="56" xfId="0" applyNumberFormat="1" applyFont="1" applyFill="1" applyBorder="1" applyAlignment="1" applyProtection="1">
      <alignment horizontal="left" vertical="center" wrapText="1"/>
      <protection locked="0"/>
    </xf>
    <xf numFmtId="170" fontId="24" fillId="22" borderId="55" xfId="0" applyNumberFormat="1" applyFont="1" applyFill="1" applyBorder="1" applyAlignment="1" applyProtection="1">
      <alignment horizontal="center" vertical="center" wrapText="1"/>
      <protection locked="0"/>
    </xf>
    <xf numFmtId="0" fontId="49" fillId="14" borderId="55" xfId="0" applyFont="1" applyFill="1" applyBorder="1" applyAlignment="1" applyProtection="1">
      <alignment horizontal="center" vertical="center" wrapText="1"/>
      <protection locked="0"/>
    </xf>
    <xf numFmtId="170" fontId="24" fillId="22" borderId="55" xfId="0" applyNumberFormat="1" applyFont="1" applyFill="1" applyBorder="1" applyAlignment="1" applyProtection="1">
      <alignment horizontal="left" vertical="center" wrapText="1"/>
      <protection locked="0"/>
    </xf>
    <xf numFmtId="170" fontId="24" fillId="22" borderId="54" xfId="0" applyNumberFormat="1" applyFont="1" applyFill="1" applyBorder="1" applyAlignment="1" applyProtection="1">
      <alignment horizontal="center" vertical="center" wrapText="1"/>
      <protection locked="0"/>
    </xf>
    <xf numFmtId="0" fontId="49" fillId="14" borderId="54" xfId="0" applyFont="1" applyFill="1" applyBorder="1" applyAlignment="1" applyProtection="1">
      <alignment horizontal="center" vertical="center" wrapText="1"/>
      <protection locked="0"/>
    </xf>
    <xf numFmtId="170" fontId="24" fillId="22" borderId="54" xfId="0" applyNumberFormat="1" applyFont="1" applyFill="1" applyBorder="1" applyAlignment="1" applyProtection="1">
      <alignment horizontal="left" vertical="center" wrapText="1"/>
      <protection locked="0"/>
    </xf>
    <xf numFmtId="0" fontId="150" fillId="14" borderId="0" xfId="0" applyFont="1" applyFill="1" applyAlignment="1" applyProtection="1">
      <alignment vertical="center"/>
      <protection locked="0"/>
    </xf>
    <xf numFmtId="0" fontId="150" fillId="14" borderId="0" xfId="0" applyFont="1" applyFill="1" applyAlignment="1" applyProtection="1">
      <alignment horizontal="left" vertical="center"/>
      <protection locked="0"/>
    </xf>
    <xf numFmtId="0" fontId="40" fillId="17" borderId="68" xfId="0" applyFont="1" applyFill="1" applyBorder="1" applyAlignment="1" applyProtection="1">
      <alignment horizontal="center" vertical="center" wrapText="1"/>
      <protection locked="0"/>
    </xf>
    <xf numFmtId="0" fontId="40" fillId="17" borderId="65" xfId="0" applyFont="1" applyFill="1" applyBorder="1" applyAlignment="1" applyProtection="1">
      <alignment horizontal="center" vertical="center" wrapText="1"/>
      <protection locked="0"/>
    </xf>
    <xf numFmtId="0" fontId="40" fillId="17" borderId="64" xfId="0" applyFont="1" applyFill="1" applyBorder="1" applyAlignment="1" applyProtection="1">
      <alignment horizontal="center" vertical="center" wrapText="1"/>
      <protection locked="0"/>
    </xf>
    <xf numFmtId="0" fontId="40" fillId="17" borderId="65" xfId="0" applyFont="1" applyFill="1" applyBorder="1" applyAlignment="1" applyProtection="1">
      <alignment horizontal="left" vertical="center" wrapText="1"/>
      <protection locked="0"/>
    </xf>
    <xf numFmtId="0" fontId="40" fillId="17" borderId="64" xfId="0" applyFont="1" applyFill="1" applyBorder="1" applyAlignment="1" applyProtection="1">
      <alignment horizontal="left" vertical="center" wrapText="1"/>
      <protection locked="0"/>
    </xf>
    <xf numFmtId="0" fontId="146" fillId="14" borderId="0" xfId="0" applyFont="1" applyFill="1" applyAlignment="1" applyProtection="1">
      <alignment horizontal="left" vertical="center"/>
      <protection locked="0"/>
    </xf>
    <xf numFmtId="0" fontId="40" fillId="17" borderId="46" xfId="0" applyFont="1" applyFill="1" applyBorder="1" applyAlignment="1" applyProtection="1">
      <alignment horizontal="left" vertical="center" wrapText="1"/>
      <protection locked="0"/>
    </xf>
    <xf numFmtId="0" fontId="149" fillId="14" borderId="0" xfId="0" applyFont="1" applyFill="1" applyAlignment="1" applyProtection="1">
      <alignment vertical="center"/>
      <protection locked="0"/>
    </xf>
    <xf numFmtId="0" fontId="149" fillId="14" borderId="0" xfId="0" applyFont="1" applyFill="1" applyAlignment="1" applyProtection="1">
      <alignment horizontal="left" vertical="center"/>
      <protection locked="0"/>
    </xf>
    <xf numFmtId="0" fontId="148" fillId="14" borderId="0" xfId="0" applyFont="1" applyFill="1" applyAlignment="1" applyProtection="1">
      <alignment horizontal="left" vertical="center"/>
      <protection locked="0"/>
    </xf>
    <xf numFmtId="0" fontId="24" fillId="14" borderId="43" xfId="0" applyFont="1" applyFill="1" applyBorder="1" applyAlignment="1" applyProtection="1">
      <alignment horizontal="center" vertical="center"/>
      <protection locked="0"/>
    </xf>
    <xf numFmtId="0" fontId="24" fillId="14" borderId="38" xfId="0" applyFont="1" applyFill="1" applyBorder="1" applyAlignment="1" applyProtection="1">
      <alignment horizontal="center" vertical="center"/>
      <protection locked="0"/>
    </xf>
    <xf numFmtId="0" fontId="24" fillId="14" borderId="37" xfId="0" applyFont="1" applyFill="1" applyBorder="1" applyAlignment="1" applyProtection="1">
      <alignment horizontal="center" vertical="center"/>
      <protection locked="0"/>
    </xf>
    <xf numFmtId="0" fontId="24" fillId="14" borderId="65" xfId="0" applyFont="1" applyFill="1" applyBorder="1" applyAlignment="1" applyProtection="1">
      <alignment horizontal="center" vertical="center"/>
      <protection locked="0"/>
    </xf>
    <xf numFmtId="0" fontId="147" fillId="15" borderId="64" xfId="0" applyFont="1" applyFill="1" applyBorder="1" applyAlignment="1" applyProtection="1">
      <alignment vertical="center"/>
      <protection locked="0"/>
    </xf>
    <xf numFmtId="2" fontId="24" fillId="15" borderId="57" xfId="0" applyNumberFormat="1" applyFont="1" applyFill="1" applyBorder="1" applyAlignment="1" applyProtection="1">
      <alignment vertical="center" wrapText="1"/>
      <protection locked="0"/>
    </xf>
    <xf numFmtId="2" fontId="24" fillId="15" borderId="45" xfId="0" applyNumberFormat="1" applyFont="1" applyFill="1" applyBorder="1" applyAlignment="1" applyProtection="1">
      <alignment vertical="center" wrapText="1"/>
      <protection locked="0"/>
    </xf>
    <xf numFmtId="0" fontId="24" fillId="15" borderId="37" xfId="0" applyFont="1" applyFill="1" applyBorder="1" applyAlignment="1" applyProtection="1">
      <alignment vertical="center" wrapText="1"/>
      <protection locked="0"/>
    </xf>
    <xf numFmtId="0" fontId="151" fillId="14" borderId="0" xfId="0" applyFont="1" applyFill="1" applyAlignment="1" applyProtection="1">
      <alignment vertical="center"/>
      <protection locked="0"/>
    </xf>
    <xf numFmtId="0" fontId="40" fillId="14" borderId="0" xfId="0" applyFont="1" applyFill="1" applyAlignment="1" applyProtection="1">
      <alignment vertical="center" wrapText="1"/>
      <protection locked="0"/>
    </xf>
    <xf numFmtId="0" fontId="24" fillId="14" borderId="0" xfId="0" applyFont="1" applyFill="1" applyAlignment="1" applyProtection="1">
      <alignment vertical="center" wrapText="1"/>
      <protection locked="0"/>
    </xf>
    <xf numFmtId="0" fontId="36" fillId="14" borderId="0" xfId="0" applyFont="1" applyFill="1" applyAlignment="1" applyProtection="1">
      <alignment vertical="center" wrapText="1"/>
      <protection locked="0"/>
    </xf>
    <xf numFmtId="0" fontId="24" fillId="14" borderId="140" xfId="0" applyFont="1" applyFill="1" applyBorder="1" applyAlignment="1" applyProtection="1">
      <alignment horizontal="left" vertical="center"/>
      <protection locked="0"/>
    </xf>
    <xf numFmtId="170" fontId="24" fillId="22" borderId="57" xfId="0" applyNumberFormat="1" applyFont="1" applyFill="1" applyBorder="1" applyAlignment="1" applyProtection="1">
      <alignment horizontal="center" vertical="center"/>
      <protection locked="0"/>
    </xf>
    <xf numFmtId="0" fontId="24" fillId="14" borderId="136" xfId="0" applyFont="1" applyFill="1" applyBorder="1" applyAlignment="1" applyProtection="1">
      <alignment horizontal="left" vertical="center"/>
      <protection locked="0"/>
    </xf>
    <xf numFmtId="170" fontId="24" fillId="22" borderId="45" xfId="0" applyNumberFormat="1" applyFont="1" applyFill="1" applyBorder="1" applyAlignment="1" applyProtection="1">
      <alignment horizontal="center" vertical="center"/>
      <protection locked="0"/>
    </xf>
    <xf numFmtId="0" fontId="24" fillId="14" borderId="135" xfId="0" applyFont="1" applyFill="1" applyBorder="1" applyAlignment="1" applyProtection="1">
      <alignment horizontal="left" vertical="center"/>
      <protection locked="0"/>
    </xf>
    <xf numFmtId="170" fontId="24" fillId="22" borderId="37" xfId="0" applyNumberFormat="1" applyFont="1" applyFill="1" applyBorder="1" applyAlignment="1" applyProtection="1">
      <alignment horizontal="center" vertical="center"/>
      <protection locked="0"/>
    </xf>
    <xf numFmtId="170" fontId="24" fillId="22" borderId="47" xfId="0" applyNumberFormat="1" applyFont="1" applyFill="1" applyBorder="1" applyAlignment="1" applyProtection="1">
      <alignment horizontal="center" vertical="center"/>
      <protection locked="0"/>
    </xf>
    <xf numFmtId="0" fontId="152" fillId="14" borderId="0" xfId="0" applyFont="1" applyFill="1" applyAlignment="1" applyProtection="1">
      <alignment vertical="center"/>
      <protection locked="0"/>
    </xf>
    <xf numFmtId="0" fontId="24" fillId="14" borderId="0" xfId="0" applyFont="1" applyFill="1" applyAlignment="1" applyProtection="1">
      <alignment horizontal="center" vertical="center"/>
      <protection locked="0"/>
    </xf>
    <xf numFmtId="0" fontId="153" fillId="14" borderId="0" xfId="0" applyFont="1" applyFill="1" applyAlignment="1" applyProtection="1">
      <alignment vertical="center"/>
      <protection locked="0"/>
    </xf>
    <xf numFmtId="0" fontId="40" fillId="17" borderId="46" xfId="0" applyFont="1" applyFill="1" applyBorder="1" applyAlignment="1" applyProtection="1">
      <alignment horizontal="center" vertical="center" wrapText="1"/>
      <protection locked="0"/>
    </xf>
    <xf numFmtId="0" fontId="154" fillId="14" borderId="0" xfId="0" applyFont="1" applyFill="1" applyAlignment="1" applyProtection="1">
      <alignment horizontal="center" vertical="center"/>
      <protection locked="0"/>
    </xf>
    <xf numFmtId="0" fontId="61" fillId="14" borderId="0" xfId="0" applyFont="1" applyFill="1" applyAlignment="1" applyProtection="1">
      <alignment vertical="center" wrapText="1"/>
      <protection locked="0"/>
    </xf>
    <xf numFmtId="0" fontId="61" fillId="14" borderId="0" xfId="0" applyFont="1" applyFill="1" applyAlignment="1" applyProtection="1">
      <alignment vertical="center"/>
      <protection locked="0"/>
    </xf>
    <xf numFmtId="0" fontId="61" fillId="14" borderId="0" xfId="0" applyFont="1" applyFill="1" applyAlignment="1" applyProtection="1">
      <alignment horizontal="center" vertical="center"/>
      <protection locked="0"/>
    </xf>
    <xf numFmtId="170" fontId="24" fillId="21" borderId="92" xfId="0" applyNumberFormat="1" applyFont="1" applyFill="1" applyBorder="1" applyAlignment="1" applyProtection="1">
      <alignment horizontal="left" vertical="top"/>
      <protection locked="0"/>
    </xf>
    <xf numFmtId="170" fontId="24" fillId="21" borderId="91" xfId="0" applyNumberFormat="1" applyFont="1" applyFill="1" applyBorder="1" applyAlignment="1" applyProtection="1">
      <alignment horizontal="left" vertical="top"/>
      <protection locked="0"/>
    </xf>
    <xf numFmtId="170" fontId="24" fillId="21" borderId="86" xfId="0" applyNumberFormat="1" applyFont="1" applyFill="1" applyBorder="1" applyAlignment="1" applyProtection="1">
      <alignment horizontal="left" vertical="top"/>
      <protection locked="0"/>
    </xf>
    <xf numFmtId="170" fontId="36" fillId="27" borderId="38" xfId="0" applyNumberFormat="1" applyFont="1" applyFill="1" applyBorder="1" applyAlignment="1" applyProtection="1">
      <alignment horizontal="left" vertical="top"/>
      <protection locked="0"/>
    </xf>
    <xf numFmtId="170" fontId="36" fillId="27" borderId="86" xfId="0" applyNumberFormat="1" applyFont="1" applyFill="1" applyBorder="1" applyAlignment="1" applyProtection="1">
      <alignment horizontal="left" vertical="top"/>
      <protection locked="0"/>
    </xf>
    <xf numFmtId="170" fontId="24" fillId="21" borderId="84" xfId="0" applyNumberFormat="1" applyFont="1" applyFill="1" applyBorder="1" applyAlignment="1" applyProtection="1">
      <alignment horizontal="left" vertical="top"/>
      <protection locked="0"/>
    </xf>
    <xf numFmtId="170" fontId="24" fillId="21" borderId="83" xfId="0" applyNumberFormat="1" applyFont="1" applyFill="1" applyBorder="1" applyAlignment="1" applyProtection="1">
      <alignment horizontal="left" vertical="top"/>
      <protection locked="0"/>
    </xf>
    <xf numFmtId="0" fontId="61" fillId="14" borderId="0" xfId="0" applyFont="1" applyFill="1" applyAlignment="1" applyProtection="1">
      <alignment horizontal="left" vertical="top"/>
      <protection locked="0"/>
    </xf>
    <xf numFmtId="0" fontId="61" fillId="14" borderId="0" xfId="0" applyFont="1" applyFill="1" applyAlignment="1" applyProtection="1">
      <alignment horizontal="center" vertical="center" wrapText="1"/>
      <protection locked="0"/>
    </xf>
    <xf numFmtId="0" fontId="61" fillId="14" borderId="0" xfId="0" applyFont="1" applyFill="1" applyAlignment="1" applyProtection="1">
      <alignment horizontal="left" vertical="top" wrapText="1"/>
      <protection locked="0"/>
    </xf>
    <xf numFmtId="0" fontId="61" fillId="0" borderId="0" xfId="0" applyFont="1" applyAlignment="1" applyProtection="1">
      <alignment vertical="center"/>
      <protection locked="0"/>
    </xf>
    <xf numFmtId="169" fontId="36" fillId="27" borderId="71" xfId="0" applyNumberFormat="1" applyFont="1" applyFill="1" applyBorder="1" applyAlignment="1" applyProtection="1">
      <alignment horizontal="left" vertical="top"/>
      <protection locked="0"/>
    </xf>
    <xf numFmtId="169" fontId="36" fillId="27" borderId="450" xfId="0" applyNumberFormat="1" applyFont="1" applyFill="1" applyBorder="1" applyAlignment="1" applyProtection="1">
      <alignment horizontal="left" vertical="top"/>
      <protection locked="0"/>
    </xf>
    <xf numFmtId="169" fontId="36" fillId="27" borderId="71" xfId="0" applyNumberFormat="1" applyFont="1" applyFill="1" applyBorder="1" applyAlignment="1" applyProtection="1">
      <alignment horizontal="left" vertical="center"/>
      <protection locked="0"/>
    </xf>
    <xf numFmtId="169" fontId="36" fillId="27" borderId="450" xfId="0" applyNumberFormat="1" applyFont="1" applyFill="1" applyBorder="1" applyAlignment="1" applyProtection="1">
      <alignment horizontal="left" vertical="center"/>
      <protection locked="0"/>
    </xf>
    <xf numFmtId="0" fontId="61" fillId="14" borderId="0" xfId="0" applyFont="1" applyFill="1" applyAlignment="1" applyProtection="1">
      <alignment horizontal="left" vertical="center"/>
      <protection locked="0"/>
    </xf>
    <xf numFmtId="0" fontId="61" fillId="14" borderId="0" xfId="0" applyFont="1" applyFill="1" applyAlignment="1" applyProtection="1">
      <alignment horizontal="left" vertical="center" wrapText="1"/>
      <protection locked="0"/>
    </xf>
    <xf numFmtId="0" fontId="153" fillId="14" borderId="0" xfId="0" applyFont="1" applyFill="1" applyAlignment="1" applyProtection="1">
      <alignment horizontal="center" vertical="center"/>
      <protection locked="0"/>
    </xf>
    <xf numFmtId="0" fontId="153" fillId="14" borderId="0" xfId="0" applyFont="1" applyFill="1" applyAlignment="1" applyProtection="1">
      <alignment horizontal="left" vertical="center"/>
      <protection locked="0"/>
    </xf>
    <xf numFmtId="2" fontId="150" fillId="14" borderId="0" xfId="0" applyNumberFormat="1" applyFont="1" applyFill="1" applyAlignment="1" applyProtection="1">
      <alignment vertical="center"/>
      <protection locked="0"/>
    </xf>
    <xf numFmtId="2" fontId="24" fillId="14" borderId="0" xfId="0" applyNumberFormat="1" applyFont="1" applyFill="1" applyAlignment="1" applyProtection="1">
      <alignment vertical="center" wrapText="1"/>
      <protection locked="0"/>
    </xf>
    <xf numFmtId="0" fontId="24" fillId="14" borderId="63" xfId="0" applyFont="1" applyFill="1" applyBorder="1" applyAlignment="1" applyProtection="1">
      <alignment horizontal="left" vertical="center"/>
      <protection locked="0"/>
    </xf>
    <xf numFmtId="0" fontId="24" fillId="14" borderId="451" xfId="0" applyFont="1" applyFill="1" applyBorder="1" applyAlignment="1" applyProtection="1">
      <alignment vertical="center"/>
      <protection locked="0"/>
    </xf>
    <xf numFmtId="167" fontId="0" fillId="14" borderId="0" xfId="25" applyFont="1" applyFill="1" applyAlignment="1" applyProtection="1">
      <alignment vertical="center"/>
      <protection locked="0"/>
    </xf>
    <xf numFmtId="0" fontId="0" fillId="14" borderId="0" xfId="17" applyFont="1" applyFill="1" applyAlignment="1" applyProtection="1">
      <alignment vertical="center"/>
      <protection locked="0"/>
    </xf>
    <xf numFmtId="0" fontId="0" fillId="14" borderId="0" xfId="17" applyFont="1" applyFill="1" applyAlignment="1" applyProtection="1">
      <alignment horizontal="center" vertical="center"/>
      <protection locked="0"/>
    </xf>
    <xf numFmtId="0" fontId="23" fillId="14" borderId="0" xfId="17" applyFont="1" applyFill="1" applyAlignment="1" applyProtection="1">
      <alignment vertical="center"/>
      <protection locked="0"/>
    </xf>
    <xf numFmtId="0" fontId="23" fillId="14" borderId="0" xfId="17" applyFont="1" applyFill="1" applyAlignment="1" applyProtection="1">
      <alignment horizontal="center" vertical="center"/>
      <protection locked="0"/>
    </xf>
    <xf numFmtId="0" fontId="24" fillId="14" borderId="44" xfId="12" applyFont="1" applyFill="1" applyBorder="1" applyAlignment="1" applyProtection="1">
      <alignment horizontal="left" vertical="center"/>
      <protection locked="0"/>
    </xf>
    <xf numFmtId="0" fontId="24" fillId="14" borderId="43" xfId="12" applyFont="1" applyFill="1" applyBorder="1" applyAlignment="1" applyProtection="1">
      <alignment horizontal="center" vertical="center"/>
      <protection locked="0"/>
    </xf>
    <xf numFmtId="0" fontId="49" fillId="14" borderId="56" xfId="3" applyFont="1" applyFill="1" applyBorder="1" applyAlignment="1" applyProtection="1">
      <alignment horizontal="center" vertical="center" wrapText="1"/>
      <protection locked="0"/>
    </xf>
    <xf numFmtId="0" fontId="24" fillId="14" borderId="41" xfId="12" applyFont="1" applyFill="1" applyBorder="1" applyAlignment="1" applyProtection="1">
      <alignment horizontal="left" vertical="center"/>
      <protection locked="0"/>
    </xf>
    <xf numFmtId="0" fontId="24" fillId="14" borderId="38" xfId="12" applyFont="1" applyFill="1" applyBorder="1" applyAlignment="1" applyProtection="1">
      <alignment horizontal="center" vertical="center"/>
      <protection locked="0"/>
    </xf>
    <xf numFmtId="0" fontId="49" fillId="14" borderId="55" xfId="3" applyFont="1" applyFill="1" applyBorder="1" applyAlignment="1" applyProtection="1">
      <alignment horizontal="center" vertical="center" wrapText="1"/>
      <protection locked="0"/>
    </xf>
    <xf numFmtId="0" fontId="24" fillId="14" borderId="39" xfId="12" applyFont="1" applyFill="1" applyBorder="1" applyAlignment="1" applyProtection="1">
      <alignment horizontal="left" vertical="center"/>
      <protection locked="0"/>
    </xf>
    <xf numFmtId="0" fontId="24" fillId="14" borderId="37" xfId="12" applyFont="1" applyFill="1" applyBorder="1" applyAlignment="1" applyProtection="1">
      <alignment horizontal="center" vertical="center"/>
      <protection locked="0"/>
    </xf>
    <xf numFmtId="0" fontId="49" fillId="14" borderId="54" xfId="3" applyFont="1" applyFill="1" applyBorder="1" applyAlignment="1" applyProtection="1">
      <alignment horizontal="center" vertical="center" wrapText="1"/>
      <protection locked="0"/>
    </xf>
    <xf numFmtId="0" fontId="23" fillId="14" borderId="0" xfId="17" applyFont="1" applyFill="1" applyAlignment="1" applyProtection="1">
      <alignment horizontal="left" vertical="center"/>
      <protection locked="0"/>
    </xf>
    <xf numFmtId="10" fontId="24" fillId="10" borderId="43" xfId="12" applyNumberFormat="1" applyFont="1" applyFill="1" applyBorder="1" applyAlignment="1" applyProtection="1">
      <alignment horizontal="left" vertical="center"/>
      <protection locked="0"/>
    </xf>
    <xf numFmtId="10" fontId="24" fillId="10" borderId="57" xfId="12" applyNumberFormat="1" applyFont="1" applyFill="1" applyBorder="1" applyAlignment="1" applyProtection="1">
      <alignment horizontal="left" vertical="center"/>
      <protection locked="0"/>
    </xf>
    <xf numFmtId="4" fontId="24" fillId="10" borderId="38" xfId="12" applyNumberFormat="1" applyFont="1" applyFill="1" applyBorder="1" applyAlignment="1" applyProtection="1">
      <alignment horizontal="center" vertical="center"/>
      <protection locked="0"/>
    </xf>
    <xf numFmtId="4" fontId="24" fillId="10" borderId="45" xfId="12" applyNumberFormat="1" applyFont="1" applyFill="1" applyBorder="1" applyAlignment="1" applyProtection="1">
      <alignment horizontal="center" vertical="center"/>
      <protection locked="0"/>
    </xf>
    <xf numFmtId="4" fontId="24" fillId="10" borderId="38" xfId="12" applyNumberFormat="1" applyFont="1" applyFill="1" applyBorder="1" applyAlignment="1" applyProtection="1">
      <alignment horizontal="left" vertical="center"/>
      <protection locked="0"/>
    </xf>
    <xf numFmtId="4" fontId="24" fillId="10" borderId="45" xfId="12" applyNumberFormat="1" applyFont="1" applyFill="1" applyBorder="1" applyAlignment="1" applyProtection="1">
      <alignment horizontal="left" vertical="center"/>
      <protection locked="0"/>
    </xf>
    <xf numFmtId="10" fontId="24" fillId="10" borderId="38" xfId="12" applyNumberFormat="1" applyFont="1" applyFill="1" applyBorder="1" applyAlignment="1" applyProtection="1">
      <alignment horizontal="center" vertical="center"/>
      <protection locked="0"/>
    </xf>
    <xf numFmtId="10" fontId="24" fillId="10" borderId="45" xfId="12" applyNumberFormat="1" applyFont="1" applyFill="1" applyBorder="1" applyAlignment="1" applyProtection="1">
      <alignment horizontal="center" vertical="center"/>
      <protection locked="0"/>
    </xf>
    <xf numFmtId="10" fontId="24" fillId="10" borderId="38" xfId="12" applyNumberFormat="1" applyFont="1" applyFill="1" applyBorder="1" applyAlignment="1" applyProtection="1">
      <alignment horizontal="left" vertical="center"/>
      <protection locked="0"/>
    </xf>
    <xf numFmtId="10" fontId="24" fillId="10" borderId="45" xfId="12" applyNumberFormat="1" applyFont="1" applyFill="1" applyBorder="1" applyAlignment="1" applyProtection="1">
      <alignment horizontal="left" vertical="center"/>
      <protection locked="0"/>
    </xf>
    <xf numFmtId="0" fontId="36" fillId="14" borderId="41" xfId="12" applyFont="1" applyFill="1" applyBorder="1" applyAlignment="1" applyProtection="1">
      <alignment horizontal="left" vertical="center"/>
      <protection locked="0"/>
    </xf>
    <xf numFmtId="167" fontId="23" fillId="14" borderId="0" xfId="25" applyFont="1" applyFill="1" applyAlignment="1" applyProtection="1">
      <alignment horizontal="left" vertical="center"/>
      <protection locked="0"/>
    </xf>
    <xf numFmtId="167" fontId="23" fillId="14" borderId="0" xfId="25" applyFont="1" applyFill="1" applyAlignment="1" applyProtection="1">
      <alignment horizontal="center" vertical="center"/>
      <protection locked="0"/>
    </xf>
    <xf numFmtId="170" fontId="24" fillId="10" borderId="43" xfId="12" applyNumberFormat="1" applyFont="1" applyFill="1" applyBorder="1" applyAlignment="1" applyProtection="1">
      <alignment horizontal="center" vertical="center"/>
      <protection locked="0"/>
    </xf>
    <xf numFmtId="170" fontId="24" fillId="10" borderId="57" xfId="12" applyNumberFormat="1" applyFont="1" applyFill="1" applyBorder="1" applyAlignment="1" applyProtection="1">
      <alignment horizontal="center" vertical="center"/>
      <protection locked="0"/>
    </xf>
    <xf numFmtId="170" fontId="24" fillId="10" borderId="43" xfId="12" applyNumberFormat="1" applyFont="1" applyFill="1" applyBorder="1" applyAlignment="1" applyProtection="1">
      <alignment horizontal="left" vertical="center"/>
      <protection locked="0"/>
    </xf>
    <xf numFmtId="170" fontId="24" fillId="10" borderId="57" xfId="12" applyNumberFormat="1" applyFont="1" applyFill="1" applyBorder="1" applyAlignment="1" applyProtection="1">
      <alignment horizontal="left" vertical="center"/>
      <protection locked="0"/>
    </xf>
    <xf numFmtId="170" fontId="24" fillId="10" borderId="38" xfId="12" applyNumberFormat="1" applyFont="1" applyFill="1" applyBorder="1" applyAlignment="1" applyProtection="1">
      <alignment horizontal="center" vertical="center"/>
      <protection locked="0"/>
    </xf>
    <xf numFmtId="170" fontId="24" fillId="10" borderId="45" xfId="12" applyNumberFormat="1" applyFont="1" applyFill="1" applyBorder="1" applyAlignment="1" applyProtection="1">
      <alignment horizontal="center" vertical="center"/>
      <protection locked="0"/>
    </xf>
    <xf numFmtId="170" fontId="24" fillId="10" borderId="38" xfId="12" applyNumberFormat="1" applyFont="1" applyFill="1" applyBorder="1" applyAlignment="1" applyProtection="1">
      <alignment horizontal="left" vertical="center"/>
      <protection locked="0"/>
    </xf>
    <xf numFmtId="170" fontId="24" fillId="10" borderId="45" xfId="12" applyNumberFormat="1" applyFont="1" applyFill="1" applyBorder="1" applyAlignment="1" applyProtection="1">
      <alignment horizontal="left" vertical="center"/>
      <protection locked="0"/>
    </xf>
    <xf numFmtId="170" fontId="24" fillId="12" borderId="37" xfId="12" applyNumberFormat="1" applyFont="1" applyFill="1" applyBorder="1" applyAlignment="1" applyProtection="1">
      <alignment horizontal="center" vertical="center"/>
      <protection locked="0"/>
    </xf>
    <xf numFmtId="170" fontId="24" fillId="12" borderId="47" xfId="12" applyNumberFormat="1" applyFont="1" applyFill="1" applyBorder="1" applyAlignment="1" applyProtection="1">
      <alignment horizontal="center" vertical="center"/>
      <protection locked="0"/>
    </xf>
    <xf numFmtId="170" fontId="24" fillId="12" borderId="37" xfId="12" applyNumberFormat="1" applyFont="1" applyFill="1" applyBorder="1" applyAlignment="1" applyProtection="1">
      <alignment horizontal="left" vertical="center"/>
      <protection locked="0"/>
    </xf>
    <xf numFmtId="170" fontId="24" fillId="12" borderId="47" xfId="12" applyNumberFormat="1" applyFont="1" applyFill="1" applyBorder="1" applyAlignment="1" applyProtection="1">
      <alignment horizontal="left" vertical="center"/>
      <protection locked="0"/>
    </xf>
    <xf numFmtId="167" fontId="36" fillId="14" borderId="0" xfId="25" applyFont="1" applyFill="1" applyAlignment="1" applyProtection="1">
      <alignment horizontal="center" vertical="center"/>
      <protection locked="0"/>
    </xf>
    <xf numFmtId="0" fontId="24" fillId="14" borderId="0" xfId="0" applyFont="1" applyFill="1" applyAlignment="1" applyProtection="1">
      <alignment horizontal="left" vertical="center"/>
      <protection locked="0"/>
    </xf>
    <xf numFmtId="170" fontId="24" fillId="12" borderId="57" xfId="12" applyNumberFormat="1" applyFont="1" applyFill="1" applyBorder="1" applyAlignment="1" applyProtection="1">
      <alignment horizontal="center" vertical="center"/>
      <protection locked="0"/>
    </xf>
    <xf numFmtId="170" fontId="24" fillId="12" borderId="57" xfId="12" applyNumberFormat="1" applyFont="1" applyFill="1" applyBorder="1" applyAlignment="1" applyProtection="1">
      <alignment horizontal="left" vertical="center"/>
      <protection locked="0"/>
    </xf>
    <xf numFmtId="0" fontId="52" fillId="14" borderId="0" xfId="0" applyFont="1" applyFill="1" applyAlignment="1" applyProtection="1">
      <alignment vertical="center"/>
      <protection locked="0"/>
    </xf>
    <xf numFmtId="0" fontId="52" fillId="14" borderId="0" xfId="0" applyFont="1" applyFill="1" applyAlignment="1" applyProtection="1">
      <alignment horizontal="left" vertical="center"/>
      <protection locked="0"/>
    </xf>
    <xf numFmtId="10" fontId="24" fillId="12" borderId="37" xfId="12" applyNumberFormat="1" applyFont="1" applyFill="1" applyBorder="1" applyAlignment="1" applyProtection="1">
      <alignment horizontal="center" vertical="center"/>
      <protection locked="0"/>
    </xf>
    <xf numFmtId="10" fontId="24" fillId="12" borderId="47" xfId="12" applyNumberFormat="1" applyFont="1" applyFill="1" applyBorder="1" applyAlignment="1" applyProtection="1">
      <alignment horizontal="center" vertical="center"/>
      <protection locked="0"/>
    </xf>
    <xf numFmtId="10" fontId="24" fillId="12" borderId="37" xfId="12" applyNumberFormat="1" applyFont="1" applyFill="1" applyBorder="1" applyAlignment="1" applyProtection="1">
      <alignment horizontal="left" vertical="center"/>
      <protection locked="0"/>
    </xf>
    <xf numFmtId="10" fontId="24" fillId="12" borderId="47" xfId="12" applyNumberFormat="1" applyFont="1" applyFill="1" applyBorder="1" applyAlignment="1" applyProtection="1">
      <alignment horizontal="left" vertical="center"/>
      <protection locked="0"/>
    </xf>
    <xf numFmtId="0" fontId="49" fillId="14" borderId="61" xfId="3" applyFont="1" applyFill="1" applyBorder="1" applyAlignment="1" applyProtection="1">
      <alignment horizontal="center" vertical="center" wrapText="1"/>
      <protection locked="0"/>
    </xf>
    <xf numFmtId="4" fontId="24" fillId="12" borderId="37" xfId="12" applyNumberFormat="1" applyFont="1" applyFill="1" applyBorder="1" applyAlignment="1" applyProtection="1">
      <alignment horizontal="center" vertical="center"/>
      <protection locked="0"/>
    </xf>
    <xf numFmtId="4" fontId="24" fillId="12" borderId="47" xfId="12" applyNumberFormat="1" applyFont="1" applyFill="1" applyBorder="1" applyAlignment="1" applyProtection="1">
      <alignment horizontal="center" vertical="center"/>
      <protection locked="0"/>
    </xf>
    <xf numFmtId="4" fontId="24" fillId="12" borderId="37" xfId="12" applyNumberFormat="1" applyFont="1" applyFill="1" applyBorder="1" applyAlignment="1" applyProtection="1">
      <alignment horizontal="left" vertical="center"/>
      <protection locked="0"/>
    </xf>
    <xf numFmtId="4" fontId="24" fillId="12" borderId="47" xfId="12" applyNumberFormat="1" applyFont="1" applyFill="1" applyBorder="1" applyAlignment="1" applyProtection="1">
      <alignment horizontal="left" vertical="center"/>
      <protection locked="0"/>
    </xf>
    <xf numFmtId="0" fontId="36" fillId="14" borderId="44" xfId="12" applyFont="1" applyFill="1" applyBorder="1" applyAlignment="1" applyProtection="1">
      <alignment horizontal="left" vertical="center"/>
      <protection locked="0"/>
    </xf>
    <xf numFmtId="0" fontId="36" fillId="14" borderId="43" xfId="12" applyFont="1" applyFill="1" applyBorder="1" applyAlignment="1" applyProtection="1">
      <alignment horizontal="center" vertical="center"/>
      <protection locked="0"/>
    </xf>
    <xf numFmtId="170" fontId="24" fillId="12" borderId="43" xfId="12" applyNumberFormat="1" applyFont="1" applyFill="1" applyBorder="1" applyAlignment="1" applyProtection="1">
      <alignment horizontal="center" vertical="center"/>
      <protection locked="0"/>
    </xf>
    <xf numFmtId="170" fontId="24" fillId="12" borderId="43" xfId="12" applyNumberFormat="1" applyFont="1" applyFill="1" applyBorder="1" applyAlignment="1" applyProtection="1">
      <alignment vertical="center"/>
      <protection locked="0"/>
    </xf>
    <xf numFmtId="170" fontId="24" fillId="12" borderId="57" xfId="12" applyNumberFormat="1" applyFont="1" applyFill="1" applyBorder="1" applyAlignment="1" applyProtection="1">
      <alignment vertical="center"/>
      <protection locked="0"/>
    </xf>
    <xf numFmtId="0" fontId="36" fillId="14" borderId="38" xfId="12" applyFont="1" applyFill="1" applyBorder="1" applyAlignment="1" applyProtection="1">
      <alignment horizontal="center" vertical="center"/>
      <protection locked="0"/>
    </xf>
    <xf numFmtId="170" fontId="24" fillId="10" borderId="38" xfId="12" applyNumberFormat="1" applyFont="1" applyFill="1" applyBorder="1" applyAlignment="1" applyProtection="1">
      <alignment vertical="center"/>
      <protection locked="0"/>
    </xf>
    <xf numFmtId="170" fontId="24" fillId="10" borderId="45" xfId="12" applyNumberFormat="1" applyFont="1" applyFill="1" applyBorder="1" applyAlignment="1" applyProtection="1">
      <alignment vertical="center"/>
      <protection locked="0"/>
    </xf>
    <xf numFmtId="0" fontId="36" fillId="14" borderId="39" xfId="12" applyFont="1" applyFill="1" applyBorder="1" applyAlignment="1" applyProtection="1">
      <alignment horizontal="left" vertical="center"/>
      <protection locked="0"/>
    </xf>
    <xf numFmtId="0" fontId="36" fillId="14" borderId="37" xfId="12" applyFont="1" applyFill="1" applyBorder="1" applyAlignment="1" applyProtection="1">
      <alignment horizontal="center" vertical="center"/>
      <protection locked="0"/>
    </xf>
    <xf numFmtId="10" fontId="24" fillId="12" borderId="37" xfId="12" applyNumberFormat="1" applyFont="1" applyFill="1" applyBorder="1" applyAlignment="1" applyProtection="1">
      <alignment vertical="center"/>
      <protection locked="0"/>
    </xf>
    <xf numFmtId="10" fontId="24" fillId="12" borderId="47" xfId="12" applyNumberFormat="1" applyFont="1" applyFill="1" applyBorder="1" applyAlignment="1" applyProtection="1">
      <alignment vertical="center"/>
      <protection locked="0"/>
    </xf>
    <xf numFmtId="0" fontId="100" fillId="4" borderId="46" xfId="0" applyFont="1" applyFill="1" applyBorder="1" applyAlignment="1" applyProtection="1">
      <alignment horizontal="center" vertical="center" wrapText="1"/>
      <protection locked="0"/>
    </xf>
    <xf numFmtId="0" fontId="40" fillId="17" borderId="35" xfId="0" applyFont="1" applyFill="1" applyBorder="1" applyAlignment="1" applyProtection="1">
      <alignment horizontal="left" vertical="center"/>
      <protection locked="0"/>
    </xf>
    <xf numFmtId="0" fontId="24" fillId="25" borderId="43" xfId="0" applyFont="1" applyFill="1" applyBorder="1" applyAlignment="1" applyProtection="1">
      <alignment horizontal="center" vertical="center"/>
      <protection locked="0"/>
    </xf>
    <xf numFmtId="0" fontId="106" fillId="14" borderId="56" xfId="3" applyFont="1" applyFill="1" applyBorder="1" applyAlignment="1" applyProtection="1">
      <alignment horizontal="center" vertical="center" wrapText="1"/>
      <protection locked="0"/>
    </xf>
    <xf numFmtId="0" fontId="24" fillId="25" borderId="38" xfId="0" applyFont="1" applyFill="1" applyBorder="1" applyAlignment="1" applyProtection="1">
      <alignment horizontal="center" vertical="center"/>
      <protection locked="0"/>
    </xf>
    <xf numFmtId="0" fontId="106" fillId="14" borderId="55" xfId="3" applyFont="1" applyFill="1" applyBorder="1" applyAlignment="1" applyProtection="1">
      <alignment horizontal="center" vertical="center" wrapText="1"/>
      <protection locked="0"/>
    </xf>
    <xf numFmtId="0" fontId="24" fillId="25" borderId="37" xfId="0" applyFont="1" applyFill="1" applyBorder="1" applyAlignment="1" applyProtection="1">
      <alignment horizontal="center" vertical="center"/>
      <protection locked="0"/>
    </xf>
    <xf numFmtId="0" fontId="106" fillId="14" borderId="54" xfId="3" applyFont="1" applyFill="1" applyBorder="1" applyAlignment="1" applyProtection="1">
      <alignment horizontal="center" vertical="center" wrapText="1"/>
      <protection locked="0"/>
    </xf>
    <xf numFmtId="0" fontId="24" fillId="25" borderId="0" xfId="0" applyFont="1" applyFill="1" applyAlignment="1" applyProtection="1">
      <alignment horizontal="center" vertical="center"/>
      <protection locked="0"/>
    </xf>
    <xf numFmtId="0" fontId="40" fillId="4" borderId="156" xfId="3" applyFont="1" applyFill="1" applyBorder="1" applyAlignment="1" applyProtection="1">
      <alignment horizontal="center" vertical="center" wrapText="1"/>
      <protection locked="0"/>
    </xf>
    <xf numFmtId="0" fontId="51" fillId="14" borderId="0" xfId="0" applyFont="1" applyFill="1" applyAlignment="1" applyProtection="1">
      <alignment horizontal="center" vertical="center" wrapText="1"/>
      <protection locked="0"/>
    </xf>
    <xf numFmtId="170" fontId="24" fillId="12" borderId="38" xfId="31" applyNumberFormat="1" applyFont="1" applyFill="1" applyBorder="1" applyAlignment="1" applyProtection="1">
      <alignment horizontal="center" vertical="center" wrapText="1"/>
      <protection locked="0"/>
    </xf>
    <xf numFmtId="170" fontId="24" fillId="12" borderId="45" xfId="31" applyNumberFormat="1" applyFont="1" applyFill="1" applyBorder="1" applyAlignment="1" applyProtection="1">
      <alignment horizontal="center" vertical="center" wrapText="1"/>
      <protection locked="0"/>
    </xf>
    <xf numFmtId="170" fontId="24" fillId="12" borderId="38" xfId="31" applyNumberFormat="1" applyFont="1" applyFill="1" applyBorder="1" applyAlignment="1" applyProtection="1">
      <alignment horizontal="left" vertical="center" wrapText="1"/>
      <protection locked="0"/>
    </xf>
    <xf numFmtId="170" fontId="24" fillId="12" borderId="45" xfId="31" applyNumberFormat="1" applyFont="1" applyFill="1" applyBorder="1" applyAlignment="1" applyProtection="1">
      <alignment horizontal="left" vertical="center" wrapText="1"/>
      <protection locked="0"/>
    </xf>
    <xf numFmtId="0" fontId="24" fillId="14" borderId="38" xfId="8" applyFont="1" applyFill="1" applyBorder="1" applyAlignment="1" applyProtection="1">
      <alignment horizontal="center" vertical="center"/>
      <protection locked="0"/>
    </xf>
    <xf numFmtId="0" fontId="24" fillId="14" borderId="38" xfId="8" applyFont="1" applyFill="1" applyBorder="1" applyAlignment="1" applyProtection="1">
      <alignment horizontal="center" vertical="center" wrapText="1"/>
      <protection locked="0"/>
    </xf>
    <xf numFmtId="0" fontId="24" fillId="14" borderId="39" xfId="8" applyFont="1" applyFill="1" applyBorder="1" applyAlignment="1" applyProtection="1">
      <alignment horizontal="left" vertical="center"/>
      <protection locked="0"/>
    </xf>
    <xf numFmtId="0" fontId="24" fillId="14" borderId="37" xfId="8" applyFont="1" applyFill="1" applyBorder="1" applyAlignment="1" applyProtection="1">
      <alignment horizontal="center" vertical="center"/>
      <protection locked="0"/>
    </xf>
    <xf numFmtId="0" fontId="21" fillId="14" borderId="0" xfId="3" applyFont="1" applyFill="1" applyBorder="1" applyAlignment="1" applyProtection="1">
      <alignment vertical="center" wrapText="1"/>
      <protection locked="0"/>
    </xf>
    <xf numFmtId="170" fontId="23" fillId="14" borderId="0" xfId="31" applyNumberFormat="1" applyFont="1" applyFill="1" applyAlignment="1" applyProtection="1">
      <alignment vertical="center"/>
      <protection locked="0"/>
    </xf>
    <xf numFmtId="170" fontId="23" fillId="14" borderId="0" xfId="31" applyNumberFormat="1" applyFont="1" applyFill="1" applyAlignment="1" applyProtection="1">
      <alignment horizontal="left" vertical="center"/>
      <protection locked="0"/>
    </xf>
    <xf numFmtId="170" fontId="36" fillId="14" borderId="0" xfId="31" applyNumberFormat="1" applyFont="1" applyFill="1" applyAlignment="1" applyProtection="1">
      <alignment vertical="center"/>
      <protection locked="0"/>
    </xf>
    <xf numFmtId="0" fontId="36" fillId="14" borderId="0" xfId="0" applyFont="1" applyFill="1" applyAlignment="1" applyProtection="1">
      <alignment vertical="center"/>
      <protection locked="0"/>
    </xf>
    <xf numFmtId="170" fontId="36" fillId="14" borderId="0" xfId="31" applyNumberFormat="1" applyFont="1" applyFill="1" applyAlignment="1" applyProtection="1">
      <alignment horizontal="left" vertical="center"/>
      <protection locked="0"/>
    </xf>
    <xf numFmtId="0" fontId="24" fillId="14" borderId="43" xfId="8" applyFont="1" applyFill="1" applyBorder="1" applyAlignment="1" applyProtection="1">
      <alignment horizontal="center" vertical="center"/>
      <protection locked="0"/>
    </xf>
    <xf numFmtId="170" fontId="24" fillId="12" borderId="37" xfId="31" applyNumberFormat="1" applyFont="1" applyFill="1" applyBorder="1" applyAlignment="1" applyProtection="1">
      <alignment horizontal="center" vertical="center" wrapText="1"/>
      <protection locked="0"/>
    </xf>
    <xf numFmtId="170" fontId="24" fillId="12" borderId="47" xfId="31" applyNumberFormat="1" applyFont="1" applyFill="1" applyBorder="1" applyAlignment="1" applyProtection="1">
      <alignment horizontal="center" vertical="center" wrapText="1"/>
      <protection locked="0"/>
    </xf>
    <xf numFmtId="170" fontId="24" fillId="12" borderId="37" xfId="31" applyNumberFormat="1" applyFont="1" applyFill="1" applyBorder="1" applyAlignment="1" applyProtection="1">
      <alignment horizontal="left" vertical="center" wrapText="1"/>
      <protection locked="0"/>
    </xf>
    <xf numFmtId="170" fontId="24" fillId="12" borderId="47" xfId="31" applyNumberFormat="1" applyFont="1" applyFill="1" applyBorder="1" applyAlignment="1" applyProtection="1">
      <alignment horizontal="left" vertical="center" wrapText="1"/>
      <protection locked="0"/>
    </xf>
    <xf numFmtId="170" fontId="32"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vertical="center" wrapText="1"/>
      <protection locked="0"/>
    </xf>
    <xf numFmtId="0" fontId="32" fillId="14" borderId="0" xfId="0" applyFont="1" applyFill="1" applyAlignment="1" applyProtection="1">
      <alignment vertical="center" wrapText="1"/>
      <protection locked="0"/>
    </xf>
    <xf numFmtId="0" fontId="155" fillId="14" borderId="0" xfId="0" applyFont="1" applyFill="1" applyAlignment="1" applyProtection="1">
      <alignment vertical="center" wrapText="1"/>
      <protection locked="0"/>
    </xf>
    <xf numFmtId="170" fontId="24"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horizontal="center" vertical="center" wrapText="1"/>
      <protection locked="0"/>
    </xf>
    <xf numFmtId="170" fontId="24" fillId="14" borderId="0" xfId="31" applyNumberFormat="1" applyFont="1" applyFill="1" applyAlignment="1" applyProtection="1">
      <alignment horizontal="left" vertical="center" wrapText="1"/>
      <protection locked="0"/>
    </xf>
    <xf numFmtId="0" fontId="36" fillId="14" borderId="0" xfId="8" applyFont="1" applyFill="1" applyAlignment="1" applyProtection="1">
      <alignment horizontal="left" vertical="center" wrapText="1"/>
      <protection locked="0"/>
    </xf>
    <xf numFmtId="170" fontId="24" fillId="12" borderId="65" xfId="0" applyNumberFormat="1" applyFont="1" applyFill="1" applyBorder="1" applyAlignment="1" applyProtection="1">
      <alignment horizontal="center" vertical="center" wrapText="1"/>
      <protection locked="0"/>
    </xf>
    <xf numFmtId="170" fontId="24" fillId="12" borderId="64" xfId="0" applyNumberFormat="1" applyFont="1" applyFill="1" applyBorder="1" applyAlignment="1" applyProtection="1">
      <alignment horizontal="center" vertical="center" wrapText="1"/>
      <protection locked="0"/>
    </xf>
    <xf numFmtId="0" fontId="49" fillId="14" borderId="46" xfId="3" applyFont="1" applyFill="1" applyBorder="1" applyAlignment="1" applyProtection="1">
      <alignment horizontal="center" vertical="center" wrapText="1"/>
      <protection locked="0"/>
    </xf>
    <xf numFmtId="170" fontId="24" fillId="12" borderId="65" xfId="0" applyNumberFormat="1" applyFont="1" applyFill="1" applyBorder="1" applyAlignment="1" applyProtection="1">
      <alignment horizontal="left" vertical="center" wrapText="1"/>
      <protection locked="0"/>
    </xf>
    <xf numFmtId="170" fontId="24" fillId="12" borderId="64" xfId="0" applyNumberFormat="1" applyFont="1" applyFill="1" applyBorder="1" applyAlignment="1" applyProtection="1">
      <alignment horizontal="left" vertical="center" wrapText="1"/>
      <protection locked="0"/>
    </xf>
    <xf numFmtId="0" fontId="36" fillId="14" borderId="0" xfId="8" applyFont="1" applyFill="1" applyAlignment="1" applyProtection="1">
      <alignment horizontal="left" vertical="center"/>
      <protection locked="0"/>
    </xf>
    <xf numFmtId="0" fontId="24" fillId="14" borderId="0" xfId="0" applyFont="1" applyFill="1" applyAlignment="1" applyProtection="1">
      <alignment horizontal="justify" vertical="center" wrapText="1"/>
      <protection locked="0"/>
    </xf>
    <xf numFmtId="0" fontId="36" fillId="14" borderId="0" xfId="0" applyFont="1" applyFill="1" applyAlignment="1" applyProtection="1">
      <alignment horizontal="justify" vertical="center" wrapText="1"/>
      <protection locked="0"/>
    </xf>
    <xf numFmtId="170" fontId="36" fillId="14" borderId="0" xfId="31" applyNumberFormat="1" applyFont="1" applyFill="1" applyAlignment="1" applyProtection="1">
      <alignment horizontal="center" vertical="center" wrapText="1"/>
      <protection locked="0"/>
    </xf>
    <xf numFmtId="0" fontId="48" fillId="14" borderId="0" xfId="3" applyFont="1" applyFill="1" applyBorder="1" applyAlignment="1" applyProtection="1">
      <alignment horizontal="center" vertical="center" wrapText="1"/>
      <protection locked="0"/>
    </xf>
    <xf numFmtId="170" fontId="36" fillId="14" borderId="0" xfId="31" applyNumberFormat="1" applyFont="1" applyFill="1" applyAlignment="1" applyProtection="1">
      <alignment horizontal="left" vertical="center" wrapText="1"/>
      <protection locked="0"/>
    </xf>
    <xf numFmtId="0" fontId="40" fillId="4" borderId="46" xfId="3" applyFont="1" applyFill="1" applyBorder="1" applyAlignment="1" applyProtection="1">
      <alignment vertical="center" wrapText="1"/>
      <protection locked="0"/>
    </xf>
    <xf numFmtId="0" fontId="24" fillId="14" borderId="140" xfId="0" applyFont="1" applyFill="1" applyBorder="1" applyAlignment="1" applyProtection="1">
      <alignment vertical="center" wrapText="1"/>
      <protection locked="0"/>
    </xf>
    <xf numFmtId="170" fontId="24" fillId="10" borderId="43" xfId="31" applyNumberFormat="1" applyFont="1" applyFill="1" applyBorder="1" applyAlignment="1" applyProtection="1">
      <alignment horizontal="center" vertical="center" wrapText="1"/>
      <protection locked="0"/>
    </xf>
    <xf numFmtId="170" fontId="24" fillId="10" borderId="57" xfId="31" applyNumberFormat="1" applyFont="1" applyFill="1" applyBorder="1" applyAlignment="1" applyProtection="1">
      <alignment horizontal="center" vertical="center" wrapText="1"/>
      <protection locked="0"/>
    </xf>
    <xf numFmtId="0" fontId="24" fillId="14" borderId="136" xfId="0" applyFont="1" applyFill="1" applyBorder="1" applyAlignment="1" applyProtection="1">
      <alignment vertical="center" wrapText="1"/>
      <protection locked="0"/>
    </xf>
    <xf numFmtId="170" fontId="24" fillId="10" borderId="38" xfId="31" applyNumberFormat="1" applyFont="1" applyFill="1" applyBorder="1" applyAlignment="1" applyProtection="1">
      <alignment horizontal="center" vertical="center" wrapText="1"/>
      <protection locked="0"/>
    </xf>
    <xf numFmtId="170" fontId="24" fillId="10" borderId="45" xfId="31" applyNumberFormat="1" applyFont="1" applyFill="1" applyBorder="1" applyAlignment="1" applyProtection="1">
      <alignment horizontal="center" vertical="center" wrapText="1"/>
      <protection locked="0"/>
    </xf>
    <xf numFmtId="0" fontId="24" fillId="14" borderId="136" xfId="0" applyFont="1" applyFill="1" applyBorder="1" applyAlignment="1" applyProtection="1">
      <alignment vertical="center"/>
      <protection locked="0"/>
    </xf>
    <xf numFmtId="0" fontId="24" fillId="14" borderId="136" xfId="8" applyFont="1" applyFill="1" applyBorder="1" applyAlignment="1" applyProtection="1">
      <alignment vertical="center"/>
      <protection locked="0"/>
    </xf>
    <xf numFmtId="0" fontId="24" fillId="14" borderId="135" xfId="8" applyFont="1" applyFill="1" applyBorder="1" applyAlignment="1" applyProtection="1">
      <alignment vertical="center" wrapText="1"/>
      <protection locked="0"/>
    </xf>
    <xf numFmtId="0" fontId="24" fillId="14" borderId="37" xfId="8" applyFont="1" applyFill="1" applyBorder="1" applyAlignment="1" applyProtection="1">
      <alignment horizontal="center" vertical="center" wrapText="1"/>
      <protection locked="0"/>
    </xf>
    <xf numFmtId="0" fontId="43" fillId="14" borderId="0" xfId="8" applyFont="1" applyFill="1" applyAlignment="1" applyProtection="1">
      <alignment horizontal="left" vertical="center"/>
      <protection locked="0"/>
    </xf>
    <xf numFmtId="0" fontId="24" fillId="14" borderId="135" xfId="0" applyFont="1" applyFill="1" applyBorder="1" applyAlignment="1" applyProtection="1">
      <alignment vertical="center" wrapText="1"/>
      <protection locked="0"/>
    </xf>
    <xf numFmtId="0" fontId="21" fillId="14" borderId="0" xfId="3" applyFont="1" applyFill="1" applyBorder="1" applyAlignment="1" applyProtection="1">
      <alignment horizontal="center" vertical="center" wrapText="1"/>
      <protection locked="0"/>
    </xf>
    <xf numFmtId="0" fontId="24" fillId="14" borderId="156" xfId="0" applyFont="1" applyFill="1" applyBorder="1" applyAlignment="1" applyProtection="1">
      <alignment vertical="center" wrapText="1"/>
      <protection locked="0"/>
    </xf>
    <xf numFmtId="170" fontId="24" fillId="12" borderId="65" xfId="31" applyNumberFormat="1" applyFont="1" applyFill="1" applyBorder="1" applyAlignment="1" applyProtection="1">
      <alignment horizontal="center" vertical="center" wrapText="1"/>
      <protection locked="0"/>
    </xf>
    <xf numFmtId="170" fontId="24" fillId="12" borderId="64" xfId="31" applyNumberFormat="1" applyFont="1" applyFill="1" applyBorder="1" applyAlignment="1" applyProtection="1">
      <alignment horizontal="center" vertical="center" wrapText="1"/>
      <protection locked="0"/>
    </xf>
    <xf numFmtId="170" fontId="24" fillId="12" borderId="65" xfId="31" applyNumberFormat="1" applyFont="1" applyFill="1" applyBorder="1" applyAlignment="1" applyProtection="1">
      <alignment horizontal="left" vertical="center" wrapText="1"/>
      <protection locked="0"/>
    </xf>
    <xf numFmtId="170" fontId="24" fillId="12" borderId="64" xfId="31" applyNumberFormat="1" applyFont="1" applyFill="1" applyBorder="1" applyAlignment="1" applyProtection="1">
      <alignment horizontal="left" vertical="center" wrapText="1"/>
      <protection locked="0"/>
    </xf>
    <xf numFmtId="0" fontId="40" fillId="17" borderId="38" xfId="0" applyFont="1" applyFill="1" applyBorder="1" applyAlignment="1" applyProtection="1">
      <alignment horizontal="center" vertical="center" wrapText="1"/>
      <protection locked="0"/>
    </xf>
    <xf numFmtId="0" fontId="48" fillId="14" borderId="0" xfId="0" applyFont="1" applyFill="1" applyAlignment="1" applyProtection="1">
      <alignment vertical="center" wrapText="1"/>
      <protection locked="0"/>
    </xf>
    <xf numFmtId="169" fontId="36" fillId="22" borderId="38" xfId="0" applyNumberFormat="1" applyFont="1" applyFill="1" applyBorder="1" applyAlignment="1" applyProtection="1">
      <alignment horizontal="center" vertical="center" wrapText="1"/>
      <protection locked="0"/>
    </xf>
    <xf numFmtId="0" fontId="24" fillId="27" borderId="38" xfId="0" applyFont="1" applyFill="1" applyBorder="1" applyAlignment="1" applyProtection="1">
      <alignment horizontal="center" vertical="center" wrapText="1"/>
      <protection locked="0"/>
    </xf>
    <xf numFmtId="0" fontId="36" fillId="22" borderId="38" xfId="0" applyFont="1" applyFill="1" applyBorder="1" applyAlignment="1" applyProtection="1">
      <alignment horizontal="left" vertical="center" wrapText="1"/>
      <protection locked="0"/>
    </xf>
    <xf numFmtId="0" fontId="24" fillId="27" borderId="38" xfId="0" applyFont="1" applyFill="1" applyBorder="1" applyAlignment="1" applyProtection="1">
      <alignment horizontal="left" vertical="center" wrapText="1"/>
      <protection locked="0"/>
    </xf>
    <xf numFmtId="170" fontId="24" fillId="22" borderId="38" xfId="0" applyNumberFormat="1" applyFont="1" applyFill="1" applyBorder="1" applyAlignment="1" applyProtection="1">
      <alignment horizontal="center" vertical="center"/>
      <protection locked="0"/>
    </xf>
    <xf numFmtId="169" fontId="24" fillId="22" borderId="38" xfId="0" applyNumberFormat="1" applyFont="1" applyFill="1" applyBorder="1" applyAlignment="1" applyProtection="1">
      <alignment horizontal="center" vertical="center" wrapText="1"/>
      <protection locked="0"/>
    </xf>
    <xf numFmtId="0" fontId="24" fillId="22" borderId="38" xfId="0" applyFont="1" applyFill="1" applyBorder="1" applyAlignment="1" applyProtection="1">
      <alignment horizontal="left" vertical="center"/>
      <protection locked="0"/>
    </xf>
    <xf numFmtId="0" fontId="24" fillId="22" borderId="38" xfId="0" applyFont="1" applyFill="1" applyBorder="1" applyAlignment="1" applyProtection="1">
      <alignment horizontal="left" vertical="center" wrapText="1"/>
      <protection locked="0"/>
    </xf>
    <xf numFmtId="0" fontId="24" fillId="27" borderId="37" xfId="0" applyFont="1" applyFill="1" applyBorder="1" applyAlignment="1" applyProtection="1">
      <alignment horizontal="center" vertical="center" wrapText="1"/>
      <protection locked="0"/>
    </xf>
    <xf numFmtId="0" fontId="24" fillId="27" borderId="37" xfId="0" applyFont="1" applyFill="1" applyBorder="1" applyAlignment="1" applyProtection="1">
      <alignment horizontal="left" vertical="center" wrapText="1"/>
      <protection locked="0"/>
    </xf>
    <xf numFmtId="0" fontId="68" fillId="14" borderId="0" xfId="0" applyFont="1" applyFill="1" applyAlignment="1" applyProtection="1">
      <alignment horizontal="center" vertical="center" wrapText="1"/>
      <protection locked="0"/>
    </xf>
    <xf numFmtId="0" fontId="40" fillId="14" borderId="0" xfId="0" applyFont="1" applyFill="1" applyAlignment="1" applyProtection="1">
      <alignment horizontal="center" vertical="center" wrapText="1"/>
      <protection locked="0"/>
    </xf>
    <xf numFmtId="0" fontId="48" fillId="14" borderId="0" xfId="0" applyFont="1" applyFill="1" applyAlignment="1" applyProtection="1">
      <alignment horizontal="center" vertical="center" wrapText="1"/>
      <protection locked="0"/>
    </xf>
    <xf numFmtId="0" fontId="40" fillId="14" borderId="0" xfId="0" applyFont="1" applyFill="1" applyAlignment="1" applyProtection="1">
      <alignment horizontal="left" vertical="center" wrapText="1"/>
      <protection locked="0"/>
    </xf>
    <xf numFmtId="0" fontId="48" fillId="14" borderId="0" xfId="0" applyFont="1" applyFill="1" applyAlignment="1" applyProtection="1">
      <alignment horizontal="left" vertical="center" wrapText="1"/>
      <protection locked="0"/>
    </xf>
    <xf numFmtId="0" fontId="24" fillId="27" borderId="43" xfId="0" applyFont="1" applyFill="1" applyBorder="1" applyAlignment="1" applyProtection="1">
      <alignment horizontal="center" vertical="center" wrapText="1"/>
      <protection locked="0"/>
    </xf>
    <xf numFmtId="0" fontId="24" fillId="27" borderId="43" xfId="0" applyFont="1" applyFill="1" applyBorder="1" applyAlignment="1" applyProtection="1">
      <alignment horizontal="left" vertical="center" wrapText="1"/>
      <protection locked="0"/>
    </xf>
    <xf numFmtId="0" fontId="36" fillId="27" borderId="37" xfId="0" applyFont="1" applyFill="1" applyBorder="1" applyAlignment="1" applyProtection="1">
      <alignment horizontal="center" vertical="center" wrapText="1"/>
      <protection locked="0"/>
    </xf>
    <xf numFmtId="0" fontId="36" fillId="27" borderId="37" xfId="0" applyFont="1" applyFill="1" applyBorder="1" applyAlignment="1" applyProtection="1">
      <alignment horizontal="left" vertical="center" wrapText="1"/>
      <protection locked="0"/>
    </xf>
    <xf numFmtId="0" fontId="36"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protection locked="0"/>
    </xf>
    <xf numFmtId="0" fontId="36" fillId="14" borderId="0" xfId="0" applyFont="1" applyFill="1" applyAlignment="1" applyProtection="1">
      <alignment horizontal="left" vertical="center"/>
      <protection locked="0"/>
    </xf>
    <xf numFmtId="0" fontId="66" fillId="0" borderId="0" xfId="0" applyFont="1" applyAlignment="1" applyProtection="1">
      <alignment vertical="center" wrapText="1"/>
      <protection locked="0"/>
    </xf>
    <xf numFmtId="0" fontId="19" fillId="0" borderId="0" xfId="0" applyFont="1" applyAlignment="1" applyProtection="1">
      <alignment vertical="center" wrapText="1"/>
      <protection locked="0"/>
    </xf>
    <xf numFmtId="167" fontId="65" fillId="9" borderId="0" xfId="50" applyFont="1" applyFill="1" applyProtection="1">
      <alignment vertical="top"/>
      <protection locked="0"/>
    </xf>
    <xf numFmtId="0" fontId="87" fillId="0" borderId="0" xfId="0" applyFont="1" applyAlignment="1" applyProtection="1">
      <alignment vertical="center"/>
      <protection locked="0"/>
    </xf>
    <xf numFmtId="182" fontId="65" fillId="9" borderId="0" xfId="50" applyNumberFormat="1" applyFont="1" applyFill="1" applyProtection="1">
      <alignment vertical="top"/>
      <protection locked="0"/>
    </xf>
    <xf numFmtId="0" fontId="1" fillId="0" borderId="0" xfId="0" applyFont="1" applyAlignment="1" applyProtection="1">
      <alignment vertical="center"/>
      <protection locked="0"/>
    </xf>
    <xf numFmtId="167" fontId="1" fillId="9" borderId="0" xfId="50" applyFont="1" applyFill="1" applyProtection="1">
      <alignment vertical="top"/>
      <protection locked="0"/>
    </xf>
    <xf numFmtId="0" fontId="1" fillId="9" borderId="0" xfId="51" applyFill="1" applyAlignment="1" applyProtection="1">
      <alignment horizontal="center" vertical="center"/>
      <protection locked="0"/>
    </xf>
    <xf numFmtId="0" fontId="40" fillId="4" borderId="27" xfId="19" applyFont="1" applyFill="1" applyBorder="1" applyAlignment="1" applyProtection="1">
      <alignment horizontal="center" vertical="center" wrapText="1"/>
      <protection locked="0"/>
    </xf>
    <xf numFmtId="0" fontId="40" fillId="4" borderId="357" xfId="19" applyFont="1" applyFill="1" applyBorder="1" applyAlignment="1" applyProtection="1">
      <alignment horizontal="center" vertical="center" wrapText="1"/>
      <protection locked="0"/>
    </xf>
    <xf numFmtId="0" fontId="40" fillId="4" borderId="355" xfId="19" applyFont="1" applyFill="1" applyBorder="1" applyAlignment="1" applyProtection="1">
      <alignment horizontal="center" vertical="center" wrapText="1"/>
      <protection locked="0"/>
    </xf>
    <xf numFmtId="0" fontId="40" fillId="4" borderId="13" xfId="19" applyFont="1" applyFill="1" applyBorder="1" applyAlignment="1" applyProtection="1">
      <alignment horizontal="center" vertical="center" wrapText="1"/>
      <protection locked="0"/>
    </xf>
    <xf numFmtId="0" fontId="40" fillId="4" borderId="14" xfId="19" applyFont="1" applyFill="1" applyBorder="1" applyAlignment="1" applyProtection="1">
      <alignment horizontal="center" vertical="center" wrapText="1"/>
      <protection locked="0"/>
    </xf>
    <xf numFmtId="0" fontId="40" fillId="4" borderId="15" xfId="19" applyFont="1" applyFill="1" applyBorder="1" applyAlignment="1" applyProtection="1">
      <alignment horizontal="center" vertical="center" wrapText="1"/>
      <protection locked="0"/>
    </xf>
    <xf numFmtId="0" fontId="23" fillId="9" borderId="0" xfId="51" applyFont="1" applyFill="1" applyProtection="1">
      <protection locked="0"/>
    </xf>
    <xf numFmtId="0" fontId="32" fillId="4" borderId="190" xfId="0" applyFont="1" applyFill="1" applyBorder="1" applyAlignment="1" applyProtection="1">
      <alignment horizontal="left" vertical="center" wrapText="1"/>
      <protection locked="0"/>
    </xf>
    <xf numFmtId="169" fontId="23" fillId="12" borderId="357" xfId="51" applyNumberFormat="1" applyFont="1" applyFill="1" applyBorder="1" applyAlignment="1" applyProtection="1">
      <alignment horizontal="center" vertical="top"/>
      <protection locked="0"/>
    </xf>
    <xf numFmtId="10" fontId="36" fillId="12" borderId="357" xfId="52" applyNumberFormat="1" applyFont="1" applyFill="1" applyBorder="1" applyAlignment="1" applyProtection="1">
      <alignment horizontal="center" vertical="top"/>
      <protection locked="0"/>
    </xf>
    <xf numFmtId="169" fontId="36" fillId="12" borderId="357" xfId="19" applyNumberFormat="1" applyFont="1" applyFill="1" applyBorder="1" applyAlignment="1" applyProtection="1">
      <alignment horizontal="center" vertical="top"/>
      <protection locked="0"/>
    </xf>
    <xf numFmtId="167" fontId="23" fillId="9" borderId="0" xfId="50" applyFont="1" applyFill="1" applyAlignment="1" applyProtection="1">
      <alignment horizontal="left" vertical="top"/>
      <protection locked="0"/>
    </xf>
    <xf numFmtId="0" fontId="68" fillId="0" borderId="56" xfId="0" applyFont="1" applyBorder="1" applyAlignment="1" applyProtection="1">
      <alignment horizontal="center" vertical="center" wrapText="1"/>
      <protection locked="0"/>
    </xf>
    <xf numFmtId="169" fontId="23" fillId="12" borderId="11" xfId="51" applyNumberFormat="1" applyFont="1" applyFill="1" applyBorder="1" applyAlignment="1" applyProtection="1">
      <alignment horizontal="center" vertical="top"/>
      <protection locked="0"/>
    </xf>
    <xf numFmtId="10" fontId="36" fillId="12" borderId="11" xfId="52" applyNumberFormat="1" applyFont="1" applyFill="1" applyBorder="1" applyAlignment="1" applyProtection="1">
      <alignment horizontal="center" vertical="top"/>
      <protection locked="0"/>
    </xf>
    <xf numFmtId="169" fontId="36" fillId="12" borderId="11" xfId="19" applyNumberFormat="1" applyFont="1" applyFill="1" applyBorder="1" applyAlignment="1" applyProtection="1">
      <alignment horizontal="center" vertical="top"/>
      <protection locked="0"/>
    </xf>
    <xf numFmtId="0" fontId="68" fillId="0" borderId="61" xfId="0" applyFont="1" applyBorder="1" applyAlignment="1" applyProtection="1">
      <alignment horizontal="center" vertical="center" wrapText="1"/>
      <protection locked="0"/>
    </xf>
    <xf numFmtId="0" fontId="36" fillId="30" borderId="13" xfId="19" applyFont="1" applyFill="1" applyBorder="1" applyAlignment="1" applyProtection="1">
      <alignment vertical="center"/>
      <protection locked="0"/>
    </xf>
    <xf numFmtId="169" fontId="36" fillId="12" borderId="14" xfId="19" applyNumberFormat="1" applyFont="1" applyFill="1" applyBorder="1" applyAlignment="1" applyProtection="1">
      <alignment horizontal="center" vertical="top" wrapText="1"/>
      <protection locked="0"/>
    </xf>
    <xf numFmtId="169" fontId="36" fillId="12" borderId="14" xfId="51" applyNumberFormat="1" applyFont="1" applyFill="1" applyBorder="1" applyAlignment="1" applyProtection="1">
      <alignment horizontal="center" vertical="top" wrapText="1"/>
      <protection locked="0"/>
    </xf>
    <xf numFmtId="0" fontId="68" fillId="0" borderId="48" xfId="0" applyFont="1" applyBorder="1" applyAlignment="1" applyProtection="1">
      <alignment horizontal="center" vertical="center" wrapText="1"/>
      <protection locked="0"/>
    </xf>
    <xf numFmtId="0" fontId="43" fillId="9" borderId="0" xfId="19" applyFont="1" applyFill="1" applyAlignment="1" applyProtection="1">
      <alignment vertical="center"/>
      <protection locked="0"/>
    </xf>
    <xf numFmtId="0" fontId="43" fillId="30" borderId="0" xfId="19" applyFont="1" applyFill="1" applyAlignment="1" applyProtection="1">
      <alignment vertical="center"/>
      <protection locked="0"/>
    </xf>
    <xf numFmtId="0" fontId="36" fillId="9" borderId="0" xfId="19" applyFont="1" applyFill="1" applyAlignment="1" applyProtection="1">
      <alignment vertical="center"/>
      <protection locked="0"/>
    </xf>
    <xf numFmtId="0" fontId="36" fillId="30" borderId="3" xfId="19" applyFont="1" applyFill="1" applyBorder="1" applyAlignment="1" applyProtection="1">
      <alignment vertical="center"/>
      <protection locked="0"/>
    </xf>
    <xf numFmtId="169" fontId="36" fillId="12" borderId="4" xfId="19" applyNumberFormat="1" applyFont="1" applyFill="1" applyBorder="1" applyAlignment="1" applyProtection="1">
      <alignment horizontal="center" vertical="top"/>
      <protection locked="0"/>
    </xf>
    <xf numFmtId="169" fontId="36" fillId="12" borderId="4" xfId="51" applyNumberFormat="1" applyFont="1" applyFill="1" applyBorder="1" applyAlignment="1" applyProtection="1">
      <alignment horizontal="center" vertical="top"/>
      <protection locked="0"/>
    </xf>
    <xf numFmtId="0" fontId="68" fillId="0" borderId="46" xfId="0" applyFont="1" applyBorder="1" applyAlignment="1" applyProtection="1">
      <alignment horizontal="center" vertical="center" wrapText="1"/>
      <protection locked="0"/>
    </xf>
    <xf numFmtId="0" fontId="36" fillId="9" borderId="3" xfId="51" applyFont="1" applyFill="1" applyBorder="1" applyAlignment="1" applyProtection="1">
      <alignment horizontal="left"/>
      <protection locked="0"/>
    </xf>
    <xf numFmtId="0" fontId="36" fillId="9" borderId="27" xfId="51" applyFont="1" applyFill="1" applyBorder="1" applyAlignment="1" applyProtection="1">
      <alignment horizontal="left"/>
      <protection locked="0"/>
    </xf>
    <xf numFmtId="0" fontId="36" fillId="9" borderId="13" xfId="51" applyFont="1" applyFill="1" applyBorder="1" applyAlignment="1" applyProtection="1">
      <alignment horizontal="left"/>
      <protection locked="0"/>
    </xf>
    <xf numFmtId="10" fontId="36" fillId="12" borderId="357" xfId="52" applyNumberFormat="1" applyFont="1" applyFill="1" applyBorder="1" applyAlignment="1" applyProtection="1">
      <alignment horizontal="center"/>
      <protection locked="0"/>
    </xf>
    <xf numFmtId="10" fontId="36" fillId="12" borderId="14" xfId="52" applyNumberFormat="1" applyFont="1" applyFill="1" applyBorder="1" applyAlignment="1" applyProtection="1">
      <alignment horizontal="center"/>
      <protection locked="0"/>
    </xf>
    <xf numFmtId="0" fontId="23" fillId="9" borderId="27" xfId="51" applyFont="1" applyFill="1" applyBorder="1" applyAlignment="1" applyProtection="1">
      <alignment vertical="center"/>
      <protection locked="0"/>
    </xf>
    <xf numFmtId="10" fontId="36" fillId="12" borderId="357" xfId="52" applyNumberFormat="1" applyFont="1" applyFill="1" applyBorder="1" applyAlignment="1" applyProtection="1">
      <alignment horizontal="center" vertical="center"/>
      <protection locked="0"/>
    </xf>
    <xf numFmtId="167" fontId="23" fillId="9" borderId="0" xfId="50" applyFont="1" applyFill="1" applyAlignment="1" applyProtection="1">
      <alignment vertical="center"/>
      <protection locked="0"/>
    </xf>
    <xf numFmtId="0" fontId="23" fillId="9" borderId="10" xfId="51" applyFont="1" applyFill="1" applyBorder="1" applyAlignment="1" applyProtection="1">
      <alignment vertical="center"/>
      <protection locked="0"/>
    </xf>
    <xf numFmtId="10" fontId="36" fillId="12" borderId="11" xfId="52" applyNumberFormat="1" applyFont="1" applyFill="1" applyBorder="1" applyAlignment="1" applyProtection="1">
      <alignment horizontal="center" vertical="center"/>
      <protection locked="0"/>
    </xf>
    <xf numFmtId="0" fontId="23" fillId="9" borderId="10" xfId="51" applyFont="1" applyFill="1" applyBorder="1" applyAlignment="1" applyProtection="1">
      <alignment vertical="center" wrapText="1"/>
      <protection locked="0"/>
    </xf>
    <xf numFmtId="10" fontId="36" fillId="12" borderId="11" xfId="19" applyNumberFormat="1" applyFont="1" applyFill="1" applyBorder="1" applyAlignment="1" applyProtection="1">
      <alignment horizontal="center" vertical="center"/>
      <protection locked="0"/>
    </xf>
    <xf numFmtId="0" fontId="23" fillId="9" borderId="13" xfId="51" applyFont="1" applyFill="1" applyBorder="1" applyAlignment="1" applyProtection="1">
      <alignment vertical="center"/>
      <protection locked="0"/>
    </xf>
    <xf numFmtId="171" fontId="36" fillId="12" borderId="14" xfId="19" applyNumberFormat="1" applyFont="1" applyFill="1" applyBorder="1" applyAlignment="1" applyProtection="1">
      <alignment horizontal="center" vertical="center"/>
      <protection locked="0"/>
    </xf>
    <xf numFmtId="0" fontId="43" fillId="9" borderId="0" xfId="51" applyFont="1" applyFill="1" applyAlignment="1" applyProtection="1">
      <alignment horizontal="left"/>
      <protection locked="0"/>
    </xf>
    <xf numFmtId="0" fontId="36" fillId="14" borderId="0" xfId="12" applyFont="1" applyFill="1" applyAlignment="1" applyProtection="1">
      <alignment vertical="center"/>
      <protection locked="0"/>
    </xf>
    <xf numFmtId="0" fontId="36" fillId="14" borderId="0" xfId="12" applyFont="1" applyFill="1" applyAlignment="1" applyProtection="1">
      <alignment horizontal="center" vertical="center"/>
      <protection locked="0"/>
    </xf>
    <xf numFmtId="0" fontId="32" fillId="14" borderId="0" xfId="0" applyFont="1" applyFill="1" applyAlignment="1" applyProtection="1">
      <alignment horizontal="left" vertical="center" wrapText="1"/>
      <protection locked="0"/>
    </xf>
    <xf numFmtId="0" fontId="58" fillId="14" borderId="0" xfId="13" applyFont="1" applyFill="1" applyAlignment="1" applyProtection="1">
      <alignment horizontal="center" vertical="center" wrapText="1"/>
      <protection locked="0"/>
    </xf>
    <xf numFmtId="170" fontId="24" fillId="12" borderId="43" xfId="0" applyNumberFormat="1" applyFont="1" applyFill="1" applyBorder="1" applyAlignment="1" applyProtection="1">
      <alignment horizontal="center" vertical="center" wrapText="1"/>
      <protection locked="0"/>
    </xf>
    <xf numFmtId="170" fontId="24" fillId="12" borderId="37" xfId="0" applyNumberFormat="1" applyFont="1" applyFill="1" applyBorder="1" applyAlignment="1" applyProtection="1">
      <alignment horizontal="center" vertical="center" wrapText="1"/>
      <protection locked="0"/>
    </xf>
    <xf numFmtId="180" fontId="36" fillId="15" borderId="37" xfId="0" applyNumberFormat="1" applyFont="1" applyFill="1" applyBorder="1" applyAlignment="1" applyProtection="1">
      <alignment vertical="center"/>
      <protection locked="0"/>
    </xf>
    <xf numFmtId="180" fontId="36" fillId="15" borderId="47" xfId="0" applyNumberFormat="1" applyFont="1" applyFill="1" applyBorder="1" applyAlignment="1" applyProtection="1">
      <alignment vertical="center"/>
      <protection locked="0"/>
    </xf>
    <xf numFmtId="170" fontId="36" fillId="14" borderId="0" xfId="0" applyNumberFormat="1" applyFont="1" applyFill="1" applyAlignment="1" applyProtection="1">
      <alignment vertical="center"/>
      <protection locked="0"/>
    </xf>
    <xf numFmtId="170" fontId="36" fillId="14" borderId="0" xfId="42" applyNumberFormat="1" applyFont="1" applyFill="1" applyAlignment="1" applyProtection="1">
      <alignment vertical="center"/>
      <protection locked="0"/>
    </xf>
    <xf numFmtId="180" fontId="36" fillId="14" borderId="0" xfId="0" applyNumberFormat="1" applyFont="1" applyFill="1" applyAlignment="1" applyProtection="1">
      <alignment vertical="center"/>
      <protection locked="0"/>
    </xf>
    <xf numFmtId="170" fontId="32" fillId="14" borderId="0" xfId="0" applyNumberFormat="1" applyFont="1" applyFill="1" applyAlignment="1" applyProtection="1">
      <alignment horizontal="left" vertical="center" wrapText="1"/>
      <protection locked="0"/>
    </xf>
    <xf numFmtId="180" fontId="36" fillId="15" borderId="43" xfId="0" applyNumberFormat="1" applyFont="1" applyFill="1" applyBorder="1" applyAlignment="1" applyProtection="1">
      <alignment vertical="center"/>
      <protection locked="0"/>
    </xf>
    <xf numFmtId="180" fontId="36" fillId="15" borderId="57" xfId="0" applyNumberFormat="1" applyFont="1" applyFill="1" applyBorder="1" applyAlignment="1" applyProtection="1">
      <alignment vertical="center"/>
      <protection locked="0"/>
    </xf>
    <xf numFmtId="180" fontId="36" fillId="15" borderId="38" xfId="0" applyNumberFormat="1" applyFont="1" applyFill="1" applyBorder="1" applyAlignment="1" applyProtection="1">
      <alignment vertical="center"/>
      <protection locked="0"/>
    </xf>
    <xf numFmtId="180" fontId="36" fillId="15" borderId="45" xfId="0" applyNumberFormat="1" applyFont="1" applyFill="1" applyBorder="1" applyAlignment="1" applyProtection="1">
      <alignment vertical="center"/>
      <protection locked="0"/>
    </xf>
    <xf numFmtId="170" fontId="36" fillId="14" borderId="0" xfId="12" applyNumberFormat="1" applyFont="1" applyFill="1" applyAlignment="1" applyProtection="1">
      <alignment vertical="center"/>
      <protection locked="0"/>
    </xf>
    <xf numFmtId="170" fontId="36" fillId="14" borderId="0" xfId="8" applyNumberFormat="1" applyFont="1" applyFill="1" applyAlignment="1" applyProtection="1">
      <alignment horizontal="center" vertical="center"/>
      <protection locked="0"/>
    </xf>
    <xf numFmtId="0" fontId="22" fillId="14" borderId="0" xfId="0" applyFont="1" applyFill="1" applyAlignment="1" applyProtection="1">
      <alignment vertical="center"/>
      <protection locked="0"/>
    </xf>
    <xf numFmtId="180" fontId="36" fillId="15" borderId="65" xfId="0" applyNumberFormat="1" applyFont="1" applyFill="1" applyBorder="1" applyAlignment="1" applyProtection="1">
      <alignment vertical="center"/>
      <protection locked="0"/>
    </xf>
    <xf numFmtId="180" fontId="36" fillId="15" borderId="64" xfId="0" applyNumberFormat="1" applyFont="1" applyFill="1" applyBorder="1" applyAlignment="1" applyProtection="1">
      <alignment vertical="center"/>
      <protection locked="0"/>
    </xf>
    <xf numFmtId="0" fontId="23" fillId="14" borderId="0" xfId="12" applyFont="1" applyFill="1" applyAlignment="1" applyProtection="1">
      <alignment vertical="center"/>
      <protection locked="0"/>
    </xf>
    <xf numFmtId="170" fontId="23" fillId="14" borderId="0" xfId="12" applyNumberFormat="1" applyFont="1" applyFill="1" applyAlignment="1" applyProtection="1">
      <alignment vertical="center"/>
      <protection locked="0"/>
    </xf>
    <xf numFmtId="170" fontId="23" fillId="14" borderId="0" xfId="0" applyNumberFormat="1" applyFont="1" applyFill="1" applyAlignment="1" applyProtection="1">
      <alignment vertical="center"/>
      <protection locked="0"/>
    </xf>
    <xf numFmtId="170" fontId="24" fillId="12" borderId="38" xfId="12" applyNumberFormat="1" applyFont="1" applyFill="1" applyBorder="1" applyAlignment="1" applyProtection="1">
      <alignment horizontal="center" vertical="center"/>
      <protection locked="0"/>
    </xf>
    <xf numFmtId="170" fontId="24" fillId="12" borderId="45" xfId="12" applyNumberFormat="1" applyFont="1" applyFill="1" applyBorder="1" applyAlignment="1" applyProtection="1">
      <alignment horizontal="center" vertical="center"/>
      <protection locked="0"/>
    </xf>
    <xf numFmtId="0" fontId="106" fillId="0" borderId="55" xfId="3" applyFont="1" applyFill="1" applyBorder="1" applyAlignment="1" applyProtection="1">
      <alignment horizontal="center" vertical="center" wrapText="1"/>
      <protection locked="0"/>
    </xf>
    <xf numFmtId="167" fontId="22" fillId="14" borderId="0" xfId="25" applyFont="1" applyFill="1" applyBorder="1" applyAlignment="1" applyProtection="1">
      <alignment vertical="center"/>
      <protection locked="0"/>
    </xf>
    <xf numFmtId="0" fontId="40" fillId="4" borderId="68" xfId="17" applyFont="1" applyFill="1" applyBorder="1" applyAlignment="1" applyProtection="1">
      <alignment horizontal="center" vertical="center" wrapText="1"/>
      <protection locked="0"/>
    </xf>
    <xf numFmtId="0" fontId="40" fillId="4" borderId="65" xfId="17" applyFont="1" applyFill="1" applyBorder="1" applyAlignment="1" applyProtection="1">
      <alignment horizontal="center" vertical="center" wrapText="1"/>
      <protection locked="0"/>
    </xf>
    <xf numFmtId="0" fontId="40" fillId="4" borderId="64" xfId="17" applyFont="1" applyFill="1" applyBorder="1" applyAlignment="1" applyProtection="1">
      <alignment horizontal="center" vertical="center" wrapText="1"/>
      <protection locked="0"/>
    </xf>
    <xf numFmtId="0" fontId="40" fillId="14" borderId="0" xfId="17" applyFont="1" applyFill="1" applyAlignment="1" applyProtection="1">
      <alignment horizontal="center" vertical="center" wrapText="1"/>
      <protection locked="0"/>
    </xf>
    <xf numFmtId="0" fontId="40" fillId="4" borderId="46" xfId="17" applyFont="1" applyFill="1" applyBorder="1" applyAlignment="1" applyProtection="1">
      <alignment horizontal="center" vertical="center" wrapText="1"/>
      <protection locked="0"/>
    </xf>
    <xf numFmtId="167" fontId="23" fillId="14" borderId="0" xfId="25" applyFont="1" applyFill="1" applyBorder="1" applyAlignment="1" applyProtection="1">
      <alignment vertical="center"/>
      <protection locked="0"/>
    </xf>
    <xf numFmtId="0" fontId="36" fillId="14" borderId="0" xfId="8" applyFont="1" applyFill="1" applyAlignment="1" applyProtection="1">
      <alignment vertical="center"/>
      <protection locked="0"/>
    </xf>
    <xf numFmtId="0" fontId="40" fillId="4" borderId="46" xfId="17" applyFont="1" applyFill="1" applyBorder="1" applyAlignment="1" applyProtection="1">
      <alignment horizontal="left" vertical="center"/>
      <protection locked="0"/>
    </xf>
    <xf numFmtId="0" fontId="24" fillId="14" borderId="44" xfId="17" applyFont="1" applyFill="1" applyBorder="1" applyAlignment="1" applyProtection="1">
      <alignment horizontal="left" vertical="center"/>
      <protection locked="0"/>
    </xf>
    <xf numFmtId="0" fontId="24" fillId="14" borderId="43" xfId="17" applyFont="1" applyFill="1" applyBorder="1" applyAlignment="1" applyProtection="1">
      <alignment horizontal="center" vertical="center"/>
      <protection locked="0"/>
    </xf>
    <xf numFmtId="0" fontId="49" fillId="14" borderId="56" xfId="17" applyFont="1" applyFill="1" applyBorder="1" applyAlignment="1" applyProtection="1">
      <alignment horizontal="center" vertical="center"/>
      <protection locked="0"/>
    </xf>
    <xf numFmtId="0" fontId="24" fillId="14" borderId="41" xfId="17" applyFont="1" applyFill="1" applyBorder="1" applyAlignment="1" applyProtection="1">
      <alignment horizontal="left" vertical="center"/>
      <protection locked="0"/>
    </xf>
    <xf numFmtId="0" fontId="24" fillId="0" borderId="38" xfId="17" applyFont="1" applyBorder="1" applyAlignment="1" applyProtection="1">
      <alignment horizontal="center" vertical="center"/>
      <protection locked="0"/>
    </xf>
    <xf numFmtId="0" fontId="24" fillId="14" borderId="38" xfId="17" applyFont="1" applyFill="1" applyBorder="1" applyAlignment="1" applyProtection="1">
      <alignment horizontal="center" vertical="center"/>
      <protection locked="0"/>
    </xf>
    <xf numFmtId="0" fontId="49" fillId="14" borderId="55" xfId="17" applyFont="1" applyFill="1" applyBorder="1" applyAlignment="1" applyProtection="1">
      <alignment horizontal="center" vertical="center"/>
      <protection locked="0"/>
    </xf>
    <xf numFmtId="10" fontId="24" fillId="12" borderId="45" xfId="8" applyNumberFormat="1" applyFont="1" applyFill="1" applyBorder="1" applyAlignment="1" applyProtection="1">
      <alignment horizontal="center" vertical="center"/>
      <protection locked="0"/>
    </xf>
    <xf numFmtId="4" fontId="24" fillId="12" borderId="45" xfId="8" applyNumberFormat="1" applyFont="1" applyFill="1" applyBorder="1" applyAlignment="1" applyProtection="1">
      <alignment horizontal="center" vertical="center"/>
      <protection locked="0"/>
    </xf>
    <xf numFmtId="0" fontId="24" fillId="14" borderId="39" xfId="17" applyFont="1" applyFill="1" applyBorder="1" applyAlignment="1" applyProtection="1">
      <alignment horizontal="left" vertical="center"/>
      <protection locked="0"/>
    </xf>
    <xf numFmtId="0" fontId="24" fillId="14" borderId="37" xfId="17" applyFont="1" applyFill="1" applyBorder="1" applyAlignment="1" applyProtection="1">
      <alignment horizontal="center" vertical="center"/>
      <protection locked="0"/>
    </xf>
    <xf numFmtId="10" fontId="24" fillId="12" borderId="47" xfId="8" applyNumberFormat="1" applyFont="1" applyFill="1" applyBorder="1" applyAlignment="1" applyProtection="1">
      <alignment horizontal="center" vertical="center"/>
      <protection locked="0"/>
    </xf>
    <xf numFmtId="0" fontId="49" fillId="14" borderId="54" xfId="17" applyFont="1" applyFill="1" applyBorder="1" applyAlignment="1" applyProtection="1">
      <alignment horizontal="center" vertical="center"/>
      <protection locked="0"/>
    </xf>
    <xf numFmtId="0" fontId="40" fillId="4" borderId="43"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0" fontId="40" fillId="4" borderId="59" xfId="17" applyFont="1" applyFill="1" applyBorder="1" applyAlignment="1" applyProtection="1">
      <alignment horizontal="center" vertical="center" wrapText="1"/>
      <protection locked="0"/>
    </xf>
    <xf numFmtId="10" fontId="24" fillId="12" borderId="38" xfId="8" applyNumberFormat="1" applyFont="1" applyFill="1" applyBorder="1" applyAlignment="1" applyProtection="1">
      <alignment horizontal="center" vertical="center"/>
      <protection locked="0"/>
    </xf>
    <xf numFmtId="10" fontId="24" fillId="12" borderId="38" xfId="8" applyNumberFormat="1" applyFont="1" applyFill="1" applyBorder="1" applyAlignment="1" applyProtection="1">
      <alignment horizontal="left" vertical="center"/>
      <protection locked="0"/>
    </xf>
    <xf numFmtId="4" fontId="24" fillId="12" borderId="38" xfId="8" applyNumberFormat="1" applyFont="1" applyFill="1" applyBorder="1" applyAlignment="1" applyProtection="1">
      <alignment horizontal="center" vertical="center"/>
      <protection locked="0"/>
    </xf>
    <xf numFmtId="4" fontId="24" fillId="12" borderId="38" xfId="8" applyNumberFormat="1" applyFont="1" applyFill="1" applyBorder="1" applyAlignment="1" applyProtection="1">
      <alignment horizontal="left" vertical="center"/>
      <protection locked="0"/>
    </xf>
    <xf numFmtId="10" fontId="24" fillId="12" borderId="37" xfId="8" applyNumberFormat="1" applyFont="1" applyFill="1" applyBorder="1" applyAlignment="1" applyProtection="1">
      <alignment horizontal="center" vertical="center"/>
      <protection locked="0"/>
    </xf>
    <xf numFmtId="10" fontId="24" fillId="12" borderId="37" xfId="8" applyNumberFormat="1" applyFont="1" applyFill="1" applyBorder="1" applyAlignment="1" applyProtection="1">
      <alignment horizontal="left" vertical="center"/>
      <protection locked="0"/>
    </xf>
    <xf numFmtId="0" fontId="24" fillId="25" borderId="0" xfId="0" applyFont="1" applyFill="1" applyAlignment="1" applyProtection="1">
      <alignment vertical="center"/>
      <protection locked="0"/>
    </xf>
    <xf numFmtId="0" fontId="40" fillId="17" borderId="44" xfId="0" applyFont="1" applyFill="1" applyBorder="1" applyAlignment="1" applyProtection="1">
      <alignment horizontal="center" vertical="center" wrapText="1"/>
      <protection locked="0"/>
    </xf>
    <xf numFmtId="0" fontId="36" fillId="25" borderId="0" xfId="0" applyFont="1" applyFill="1" applyAlignment="1" applyProtection="1">
      <alignment horizontal="left" vertical="center"/>
      <protection locked="0"/>
    </xf>
    <xf numFmtId="0" fontId="36" fillId="25" borderId="0" xfId="0" applyFont="1" applyFill="1" applyAlignment="1" applyProtection="1">
      <alignment horizontal="center" vertical="center"/>
      <protection locked="0"/>
    </xf>
    <xf numFmtId="0" fontId="156" fillId="25" borderId="0" xfId="0" applyFont="1" applyFill="1" applyAlignment="1" applyProtection="1">
      <alignment horizontal="center" vertical="center" wrapText="1"/>
      <protection locked="0"/>
    </xf>
    <xf numFmtId="0" fontId="40" fillId="25" borderId="0" xfId="0" applyFont="1" applyFill="1" applyAlignment="1" applyProtection="1">
      <alignment horizontal="center" vertical="center" wrapText="1"/>
      <protection locked="0"/>
    </xf>
    <xf numFmtId="0" fontId="36" fillId="25" borderId="0" xfId="0" applyFont="1" applyFill="1" applyAlignment="1" applyProtection="1">
      <alignment horizontal="center" vertical="center" textRotation="90" wrapText="1"/>
      <protection locked="0"/>
    </xf>
    <xf numFmtId="0" fontId="157" fillId="25" borderId="0" xfId="0" applyFont="1" applyFill="1" applyAlignment="1" applyProtection="1">
      <alignment horizontal="center" vertical="center" wrapText="1"/>
      <protection locked="0"/>
    </xf>
    <xf numFmtId="0" fontId="24" fillId="25" borderId="44" xfId="0" applyFont="1" applyFill="1" applyBorder="1" applyAlignment="1" applyProtection="1">
      <alignment horizontal="left" vertical="center" wrapText="1"/>
      <protection locked="0"/>
    </xf>
    <xf numFmtId="0" fontId="24" fillId="25" borderId="43" xfId="0" applyFont="1" applyFill="1" applyBorder="1" applyAlignment="1" applyProtection="1">
      <alignment horizontal="center" vertical="center" wrapText="1"/>
      <protection locked="0"/>
    </xf>
    <xf numFmtId="0" fontId="24" fillId="25" borderId="52" xfId="0" applyFont="1" applyFill="1" applyBorder="1" applyAlignment="1" applyProtection="1">
      <alignment horizontal="center" vertical="center" wrapText="1"/>
      <protection locked="0"/>
    </xf>
    <xf numFmtId="0" fontId="49" fillId="25" borderId="56" xfId="0" applyFont="1" applyFill="1" applyBorder="1" applyAlignment="1" applyProtection="1">
      <alignment horizontal="center" vertical="center" wrapText="1"/>
      <protection locked="0"/>
    </xf>
    <xf numFmtId="0" fontId="24" fillId="25" borderId="41" xfId="0" applyFont="1" applyFill="1" applyBorder="1" applyAlignment="1" applyProtection="1">
      <alignment horizontal="left" vertical="center" wrapText="1"/>
      <protection locked="0"/>
    </xf>
    <xf numFmtId="0" fontId="24" fillId="25" borderId="38" xfId="0" applyFont="1" applyFill="1" applyBorder="1" applyAlignment="1" applyProtection="1">
      <alignment horizontal="center" vertical="center" wrapText="1"/>
      <protection locked="0"/>
    </xf>
    <xf numFmtId="0" fontId="24" fillId="25" borderId="60" xfId="0" applyFont="1" applyFill="1" applyBorder="1" applyAlignment="1" applyProtection="1">
      <alignment horizontal="center" vertical="center" wrapText="1"/>
      <protection locked="0"/>
    </xf>
    <xf numFmtId="0" fontId="49" fillId="25" borderId="55" xfId="0" applyFont="1" applyFill="1" applyBorder="1" applyAlignment="1" applyProtection="1">
      <alignment horizontal="center" vertical="center" wrapText="1"/>
      <protection locked="0"/>
    </xf>
    <xf numFmtId="0" fontId="24" fillId="25" borderId="39" xfId="0" applyFont="1" applyFill="1" applyBorder="1" applyAlignment="1" applyProtection="1">
      <alignment horizontal="left" vertical="center" wrapText="1"/>
      <protection locked="0"/>
    </xf>
    <xf numFmtId="0" fontId="24" fillId="25" borderId="37" xfId="0" applyFont="1" applyFill="1" applyBorder="1" applyAlignment="1" applyProtection="1">
      <alignment horizontal="center" vertical="center" wrapText="1"/>
      <protection locked="0"/>
    </xf>
    <xf numFmtId="0" fontId="24" fillId="25" borderId="59" xfId="0" applyFont="1" applyFill="1" applyBorder="1" applyAlignment="1" applyProtection="1">
      <alignment horizontal="center" vertical="center" wrapText="1"/>
      <protection locked="0"/>
    </xf>
    <xf numFmtId="0" fontId="49" fillId="25" borderId="54" xfId="0" applyFont="1" applyFill="1" applyBorder="1" applyAlignment="1" applyProtection="1">
      <alignment horizontal="center" vertical="center" wrapText="1"/>
      <protection locked="0"/>
    </xf>
    <xf numFmtId="0" fontId="36" fillId="25" borderId="0" xfId="0" applyFont="1" applyFill="1" applyAlignment="1" applyProtection="1">
      <alignment horizontal="left" vertical="center" wrapText="1"/>
      <protection locked="0"/>
    </xf>
    <xf numFmtId="0" fontId="36" fillId="25" borderId="0" xfId="0" applyFont="1" applyFill="1" applyAlignment="1" applyProtection="1">
      <alignment horizontal="center" vertical="center" wrapText="1"/>
      <protection locked="0"/>
    </xf>
    <xf numFmtId="0" fontId="43" fillId="25" borderId="0" xfId="0" applyFont="1" applyFill="1" applyAlignment="1" applyProtection="1">
      <alignment horizontal="left" vertical="center" wrapText="1"/>
      <protection locked="0"/>
    </xf>
    <xf numFmtId="0" fontId="43" fillId="25" borderId="0" xfId="0" applyFont="1" applyFill="1" applyAlignment="1" applyProtection="1">
      <alignment horizontal="center" vertical="center" wrapText="1"/>
      <protection locked="0"/>
    </xf>
    <xf numFmtId="0" fontId="36" fillId="25" borderId="0" xfId="0" applyFont="1" applyFill="1" applyAlignment="1" applyProtection="1">
      <alignment horizontal="left" vertical="center" textRotation="90" wrapText="1"/>
      <protection locked="0"/>
    </xf>
    <xf numFmtId="0" fontId="24" fillId="25" borderId="0" xfId="0" applyFont="1" applyFill="1" applyAlignment="1" applyProtection="1">
      <alignment horizontal="left" vertical="center"/>
      <protection locked="0"/>
    </xf>
    <xf numFmtId="0" fontId="36" fillId="27" borderId="43" xfId="0" applyFont="1" applyFill="1" applyBorder="1" applyAlignment="1" applyProtection="1">
      <alignment horizontal="center" vertical="center"/>
      <protection locked="0"/>
    </xf>
    <xf numFmtId="0" fontId="36" fillId="27" borderId="57" xfId="0" applyFont="1" applyFill="1" applyBorder="1" applyAlignment="1" applyProtection="1">
      <alignment horizontal="center" vertical="center"/>
      <protection locked="0"/>
    </xf>
    <xf numFmtId="0" fontId="36" fillId="27" borderId="43" xfId="0" applyFont="1" applyFill="1" applyBorder="1" applyAlignment="1" applyProtection="1">
      <alignment horizontal="left" vertical="center"/>
      <protection locked="0"/>
    </xf>
    <xf numFmtId="0" fontId="36" fillId="27" borderId="57" xfId="0" applyFont="1" applyFill="1" applyBorder="1" applyAlignment="1" applyProtection="1">
      <alignment horizontal="left" vertical="center"/>
      <protection locked="0"/>
    </xf>
    <xf numFmtId="0" fontId="24" fillId="27" borderId="38" xfId="0" applyFont="1" applyFill="1" applyBorder="1" applyAlignment="1" applyProtection="1">
      <alignment horizontal="center" vertical="center"/>
      <protection locked="0"/>
    </xf>
    <xf numFmtId="0" fontId="24" fillId="27" borderId="45" xfId="0" applyFont="1" applyFill="1" applyBorder="1" applyAlignment="1" applyProtection="1">
      <alignment horizontal="center" vertical="center"/>
      <protection locked="0"/>
    </xf>
    <xf numFmtId="0" fontId="24" fillId="27" borderId="38" xfId="0" applyFont="1" applyFill="1" applyBorder="1" applyAlignment="1" applyProtection="1">
      <alignment horizontal="left" vertical="center"/>
      <protection locked="0"/>
    </xf>
    <xf numFmtId="0" fontId="24" fillId="27" borderId="45" xfId="0" applyFont="1" applyFill="1" applyBorder="1" applyAlignment="1" applyProtection="1">
      <alignment horizontal="left" vertical="center"/>
      <protection locked="0"/>
    </xf>
    <xf numFmtId="0" fontId="24" fillId="27" borderId="37" xfId="0" applyFont="1" applyFill="1" applyBorder="1" applyAlignment="1" applyProtection="1">
      <alignment horizontal="center" vertical="center"/>
      <protection locked="0"/>
    </xf>
    <xf numFmtId="0" fontId="24" fillId="27" borderId="47" xfId="0" applyFont="1" applyFill="1" applyBorder="1" applyAlignment="1" applyProtection="1">
      <alignment horizontal="center" vertical="center"/>
      <protection locked="0"/>
    </xf>
    <xf numFmtId="0" fontId="24" fillId="27" borderId="37" xfId="0" applyFont="1" applyFill="1" applyBorder="1" applyAlignment="1" applyProtection="1">
      <alignment horizontal="left" vertical="center"/>
      <protection locked="0"/>
    </xf>
    <xf numFmtId="0" fontId="24" fillId="27" borderId="47" xfId="0" applyFont="1" applyFill="1" applyBorder="1" applyAlignment="1" applyProtection="1">
      <alignment horizontal="left" vertical="center"/>
      <protection locked="0"/>
    </xf>
    <xf numFmtId="0" fontId="49" fillId="25" borderId="0" xfId="0" applyFont="1" applyFill="1" applyAlignment="1" applyProtection="1">
      <alignment horizontal="center" vertical="center" wrapText="1"/>
      <protection locked="0"/>
    </xf>
    <xf numFmtId="0" fontId="24" fillId="25" borderId="0" xfId="0" applyFont="1" applyFill="1" applyAlignment="1" applyProtection="1">
      <alignment horizontal="left" vertical="center" wrapText="1"/>
      <protection locked="0"/>
    </xf>
    <xf numFmtId="0" fontId="24" fillId="25" borderId="0" xfId="0" applyFont="1" applyFill="1" applyAlignment="1" applyProtection="1">
      <alignment horizontal="center" vertical="center" wrapText="1"/>
      <protection locked="0"/>
    </xf>
    <xf numFmtId="0" fontId="55" fillId="25" borderId="0" xfId="0" applyFont="1" applyFill="1" applyAlignment="1" applyProtection="1">
      <alignment horizontal="center" vertical="center" wrapText="1"/>
      <protection locked="0"/>
    </xf>
    <xf numFmtId="0" fontId="24" fillId="25" borderId="68" xfId="0" applyFont="1" applyFill="1" applyBorder="1" applyAlignment="1" applyProtection="1">
      <alignment horizontal="left" vertical="center" wrapText="1"/>
      <protection locked="0"/>
    </xf>
    <xf numFmtId="0" fontId="24" fillId="25" borderId="65" xfId="0" applyFont="1" applyFill="1" applyBorder="1" applyAlignment="1" applyProtection="1">
      <alignment horizontal="center" vertical="center" wrapText="1"/>
      <protection locked="0"/>
    </xf>
    <xf numFmtId="0" fontId="24" fillId="25" borderId="67" xfId="0" applyFont="1" applyFill="1" applyBorder="1" applyAlignment="1" applyProtection="1">
      <alignment horizontal="center" vertical="center" wrapText="1"/>
      <protection locked="0"/>
    </xf>
    <xf numFmtId="0" fontId="24" fillId="27" borderId="149" xfId="0" applyFont="1" applyFill="1" applyBorder="1" applyAlignment="1" applyProtection="1">
      <alignment horizontal="center" vertical="center"/>
      <protection locked="0"/>
    </xf>
    <xf numFmtId="0" fontId="24" fillId="27" borderId="150" xfId="0" applyFont="1" applyFill="1" applyBorder="1" applyAlignment="1" applyProtection="1">
      <alignment horizontal="center" vertical="center"/>
      <protection locked="0"/>
    </xf>
    <xf numFmtId="0" fontId="49" fillId="25" borderId="46" xfId="0" applyFont="1" applyFill="1" applyBorder="1" applyAlignment="1" applyProtection="1">
      <alignment horizontal="center" vertical="center" wrapText="1"/>
      <protection locked="0"/>
    </xf>
    <xf numFmtId="0" fontId="24" fillId="27" borderId="149" xfId="0" applyFont="1" applyFill="1" applyBorder="1" applyAlignment="1" applyProtection="1">
      <alignment horizontal="left" vertical="center"/>
      <protection locked="0"/>
    </xf>
    <xf numFmtId="0" fontId="24" fillId="27" borderId="150" xfId="0" applyFont="1" applyFill="1" applyBorder="1" applyAlignment="1" applyProtection="1">
      <alignment horizontal="left" vertical="center"/>
      <protection locked="0"/>
    </xf>
    <xf numFmtId="0" fontId="24" fillId="27" borderId="44" xfId="0" applyFont="1" applyFill="1" applyBorder="1" applyAlignment="1" applyProtection="1">
      <alignment horizontal="center" vertical="center" wrapText="1"/>
      <protection locked="0"/>
    </xf>
    <xf numFmtId="0" fontId="24" fillId="27" borderId="43" xfId="0" applyFont="1" applyFill="1" applyBorder="1" applyAlignment="1" applyProtection="1">
      <alignment horizontal="center" vertical="center"/>
      <protection locked="0"/>
    </xf>
    <xf numFmtId="0" fontId="24" fillId="27" borderId="57" xfId="0" applyFont="1" applyFill="1" applyBorder="1" applyAlignment="1" applyProtection="1">
      <alignment horizontal="center" vertical="center"/>
      <protection locked="0"/>
    </xf>
    <xf numFmtId="0" fontId="24" fillId="27" borderId="44" xfId="0" applyFont="1" applyFill="1" applyBorder="1" applyAlignment="1" applyProtection="1">
      <alignment horizontal="left" vertical="center" wrapText="1"/>
      <protection locked="0"/>
    </xf>
    <xf numFmtId="0" fontId="24" fillId="27" borderId="43" xfId="0" applyFont="1" applyFill="1" applyBorder="1" applyAlignment="1" applyProtection="1">
      <alignment horizontal="left" vertical="center"/>
      <protection locked="0"/>
    </xf>
    <xf numFmtId="0" fontId="24" fillId="27" borderId="57" xfId="0" applyFont="1" applyFill="1" applyBorder="1" applyAlignment="1" applyProtection="1">
      <alignment horizontal="left" vertical="center"/>
      <protection locked="0"/>
    </xf>
    <xf numFmtId="0" fontId="24" fillId="27" borderId="41" xfId="0" applyFont="1" applyFill="1" applyBorder="1" applyAlignment="1" applyProtection="1">
      <alignment horizontal="center" vertical="center" wrapText="1"/>
      <protection locked="0"/>
    </xf>
    <xf numFmtId="0" fontId="24" fillId="27" borderId="41" xfId="0" applyFont="1" applyFill="1" applyBorder="1" applyAlignment="1" applyProtection="1">
      <alignment horizontal="left" vertical="center" wrapText="1"/>
      <protection locked="0"/>
    </xf>
    <xf numFmtId="0" fontId="24" fillId="27" borderId="39" xfId="0" applyFont="1" applyFill="1" applyBorder="1" applyAlignment="1" applyProtection="1">
      <alignment horizontal="center" vertical="center" wrapText="1"/>
      <protection locked="0"/>
    </xf>
    <xf numFmtId="0" fontId="24" fillId="27" borderId="39" xfId="0" applyFont="1" applyFill="1" applyBorder="1" applyAlignment="1" applyProtection="1">
      <alignment horizontal="left" vertical="center" wrapText="1"/>
      <protection locked="0"/>
    </xf>
    <xf numFmtId="0" fontId="24" fillId="27" borderId="68" xfId="0" applyFont="1" applyFill="1" applyBorder="1" applyAlignment="1" applyProtection="1">
      <alignment horizontal="center" vertical="center" wrapText="1"/>
      <protection locked="0"/>
    </xf>
    <xf numFmtId="0" fontId="24" fillId="27" borderId="65" xfId="0" applyFont="1" applyFill="1" applyBorder="1" applyAlignment="1" applyProtection="1">
      <alignment horizontal="center" vertical="center" wrapText="1"/>
      <protection locked="0"/>
    </xf>
    <xf numFmtId="0" fontId="24" fillId="27" borderId="64" xfId="0" applyFont="1" applyFill="1" applyBorder="1" applyAlignment="1" applyProtection="1">
      <alignment horizontal="center" vertical="center" wrapText="1"/>
      <protection locked="0"/>
    </xf>
    <xf numFmtId="0" fontId="24" fillId="27" borderId="68" xfId="0" applyFont="1" applyFill="1" applyBorder="1" applyAlignment="1" applyProtection="1">
      <alignment horizontal="left" vertical="center" wrapText="1"/>
      <protection locked="0"/>
    </xf>
    <xf numFmtId="0" fontId="24" fillId="27" borderId="65" xfId="0" applyFont="1" applyFill="1" applyBorder="1" applyAlignment="1" applyProtection="1">
      <alignment horizontal="left" vertical="center" wrapText="1"/>
      <protection locked="0"/>
    </xf>
    <xf numFmtId="0" fontId="24" fillId="27" borderId="64" xfId="0" applyFont="1" applyFill="1" applyBorder="1" applyAlignment="1" applyProtection="1">
      <alignment horizontal="left" vertical="center" wrapText="1"/>
      <protection locked="0"/>
    </xf>
    <xf numFmtId="0" fontId="156" fillId="25" borderId="0" xfId="0" applyFont="1" applyFill="1" applyAlignment="1" applyProtection="1">
      <alignment vertical="center" wrapText="1"/>
      <protection locked="0"/>
    </xf>
    <xf numFmtId="0" fontId="40" fillId="25" borderId="0" xfId="0" applyFont="1" applyFill="1" applyAlignment="1" applyProtection="1">
      <alignment vertical="center" wrapText="1"/>
      <protection locked="0"/>
    </xf>
    <xf numFmtId="0" fontId="36" fillId="25" borderId="0" xfId="0" applyFont="1" applyFill="1" applyAlignment="1" applyProtection="1">
      <alignment vertical="center"/>
      <protection locked="0"/>
    </xf>
    <xf numFmtId="0" fontId="24" fillId="25" borderId="0" xfId="0" applyFont="1" applyFill="1" applyAlignment="1" applyProtection="1">
      <alignment vertical="center" wrapText="1"/>
      <protection locked="0"/>
    </xf>
    <xf numFmtId="0" fontId="36" fillId="25" borderId="0" xfId="0" applyFont="1" applyFill="1" applyAlignment="1" applyProtection="1">
      <alignment vertical="center" wrapText="1"/>
      <protection locked="0"/>
    </xf>
    <xf numFmtId="0" fontId="157" fillId="25" borderId="0" xfId="0" applyFont="1" applyFill="1" applyAlignment="1" applyProtection="1">
      <alignment vertical="center" wrapText="1"/>
      <protection locked="0"/>
    </xf>
    <xf numFmtId="0" fontId="40" fillId="17" borderId="139" xfId="0" applyFont="1" applyFill="1" applyBorder="1" applyAlignment="1" applyProtection="1">
      <alignment horizontal="center" vertical="center" wrapText="1"/>
      <protection locked="0"/>
    </xf>
    <xf numFmtId="0" fontId="145" fillId="25" borderId="0" xfId="0" applyFont="1" applyFill="1" applyAlignment="1" applyProtection="1">
      <alignment vertical="center" wrapText="1"/>
      <protection locked="0"/>
    </xf>
    <xf numFmtId="0" fontId="48" fillId="25" borderId="0" xfId="0" applyFont="1" applyFill="1" applyAlignment="1" applyProtection="1">
      <alignment horizontal="center" vertical="center" wrapText="1"/>
      <protection locked="0"/>
    </xf>
    <xf numFmtId="0" fontId="49" fillId="25" borderId="0" xfId="0" applyFont="1" applyFill="1" applyAlignment="1" applyProtection="1">
      <alignment horizontal="center" vertical="center"/>
      <protection locked="0"/>
    </xf>
    <xf numFmtId="0" fontId="100" fillId="4" borderId="46" xfId="17" applyFont="1" applyFill="1" applyBorder="1" applyAlignment="1" applyProtection="1">
      <alignment horizontal="center" vertical="center" wrapText="1"/>
      <protection locked="0"/>
    </xf>
    <xf numFmtId="0" fontId="49" fillId="25" borderId="56" xfId="0" applyFont="1" applyFill="1" applyBorder="1" applyAlignment="1" applyProtection="1">
      <alignment horizontal="center" vertical="center"/>
      <protection locked="0"/>
    </xf>
    <xf numFmtId="0" fontId="49" fillId="25" borderId="55" xfId="0" applyFont="1" applyFill="1" applyBorder="1" applyAlignment="1" applyProtection="1">
      <alignment horizontal="center" vertical="center"/>
      <protection locked="0"/>
    </xf>
    <xf numFmtId="0" fontId="49" fillId="25" borderId="54" xfId="0" applyFont="1" applyFill="1" applyBorder="1" applyAlignment="1" applyProtection="1">
      <alignment horizontal="center" vertical="center"/>
      <protection locked="0"/>
    </xf>
    <xf numFmtId="167" fontId="0" fillId="14" borderId="0" xfId="25" applyFont="1" applyFill="1" applyBorder="1" applyAlignment="1" applyProtection="1">
      <alignment vertical="center"/>
      <protection locked="0"/>
    </xf>
    <xf numFmtId="0" fontId="40" fillId="4" borderId="57" xfId="12" applyFont="1" applyFill="1" applyBorder="1" applyAlignment="1" applyProtection="1">
      <alignment horizontal="center" vertical="center" wrapText="1"/>
      <protection locked="0"/>
    </xf>
    <xf numFmtId="0" fontId="40" fillId="4" borderId="37" xfId="12" applyFont="1" applyFill="1" applyBorder="1" applyAlignment="1" applyProtection="1">
      <alignment horizontal="center" vertical="center" wrapText="1"/>
      <protection locked="0"/>
    </xf>
    <xf numFmtId="0" fontId="40" fillId="4" borderId="47" xfId="12" applyFont="1" applyFill="1" applyBorder="1" applyAlignment="1" applyProtection="1">
      <alignment horizontal="center" vertical="center" wrapText="1"/>
      <protection locked="0"/>
    </xf>
    <xf numFmtId="0" fontId="40" fillId="4" borderId="35" xfId="12" applyFont="1" applyFill="1" applyBorder="1" applyAlignment="1" applyProtection="1">
      <alignment horizontal="left" vertical="center"/>
      <protection locked="0"/>
    </xf>
    <xf numFmtId="169" fontId="23" fillId="14" borderId="0" xfId="12" applyNumberFormat="1" applyFont="1" applyFill="1" applyAlignment="1" applyProtection="1">
      <alignment vertical="center"/>
      <protection locked="0"/>
    </xf>
    <xf numFmtId="170" fontId="24" fillId="12" borderId="37" xfId="27" applyNumberFormat="1" applyFont="1" applyFill="1" applyBorder="1" applyAlignment="1" applyProtection="1">
      <alignment horizontal="center" vertical="center"/>
      <protection locked="0"/>
    </xf>
    <xf numFmtId="0" fontId="23" fillId="14" borderId="0" xfId="29" applyFont="1" applyFill="1" applyBorder="1" applyAlignment="1" applyProtection="1">
      <alignment horizontal="center" vertical="center"/>
      <protection locked="0"/>
    </xf>
    <xf numFmtId="9" fontId="24" fillId="12" borderId="45" xfId="12" applyNumberFormat="1" applyFont="1" applyFill="1" applyBorder="1" applyAlignment="1" applyProtection="1">
      <alignment horizontal="center" vertical="center"/>
      <protection locked="0"/>
    </xf>
    <xf numFmtId="10" fontId="24" fillId="12" borderId="43" xfId="27" applyNumberFormat="1" applyFont="1" applyFill="1" applyBorder="1" applyAlignment="1" applyProtection="1">
      <alignment horizontal="center" vertical="center"/>
      <protection locked="0"/>
    </xf>
    <xf numFmtId="10" fontId="24" fillId="12" borderId="57" xfId="12" applyNumberFormat="1" applyFont="1" applyFill="1" applyBorder="1" applyAlignment="1" applyProtection="1">
      <alignment horizontal="center" vertical="center"/>
      <protection locked="0"/>
    </xf>
    <xf numFmtId="10" fontId="24" fillId="12" borderId="38" xfId="27" applyNumberFormat="1" applyFont="1" applyFill="1" applyBorder="1" applyAlignment="1" applyProtection="1">
      <alignment horizontal="center" vertical="center"/>
      <protection locked="0"/>
    </xf>
    <xf numFmtId="10" fontId="24" fillId="12" borderId="45" xfId="12" applyNumberFormat="1" applyFont="1" applyFill="1" applyBorder="1" applyAlignment="1" applyProtection="1">
      <alignment horizontal="center" vertical="center"/>
      <protection locked="0"/>
    </xf>
    <xf numFmtId="10" fontId="24" fillId="12" borderId="37" xfId="27" applyNumberFormat="1" applyFont="1" applyFill="1" applyBorder="1" applyAlignment="1" applyProtection="1">
      <alignment horizontal="center" vertical="center"/>
      <protection locked="0"/>
    </xf>
    <xf numFmtId="0" fontId="44" fillId="11" borderId="0" xfId="0" applyFont="1" applyFill="1" applyProtection="1">
      <protection locked="0"/>
    </xf>
    <xf numFmtId="0" fontId="40" fillId="4" borderId="107" xfId="0" applyFont="1" applyFill="1" applyBorder="1" applyAlignment="1" applyProtection="1">
      <alignment horizontal="center" vertical="center" wrapText="1"/>
      <protection locked="0"/>
    </xf>
    <xf numFmtId="0" fontId="40" fillId="4" borderId="103" xfId="0"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8" fillId="14" borderId="0" xfId="18" applyFont="1" applyFill="1" applyBorder="1" applyAlignment="1" applyProtection="1">
      <alignment vertical="center" wrapText="1"/>
      <protection locked="0"/>
    </xf>
    <xf numFmtId="0" fontId="0" fillId="14" borderId="0" xfId="0" applyFill="1" applyAlignment="1" applyProtection="1">
      <alignment horizontal="center"/>
      <protection locked="0"/>
    </xf>
    <xf numFmtId="0" fontId="40" fillId="4" borderId="99" xfId="0" applyFont="1" applyFill="1" applyBorder="1" applyAlignment="1" applyProtection="1">
      <alignment horizontal="left" vertical="center" wrapText="1"/>
      <protection locked="0"/>
    </xf>
    <xf numFmtId="0" fontId="32" fillId="14" borderId="0" xfId="0" applyFont="1" applyFill="1" applyAlignment="1" applyProtection="1">
      <alignment horizontal="left" vertical="center"/>
      <protection locked="0"/>
    </xf>
    <xf numFmtId="0" fontId="24" fillId="14" borderId="89" xfId="0" applyFont="1" applyFill="1" applyBorder="1" applyAlignment="1" applyProtection="1">
      <alignment horizontal="left" vertical="center" wrapText="1"/>
      <protection locked="0"/>
    </xf>
    <xf numFmtId="0" fontId="24" fillId="14" borderId="92" xfId="0" applyFont="1" applyFill="1" applyBorder="1" applyAlignment="1" applyProtection="1">
      <alignment horizontal="center" vertical="center" wrapText="1"/>
      <protection locked="0"/>
    </xf>
    <xf numFmtId="170" fontId="24" fillId="12" borderId="92" xfId="0" applyNumberFormat="1" applyFont="1" applyFill="1" applyBorder="1" applyAlignment="1" applyProtection="1">
      <alignment horizontal="center" vertical="center" wrapText="1"/>
      <protection locked="0"/>
    </xf>
    <xf numFmtId="170" fontId="24" fillId="12" borderId="91" xfId="0" applyNumberFormat="1" applyFont="1" applyFill="1" applyBorder="1" applyAlignment="1" applyProtection="1">
      <alignment horizontal="center" vertical="center" wrapText="1"/>
      <protection locked="0"/>
    </xf>
    <xf numFmtId="0" fontId="49" fillId="14" borderId="97" xfId="3" applyFont="1" applyFill="1" applyBorder="1" applyAlignment="1" applyProtection="1">
      <alignment horizontal="center" vertical="center" wrapText="1"/>
      <protection locked="0"/>
    </xf>
    <xf numFmtId="0" fontId="24" fillId="14" borderId="87" xfId="0" applyFont="1" applyFill="1" applyBorder="1" applyAlignment="1" applyProtection="1">
      <alignment horizontal="left" vertical="center" wrapText="1"/>
      <protection locked="0"/>
    </xf>
    <xf numFmtId="170" fontId="24" fillId="12" borderId="86" xfId="0" applyNumberFormat="1" applyFont="1" applyFill="1" applyBorder="1" applyAlignment="1" applyProtection="1">
      <alignment horizontal="center" vertical="center" wrapText="1"/>
      <protection locked="0"/>
    </xf>
    <xf numFmtId="0" fontId="49" fillId="14" borderId="96" xfId="3" applyFont="1" applyFill="1" applyBorder="1" applyAlignment="1" applyProtection="1">
      <alignment horizontal="center" vertical="center" wrapText="1"/>
      <protection locked="0"/>
    </xf>
    <xf numFmtId="0" fontId="24" fillId="14" borderId="85" xfId="0" applyFont="1" applyFill="1" applyBorder="1" applyAlignment="1" applyProtection="1">
      <alignment horizontal="left" vertical="center" wrapText="1"/>
      <protection locked="0"/>
    </xf>
    <xf numFmtId="0" fontId="24" fillId="14" borderId="84" xfId="0" applyFont="1" applyFill="1" applyBorder="1" applyAlignment="1" applyProtection="1">
      <alignment horizontal="center" vertical="center" wrapText="1"/>
      <protection locked="0"/>
    </xf>
    <xf numFmtId="170" fontId="24" fillId="12" borderId="84" xfId="0" applyNumberFormat="1" applyFont="1" applyFill="1" applyBorder="1" applyAlignment="1" applyProtection="1">
      <alignment horizontal="center" vertical="center" wrapText="1"/>
      <protection locked="0"/>
    </xf>
    <xf numFmtId="170" fontId="24" fillId="12" borderId="83" xfId="0" applyNumberFormat="1" applyFont="1" applyFill="1" applyBorder="1" applyAlignment="1" applyProtection="1">
      <alignment horizontal="center" vertical="center" wrapText="1"/>
      <protection locked="0"/>
    </xf>
    <xf numFmtId="0" fontId="49" fillId="14" borderId="95" xfId="3" applyFont="1" applyFill="1" applyBorder="1" applyAlignment="1" applyProtection="1">
      <alignment horizontal="center" vertical="center" wrapText="1"/>
      <protection locked="0"/>
    </xf>
    <xf numFmtId="0" fontId="50" fillId="14" borderId="0" xfId="18" applyFont="1" applyFill="1" applyBorder="1" applyAlignment="1" applyProtection="1">
      <alignment vertical="center" wrapText="1"/>
      <protection locked="0"/>
    </xf>
    <xf numFmtId="0" fontId="24" fillId="14" borderId="102" xfId="0" applyFont="1" applyFill="1" applyBorder="1" applyAlignment="1" applyProtection="1">
      <alignment horizontal="left" vertical="center" wrapText="1"/>
      <protection locked="0"/>
    </xf>
    <xf numFmtId="0" fontId="24" fillId="14" borderId="110" xfId="0" applyFont="1" applyFill="1" applyBorder="1" applyAlignment="1" applyProtection="1">
      <alignment horizontal="center" vertical="center" wrapText="1"/>
      <protection locked="0"/>
    </xf>
    <xf numFmtId="170" fontId="24" fillId="12" borderId="109" xfId="0" applyNumberFormat="1" applyFont="1" applyFill="1" applyBorder="1" applyAlignment="1" applyProtection="1">
      <alignment horizontal="center" vertical="center" wrapText="1"/>
      <protection locked="0"/>
    </xf>
    <xf numFmtId="0" fontId="49" fillId="14" borderId="99" xfId="3" applyFont="1" applyFill="1" applyBorder="1" applyAlignment="1" applyProtection="1">
      <alignment horizontal="center" vertical="center" wrapText="1"/>
      <protection locked="0"/>
    </xf>
    <xf numFmtId="0" fontId="60" fillId="14" borderId="0" xfId="18" applyFont="1" applyFill="1" applyBorder="1" applyAlignment="1" applyProtection="1">
      <alignment vertical="center" wrapText="1"/>
      <protection locked="0"/>
    </xf>
    <xf numFmtId="0" fontId="22" fillId="14" borderId="0" xfId="18" applyFont="1" applyFill="1" applyBorder="1" applyAlignment="1" applyProtection="1">
      <alignment vertical="center" wrapText="1"/>
      <protection locked="0"/>
    </xf>
    <xf numFmtId="0" fontId="24" fillId="14" borderId="111" xfId="0" applyFont="1" applyFill="1" applyBorder="1" applyAlignment="1" applyProtection="1">
      <alignment horizontal="left" vertical="center" wrapText="1"/>
      <protection locked="0"/>
    </xf>
    <xf numFmtId="0" fontId="43" fillId="14" borderId="0" xfId="0" applyFont="1" applyFill="1" applyAlignment="1" applyProtection="1">
      <alignment vertical="center" wrapText="1"/>
      <protection locked="0"/>
    </xf>
    <xf numFmtId="169" fontId="23" fillId="12" borderId="91" xfId="0" applyNumberFormat="1" applyFont="1" applyFill="1" applyBorder="1" applyAlignment="1" applyProtection="1">
      <alignment horizontal="center" vertical="center" wrapText="1"/>
      <protection locked="0"/>
    </xf>
    <xf numFmtId="0" fontId="43" fillId="14" borderId="0" xfId="18" applyFont="1" applyFill="1" applyBorder="1" applyAlignment="1" applyProtection="1">
      <alignment vertical="center" wrapText="1"/>
      <protection locked="0"/>
    </xf>
    <xf numFmtId="0" fontId="24" fillId="14" borderId="106"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0" borderId="0" xfId="0" applyFont="1" applyProtection="1">
      <protection locked="0"/>
    </xf>
    <xf numFmtId="0" fontId="23" fillId="14" borderId="116" xfId="0" applyFont="1" applyFill="1" applyBorder="1" applyAlignment="1" applyProtection="1">
      <alignment vertical="center"/>
      <protection locked="0"/>
    </xf>
    <xf numFmtId="0" fontId="21" fillId="14" borderId="97" xfId="3" applyFont="1" applyFill="1" applyBorder="1" applyAlignment="1" applyProtection="1">
      <alignment horizontal="center" vertical="center" wrapText="1"/>
      <protection locked="0"/>
    </xf>
    <xf numFmtId="0" fontId="21" fillId="14" borderId="96" xfId="3" applyFont="1" applyFill="1" applyBorder="1" applyAlignment="1" applyProtection="1">
      <alignment horizontal="center" vertical="center" wrapText="1"/>
      <protection locked="0"/>
    </xf>
    <xf numFmtId="0" fontId="21" fillId="14" borderId="95" xfId="3" applyFont="1" applyFill="1" applyBorder="1" applyAlignment="1" applyProtection="1">
      <alignment horizontal="center" vertical="center" wrapText="1"/>
      <protection locked="0"/>
    </xf>
    <xf numFmtId="0" fontId="21" fillId="14" borderId="99"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108" xfId="0" applyFont="1" applyFill="1" applyBorder="1" applyAlignment="1" applyProtection="1">
      <alignment horizontal="center" vertical="center" wrapText="1"/>
      <protection locked="0"/>
    </xf>
    <xf numFmtId="0" fontId="40" fillId="4" borderId="38" xfId="12" applyFont="1" applyFill="1" applyBorder="1" applyAlignment="1" applyProtection="1">
      <alignment horizontal="center" vertical="center" wrapText="1"/>
      <protection locked="0"/>
    </xf>
    <xf numFmtId="0" fontId="43" fillId="14" borderId="0" xfId="0" applyFont="1" applyFill="1" applyAlignment="1" applyProtection="1">
      <alignment horizontal="center" vertical="center" wrapText="1"/>
      <protection locked="0"/>
    </xf>
    <xf numFmtId="0" fontId="43" fillId="14" borderId="0" xfId="3" applyFont="1" applyFill="1" applyBorder="1" applyAlignment="1" applyProtection="1">
      <alignment horizontal="center" vertical="center" wrapText="1"/>
      <protection locked="0"/>
    </xf>
    <xf numFmtId="170" fontId="36" fillId="14" borderId="0" xfId="0" applyNumberFormat="1" applyFont="1" applyFill="1" applyAlignment="1" applyProtection="1">
      <alignment horizontal="center" vertical="center"/>
      <protection locked="0"/>
    </xf>
    <xf numFmtId="0" fontId="50" fillId="14" borderId="0" xfId="3" applyFont="1" applyFill="1" applyBorder="1" applyAlignment="1" applyProtection="1">
      <alignment horizontal="center" vertical="center" wrapText="1"/>
      <protection locked="0"/>
    </xf>
    <xf numFmtId="170" fontId="32" fillId="14" borderId="0" xfId="0" applyNumberFormat="1" applyFont="1" applyFill="1" applyAlignment="1" applyProtection="1">
      <alignment horizontal="center" vertical="center" wrapText="1"/>
      <protection locked="0"/>
    </xf>
    <xf numFmtId="170" fontId="43" fillId="14" borderId="0" xfId="0" applyNumberFormat="1" applyFont="1" applyFill="1" applyAlignment="1" applyProtection="1">
      <alignment horizontal="center" vertical="center" wrapText="1"/>
      <protection locked="0"/>
    </xf>
    <xf numFmtId="170" fontId="36" fillId="14" borderId="0" xfId="0" applyNumberFormat="1" applyFont="1" applyFill="1" applyAlignment="1" applyProtection="1">
      <alignment horizontal="center" vertical="center" wrapText="1"/>
      <protection locked="0"/>
    </xf>
    <xf numFmtId="170" fontId="24" fillId="14" borderId="0" xfId="0" applyNumberFormat="1" applyFont="1" applyFill="1" applyAlignment="1" applyProtection="1">
      <alignment horizontal="center" vertical="center" wrapText="1"/>
      <protection locked="0"/>
    </xf>
    <xf numFmtId="3" fontId="24" fillId="12" borderId="110" xfId="0" applyNumberFormat="1" applyFont="1" applyFill="1" applyBorder="1" applyAlignment="1" applyProtection="1">
      <alignment horizontal="center" vertical="center" wrapText="1"/>
      <protection locked="0"/>
    </xf>
    <xf numFmtId="3" fontId="24" fillId="12" borderId="109" xfId="0" applyNumberFormat="1"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115" xfId="0" applyFont="1" applyFill="1" applyBorder="1" applyAlignment="1" applyProtection="1">
      <alignment horizontal="center" vertical="center" wrapText="1"/>
      <protection locked="0"/>
    </xf>
    <xf numFmtId="0" fontId="23" fillId="14" borderId="0" xfId="0" applyFont="1" applyFill="1" applyAlignment="1" applyProtection="1">
      <alignment wrapText="1"/>
      <protection locked="0"/>
    </xf>
    <xf numFmtId="0" fontId="36" fillId="14" borderId="0" xfId="0" applyFont="1" applyFill="1" applyAlignment="1" applyProtection="1">
      <alignment horizontal="center" vertical="top" wrapText="1"/>
      <protection locked="0"/>
    </xf>
    <xf numFmtId="0" fontId="51" fillId="14" borderId="0" xfId="0" applyFont="1" applyFill="1" applyAlignment="1" applyProtection="1">
      <alignment horizontal="center" vertical="top" wrapText="1"/>
      <protection locked="0"/>
    </xf>
    <xf numFmtId="0" fontId="49" fillId="14" borderId="97" xfId="0" applyFont="1" applyFill="1" applyBorder="1" applyAlignment="1" applyProtection="1">
      <alignment horizontal="center" vertical="center"/>
      <protection locked="0"/>
    </xf>
    <xf numFmtId="0" fontId="49" fillId="14" borderId="96" xfId="0" applyFont="1" applyFill="1" applyBorder="1" applyAlignment="1" applyProtection="1">
      <alignment horizontal="center" vertical="center"/>
      <protection locked="0"/>
    </xf>
    <xf numFmtId="0" fontId="49" fillId="14" borderId="95" xfId="0" applyFont="1" applyFill="1" applyBorder="1" applyAlignment="1" applyProtection="1">
      <alignment horizontal="center" vertical="center"/>
      <protection locked="0"/>
    </xf>
    <xf numFmtId="0" fontId="23" fillId="14" borderId="0" xfId="0" applyFont="1" applyFill="1" applyAlignment="1" applyProtection="1">
      <alignment vertical="top" wrapText="1"/>
      <protection locked="0"/>
    </xf>
    <xf numFmtId="170" fontId="24" fillId="15" borderId="92" xfId="0" applyNumberFormat="1" applyFont="1" applyFill="1" applyBorder="1" applyAlignment="1" applyProtection="1">
      <alignment horizontal="center" vertical="center" wrapText="1"/>
      <protection locked="0"/>
    </xf>
    <xf numFmtId="170" fontId="24" fillId="15" borderId="38" xfId="0" applyNumberFormat="1" applyFont="1" applyFill="1" applyBorder="1" applyAlignment="1" applyProtection="1">
      <alignment horizontal="center" vertical="center" wrapText="1"/>
      <protection locked="0"/>
    </xf>
    <xf numFmtId="170" fontId="24" fillId="15" borderId="84" xfId="0" applyNumberFormat="1" applyFont="1" applyFill="1" applyBorder="1" applyAlignment="1" applyProtection="1">
      <alignment horizontal="center" vertical="center" wrapText="1"/>
      <protection locked="0"/>
    </xf>
    <xf numFmtId="0" fontId="49" fillId="14" borderId="121" xfId="0" applyFont="1" applyFill="1" applyBorder="1" applyAlignment="1" applyProtection="1">
      <alignment horizontal="center" vertical="center"/>
      <protection locked="0"/>
    </xf>
    <xf numFmtId="0" fontId="49" fillId="0" borderId="124" xfId="0" applyFont="1" applyBorder="1" applyAlignment="1" applyProtection="1">
      <alignment horizontal="center" vertical="center"/>
      <protection locked="0"/>
    </xf>
    <xf numFmtId="0" fontId="49" fillId="0" borderId="72" xfId="0" applyFont="1" applyBorder="1" applyAlignment="1" applyProtection="1">
      <alignment horizontal="center" vertical="center"/>
      <protection locked="0"/>
    </xf>
    <xf numFmtId="0" fontId="49" fillId="14" borderId="100" xfId="0" applyFont="1" applyFill="1" applyBorder="1" applyAlignment="1" applyProtection="1">
      <alignment horizontal="center" vertical="center"/>
      <protection locked="0"/>
    </xf>
    <xf numFmtId="170" fontId="24" fillId="12" borderId="106" xfId="0" applyNumberFormat="1" applyFont="1" applyFill="1" applyBorder="1" applyAlignment="1" applyProtection="1">
      <alignment horizontal="center" vertical="center" wrapText="1"/>
      <protection locked="0"/>
    </xf>
    <xf numFmtId="0" fontId="23" fillId="14" borderId="116" xfId="0" applyFont="1" applyFill="1" applyBorder="1" applyProtection="1">
      <protection locked="0"/>
    </xf>
    <xf numFmtId="170" fontId="24" fillId="12" borderId="114" xfId="0" applyNumberFormat="1" applyFont="1" applyFill="1" applyBorder="1" applyAlignment="1" applyProtection="1">
      <alignment horizontal="center" vertical="center" wrapText="1"/>
      <protection locked="0"/>
    </xf>
    <xf numFmtId="0" fontId="34" fillId="14" borderId="0" xfId="0" applyFont="1" applyFill="1" applyProtection="1">
      <protection locked="0"/>
    </xf>
    <xf numFmtId="0" fontId="100" fillId="4" borderId="53" xfId="0" applyFont="1" applyFill="1" applyBorder="1" applyAlignment="1" applyProtection="1">
      <alignment horizontal="center" vertical="center" wrapText="1"/>
      <protection locked="0"/>
    </xf>
    <xf numFmtId="0" fontId="100" fillId="4" borderId="43" xfId="0" applyFont="1" applyFill="1" applyBorder="1" applyAlignment="1" applyProtection="1">
      <alignment horizontal="center" vertical="center" wrapText="1"/>
      <protection locked="0"/>
    </xf>
    <xf numFmtId="0" fontId="100" fillId="4" borderId="51" xfId="0" applyFont="1" applyFill="1" applyBorder="1" applyAlignment="1" applyProtection="1">
      <alignment horizontal="center" vertical="center" wrapText="1"/>
      <protection locked="0"/>
    </xf>
    <xf numFmtId="0" fontId="100" fillId="4" borderId="50" xfId="0" applyFont="1" applyFill="1" applyBorder="1" applyAlignment="1" applyProtection="1">
      <alignment horizontal="center" vertical="center" wrapText="1"/>
      <protection locked="0"/>
    </xf>
    <xf numFmtId="0" fontId="46" fillId="14" borderId="0" xfId="0" applyFont="1" applyFill="1" applyAlignment="1" applyProtection="1">
      <alignment vertical="center"/>
      <protection locked="0"/>
    </xf>
    <xf numFmtId="0" fontId="34" fillId="0" borderId="0" xfId="0" applyFont="1" applyProtection="1">
      <protection locked="0"/>
    </xf>
    <xf numFmtId="0" fontId="100" fillId="4" borderId="59" xfId="0" applyFont="1" applyFill="1" applyBorder="1" applyAlignment="1" applyProtection="1">
      <alignment horizontal="center" vertical="center" wrapText="1"/>
      <protection locked="0"/>
    </xf>
    <xf numFmtId="0" fontId="101" fillId="14" borderId="0" xfId="0" applyFont="1" applyFill="1" applyAlignment="1" applyProtection="1">
      <alignment horizontal="center" vertical="center" wrapText="1"/>
      <protection locked="0"/>
    </xf>
    <xf numFmtId="0" fontId="34" fillId="14" borderId="0" xfId="0" applyFont="1" applyFill="1" applyAlignment="1" applyProtection="1">
      <alignment horizontal="center"/>
      <protection locked="0"/>
    </xf>
    <xf numFmtId="0" fontId="102" fillId="14" borderId="0" xfId="3" applyFont="1" applyFill="1" applyBorder="1" applyAlignment="1" applyProtection="1">
      <alignment vertical="center" wrapText="1"/>
      <protection locked="0"/>
    </xf>
    <xf numFmtId="0" fontId="102" fillId="14" borderId="132" xfId="3" applyFont="1" applyFill="1" applyBorder="1" applyAlignment="1" applyProtection="1">
      <alignment vertical="center" wrapText="1"/>
      <protection locked="0"/>
    </xf>
    <xf numFmtId="0" fontId="100" fillId="4" borderId="35" xfId="0" applyFont="1" applyFill="1" applyBorder="1" applyAlignment="1" applyProtection="1">
      <alignment horizontal="left" vertical="center" wrapText="1"/>
      <protection locked="0"/>
    </xf>
    <xf numFmtId="0" fontId="103" fillId="9" borderId="153" xfId="0" applyFont="1" applyFill="1" applyBorder="1" applyAlignment="1" applyProtection="1">
      <alignment horizontal="center" vertical="center" wrapText="1"/>
      <protection locked="0"/>
    </xf>
    <xf numFmtId="0" fontId="103" fillId="9" borderId="0" xfId="0" applyFont="1" applyFill="1" applyAlignment="1" applyProtection="1">
      <alignment horizontal="center" vertical="center" wrapText="1"/>
      <protection locked="0"/>
    </xf>
    <xf numFmtId="0" fontId="34" fillId="9" borderId="0" xfId="0" applyFont="1" applyFill="1" applyProtection="1">
      <protection locked="0"/>
    </xf>
    <xf numFmtId="0" fontId="104" fillId="14" borderId="0" xfId="0" applyFont="1" applyFill="1" applyAlignment="1" applyProtection="1">
      <alignment vertical="center"/>
      <protection locked="0"/>
    </xf>
    <xf numFmtId="0" fontId="46" fillId="14" borderId="0" xfId="3" applyFont="1" applyFill="1" applyBorder="1" applyAlignment="1" applyProtection="1">
      <alignment vertical="center" wrapText="1"/>
      <protection locked="0"/>
    </xf>
    <xf numFmtId="0" fontId="92" fillId="14" borderId="44" xfId="0" applyFont="1" applyFill="1" applyBorder="1" applyAlignment="1" applyProtection="1">
      <alignment horizontal="left" vertical="center" wrapText="1"/>
      <protection locked="0"/>
    </xf>
    <xf numFmtId="0" fontId="92" fillId="14" borderId="43" xfId="0" applyFont="1" applyFill="1" applyBorder="1" applyAlignment="1" applyProtection="1">
      <alignment horizontal="center" vertical="center" wrapText="1"/>
      <protection locked="0"/>
    </xf>
    <xf numFmtId="0" fontId="34" fillId="15" borderId="43" xfId="0" applyFont="1" applyFill="1" applyBorder="1" applyProtection="1">
      <protection locked="0"/>
    </xf>
    <xf numFmtId="0" fontId="34" fillId="15" borderId="57" xfId="0" applyFont="1" applyFill="1" applyBorder="1" applyProtection="1">
      <protection locked="0"/>
    </xf>
    <xf numFmtId="0" fontId="105" fillId="14" borderId="0" xfId="0" applyFont="1" applyFill="1" applyAlignment="1" applyProtection="1">
      <alignment vertical="center"/>
      <protection locked="0"/>
    </xf>
    <xf numFmtId="0" fontId="92" fillId="14" borderId="41" xfId="0" applyFont="1" applyFill="1" applyBorder="1" applyAlignment="1" applyProtection="1">
      <alignment horizontal="left" vertical="center" wrapText="1"/>
      <protection locked="0"/>
    </xf>
    <xf numFmtId="0" fontId="92" fillId="14" borderId="38" xfId="0" applyFont="1" applyFill="1" applyBorder="1" applyAlignment="1" applyProtection="1">
      <alignment horizontal="center" vertical="center" wrapText="1"/>
      <protection locked="0"/>
    </xf>
    <xf numFmtId="0" fontId="34" fillId="15" borderId="38" xfId="0" applyFont="1" applyFill="1" applyBorder="1" applyProtection="1">
      <protection locked="0"/>
    </xf>
    <xf numFmtId="0" fontId="34" fillId="15" borderId="45" xfId="0" applyFont="1" applyFill="1" applyBorder="1" applyProtection="1">
      <protection locked="0"/>
    </xf>
    <xf numFmtId="0" fontId="34" fillId="14" borderId="0" xfId="0" applyFont="1" applyFill="1" applyAlignment="1" applyProtection="1">
      <alignment vertical="center"/>
      <protection locked="0"/>
    </xf>
    <xf numFmtId="0" fontId="92" fillId="14" borderId="39" xfId="0" applyFont="1" applyFill="1" applyBorder="1" applyAlignment="1" applyProtection="1">
      <alignment horizontal="left" vertical="center" wrapText="1"/>
      <protection locked="0"/>
    </xf>
    <xf numFmtId="0" fontId="92" fillId="14" borderId="37" xfId="0" applyFont="1" applyFill="1" applyBorder="1" applyAlignment="1" applyProtection="1">
      <alignment horizontal="center" vertical="center" wrapText="1"/>
      <protection locked="0"/>
    </xf>
    <xf numFmtId="0" fontId="34" fillId="15" borderId="37" xfId="0" applyFont="1" applyFill="1" applyBorder="1" applyProtection="1">
      <protection locked="0"/>
    </xf>
    <xf numFmtId="0" fontId="34" fillId="15" borderId="47" xfId="0" applyFont="1" applyFill="1" applyBorder="1" applyProtection="1">
      <protection locked="0"/>
    </xf>
    <xf numFmtId="0" fontId="100" fillId="4" borderId="47" xfId="0" applyFont="1" applyFill="1" applyBorder="1" applyAlignment="1" applyProtection="1">
      <alignment horizontal="center" vertical="center" wrapText="1"/>
      <protection locked="0"/>
    </xf>
    <xf numFmtId="0" fontId="34" fillId="14" borderId="0" xfId="0" applyFont="1" applyFill="1" applyAlignment="1" applyProtection="1">
      <alignment wrapText="1"/>
      <protection locked="0"/>
    </xf>
    <xf numFmtId="0" fontId="92" fillId="9" borderId="43" xfId="0" applyFont="1" applyFill="1" applyBorder="1" applyAlignment="1" applyProtection="1">
      <alignment horizontal="center" vertical="center" wrapText="1"/>
      <protection locked="0"/>
    </xf>
    <xf numFmtId="0" fontId="92" fillId="9" borderId="52" xfId="0" applyFont="1" applyFill="1" applyBorder="1" applyAlignment="1" applyProtection="1">
      <alignment horizontal="center" vertical="center" wrapText="1"/>
      <protection locked="0"/>
    </xf>
    <xf numFmtId="0" fontId="92" fillId="9" borderId="38" xfId="0" applyFont="1" applyFill="1" applyBorder="1" applyAlignment="1" applyProtection="1">
      <alignment horizontal="center" vertical="center" wrapText="1"/>
      <protection locked="0"/>
    </xf>
    <xf numFmtId="0" fontId="106" fillId="14" borderId="61" xfId="3" applyFont="1" applyFill="1" applyBorder="1" applyAlignment="1" applyProtection="1">
      <alignment horizontal="center" vertical="center" wrapText="1"/>
      <protection locked="0"/>
    </xf>
    <xf numFmtId="0" fontId="92" fillId="9" borderId="60" xfId="0" applyFont="1" applyFill="1" applyBorder="1" applyAlignment="1" applyProtection="1">
      <alignment horizontal="center" vertical="center" wrapText="1"/>
      <protection locked="0"/>
    </xf>
    <xf numFmtId="0" fontId="92" fillId="9" borderId="41" xfId="0" applyFont="1" applyFill="1" applyBorder="1" applyAlignment="1" applyProtection="1">
      <alignment vertical="center" wrapText="1"/>
      <protection locked="0"/>
    </xf>
    <xf numFmtId="0" fontId="92" fillId="9" borderId="39" xfId="0" applyFont="1" applyFill="1" applyBorder="1" applyAlignment="1" applyProtection="1">
      <alignment vertical="center" wrapText="1"/>
      <protection locked="0"/>
    </xf>
    <xf numFmtId="0" fontId="92" fillId="9" borderId="37" xfId="0" applyFont="1" applyFill="1" applyBorder="1" applyAlignment="1" applyProtection="1">
      <alignment horizontal="center" vertical="center" wrapText="1"/>
      <protection locked="0"/>
    </xf>
    <xf numFmtId="0" fontId="106" fillId="14" borderId="48" xfId="3" applyFont="1" applyFill="1" applyBorder="1" applyAlignment="1" applyProtection="1">
      <alignment horizontal="center" vertical="center" wrapText="1"/>
      <protection locked="0"/>
    </xf>
    <xf numFmtId="0" fontId="92" fillId="9" borderId="59" xfId="0" applyFont="1" applyFill="1" applyBorder="1" applyAlignment="1" applyProtection="1">
      <alignment horizontal="center" vertical="center" wrapText="1"/>
      <protection locked="0"/>
    </xf>
    <xf numFmtId="0" fontId="90" fillId="14" borderId="0" xfId="0" applyFont="1" applyFill="1" applyAlignment="1" applyProtection="1">
      <alignment vertical="center"/>
      <protection locked="0"/>
    </xf>
    <xf numFmtId="0" fontId="34" fillId="14" borderId="132" xfId="0" applyFont="1" applyFill="1" applyBorder="1" applyProtection="1">
      <protection locked="0"/>
    </xf>
    <xf numFmtId="0" fontId="100" fillId="4" borderId="156" xfId="0" applyFont="1" applyFill="1" applyBorder="1" applyAlignment="1" applyProtection="1">
      <alignment horizontal="center" vertical="center" wrapText="1"/>
      <protection locked="0"/>
    </xf>
    <xf numFmtId="0" fontId="100" fillId="4" borderId="65" xfId="0" applyFont="1" applyFill="1" applyBorder="1" applyAlignment="1" applyProtection="1">
      <alignment horizontal="center" vertical="center" wrapText="1"/>
      <protection locked="0"/>
    </xf>
    <xf numFmtId="0" fontId="100" fillId="4" borderId="77" xfId="0" applyFont="1" applyFill="1" applyBorder="1" applyAlignment="1" applyProtection="1">
      <alignment horizontal="center" vertical="center" wrapText="1"/>
      <protection locked="0"/>
    </xf>
    <xf numFmtId="0" fontId="100" fillId="4" borderId="156" xfId="0" applyFont="1" applyFill="1" applyBorder="1" applyAlignment="1" applyProtection="1">
      <alignment vertical="center" wrapText="1"/>
      <protection locked="0"/>
    </xf>
    <xf numFmtId="0" fontId="92" fillId="9" borderId="44" xfId="0" applyFont="1" applyFill="1" applyBorder="1" applyAlignment="1" applyProtection="1">
      <alignment vertical="center" wrapText="1"/>
      <protection locked="0"/>
    </xf>
    <xf numFmtId="1" fontId="103" fillId="15" borderId="43" xfId="0" applyNumberFormat="1" applyFont="1" applyFill="1" applyBorder="1" applyAlignment="1" applyProtection="1">
      <alignment horizontal="center" vertical="center" wrapText="1"/>
      <protection locked="0"/>
    </xf>
    <xf numFmtId="1" fontId="103" fillId="15" borderId="57" xfId="0" applyNumberFormat="1" applyFont="1" applyFill="1" applyBorder="1" applyAlignment="1" applyProtection="1">
      <alignment horizontal="center" vertical="center" wrapText="1"/>
      <protection locked="0"/>
    </xf>
    <xf numFmtId="0" fontId="103" fillId="15" borderId="43" xfId="0" applyFont="1" applyFill="1" applyBorder="1" applyAlignment="1" applyProtection="1">
      <alignment horizontal="center" vertical="center" wrapText="1"/>
      <protection locked="0"/>
    </xf>
    <xf numFmtId="0" fontId="103" fillId="15" borderId="57" xfId="0" applyFont="1" applyFill="1" applyBorder="1" applyAlignment="1" applyProtection="1">
      <alignment horizontal="center" vertical="center" wrapText="1"/>
      <protection locked="0"/>
    </xf>
    <xf numFmtId="172" fontId="103" fillId="15" borderId="38" xfId="0" applyNumberFormat="1" applyFont="1" applyFill="1" applyBorder="1" applyAlignment="1" applyProtection="1">
      <alignment horizontal="center" vertical="center" wrapText="1"/>
      <protection locked="0"/>
    </xf>
    <xf numFmtId="172" fontId="103" fillId="15" borderId="45" xfId="0" applyNumberFormat="1" applyFont="1" applyFill="1" applyBorder="1" applyAlignment="1" applyProtection="1">
      <alignment horizontal="center" vertical="center" wrapText="1"/>
      <protection locked="0"/>
    </xf>
    <xf numFmtId="0" fontId="103" fillId="15" borderId="38" xfId="0" applyFont="1" applyFill="1" applyBorder="1" applyAlignment="1" applyProtection="1">
      <alignment horizontal="center" vertical="center" wrapText="1"/>
      <protection locked="0"/>
    </xf>
    <xf numFmtId="0" fontId="103" fillId="15" borderId="45" xfId="0" applyFont="1" applyFill="1" applyBorder="1" applyAlignment="1" applyProtection="1">
      <alignment horizontal="center" vertical="center" wrapText="1"/>
      <protection locked="0"/>
    </xf>
    <xf numFmtId="1" fontId="103" fillId="15" borderId="38" xfId="0" applyNumberFormat="1" applyFont="1" applyFill="1" applyBorder="1" applyAlignment="1" applyProtection="1">
      <alignment horizontal="center" vertical="center" wrapText="1"/>
      <protection locked="0"/>
    </xf>
    <xf numFmtId="172" fontId="103" fillId="15" borderId="37" xfId="0" applyNumberFormat="1" applyFont="1" applyFill="1" applyBorder="1" applyAlignment="1" applyProtection="1">
      <alignment horizontal="center" vertical="center" wrapText="1"/>
      <protection locked="0"/>
    </xf>
    <xf numFmtId="0" fontId="103" fillId="15" borderId="47" xfId="0" applyFont="1" applyFill="1" applyBorder="1" applyAlignment="1" applyProtection="1">
      <alignment horizontal="center" vertical="center" wrapText="1"/>
      <protection locked="0"/>
    </xf>
    <xf numFmtId="0" fontId="103" fillId="15" borderId="37" xfId="0" applyFont="1" applyFill="1" applyBorder="1" applyAlignment="1" applyProtection="1">
      <alignment horizontal="center" vertical="center" wrapText="1"/>
      <protection locked="0"/>
    </xf>
    <xf numFmtId="0" fontId="34" fillId="14" borderId="77" xfId="0" applyFont="1" applyFill="1" applyBorder="1" applyProtection="1">
      <protection locked="0"/>
    </xf>
    <xf numFmtId="0" fontId="100" fillId="4" borderId="68" xfId="0" applyFont="1" applyFill="1" applyBorder="1" applyAlignment="1" applyProtection="1">
      <alignment horizontal="center" vertical="center" wrapText="1"/>
      <protection locked="0"/>
    </xf>
    <xf numFmtId="0" fontId="100" fillId="4" borderId="67" xfId="0" applyFont="1" applyFill="1" applyBorder="1" applyAlignment="1" applyProtection="1">
      <alignment horizontal="center" vertical="center" wrapText="1"/>
      <protection locked="0"/>
    </xf>
    <xf numFmtId="0" fontId="100" fillId="4" borderId="142" xfId="0" applyFont="1" applyFill="1" applyBorder="1" applyAlignment="1" applyProtection="1">
      <alignment horizontal="center" vertical="center" wrapText="1"/>
      <protection locked="0"/>
    </xf>
    <xf numFmtId="0" fontId="100" fillId="4" borderId="147" xfId="0" applyFont="1" applyFill="1" applyBorder="1" applyAlignment="1" applyProtection="1">
      <alignment horizontal="center" vertical="center" wrapText="1"/>
      <protection locked="0"/>
    </xf>
    <xf numFmtId="0" fontId="34" fillId="14" borderId="77" xfId="0" applyFont="1" applyFill="1" applyBorder="1" applyAlignment="1" applyProtection="1">
      <alignment wrapText="1"/>
      <protection locked="0"/>
    </xf>
    <xf numFmtId="0" fontId="48" fillId="14" borderId="0" xfId="0" applyFont="1" applyFill="1" applyAlignment="1" applyProtection="1">
      <alignment vertical="center"/>
      <protection locked="0"/>
    </xf>
    <xf numFmtId="0" fontId="40" fillId="4" borderId="84" xfId="0"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21" fillId="14" borderId="0" xfId="0" applyFont="1" applyFill="1" applyAlignment="1" applyProtection="1">
      <alignment horizontal="center" vertical="center" wrapText="1"/>
      <protection locked="0"/>
    </xf>
    <xf numFmtId="0" fontId="43" fillId="14" borderId="0" xfId="0" applyFont="1" applyFill="1" applyAlignment="1" applyProtection="1">
      <alignment vertical="center"/>
      <protection locked="0"/>
    </xf>
    <xf numFmtId="0" fontId="48" fillId="14" borderId="0" xfId="3" applyFont="1" applyFill="1" applyBorder="1" applyAlignment="1" applyProtection="1">
      <alignment vertical="center" wrapText="1"/>
      <protection locked="0"/>
    </xf>
    <xf numFmtId="0" fontId="64" fillId="14" borderId="0" xfId="0" applyFont="1" applyFill="1" applyProtection="1">
      <protection locked="0"/>
    </xf>
    <xf numFmtId="0" fontId="49" fillId="14" borderId="0" xfId="3" applyFont="1" applyFill="1" applyBorder="1" applyAlignment="1" applyProtection="1">
      <alignment horizontal="center" vertical="center" wrapText="1"/>
      <protection locked="0"/>
    </xf>
    <xf numFmtId="2" fontId="24" fillId="14" borderId="0" xfId="0" applyNumberFormat="1" applyFont="1" applyFill="1" applyAlignment="1" applyProtection="1">
      <alignment horizontal="center" vertical="center" wrapText="1"/>
      <protection locked="0"/>
    </xf>
    <xf numFmtId="0" fontId="69" fillId="14" borderId="0" xfId="0" applyFont="1" applyFill="1" applyProtection="1">
      <protection locked="0"/>
    </xf>
    <xf numFmtId="0" fontId="17" fillId="14" borderId="0" xfId="0" applyFont="1" applyFill="1" applyProtection="1">
      <protection locked="0"/>
    </xf>
    <xf numFmtId="0" fontId="43" fillId="14" borderId="0" xfId="3" applyFont="1" applyFill="1" applyBorder="1" applyAlignment="1" applyProtection="1">
      <alignment vertical="center" wrapText="1"/>
      <protection locked="0"/>
    </xf>
    <xf numFmtId="174" fontId="24" fillId="14" borderId="0" xfId="0" applyNumberFormat="1" applyFont="1" applyFill="1" applyAlignment="1" applyProtection="1">
      <alignment horizontal="center" vertical="center" wrapText="1"/>
      <protection locked="0"/>
    </xf>
    <xf numFmtId="0" fontId="24" fillId="0" borderId="89" xfId="0" applyFont="1" applyBorder="1" applyAlignment="1" applyProtection="1">
      <alignment horizontal="left" vertical="center" wrapText="1"/>
      <protection locked="0"/>
    </xf>
    <xf numFmtId="0" fontId="24" fillId="0" borderId="87" xfId="0" applyFont="1" applyBorder="1" applyAlignment="1" applyProtection="1">
      <alignment horizontal="left" vertical="center" wrapText="1"/>
      <protection locked="0"/>
    </xf>
    <xf numFmtId="0" fontId="24" fillId="0" borderId="85" xfId="0" applyFont="1" applyBorder="1" applyAlignment="1" applyProtection="1">
      <alignment horizontal="left" vertical="center" wrapText="1"/>
      <protection locked="0"/>
    </xf>
    <xf numFmtId="0" fontId="36" fillId="14" borderId="0" xfId="19" applyFont="1" applyFill="1" applyAlignment="1" applyProtection="1">
      <alignment vertical="center" wrapText="1"/>
      <protection locked="0"/>
    </xf>
    <xf numFmtId="0" fontId="36" fillId="14" borderId="0" xfId="8" applyFont="1" applyFill="1" applyAlignment="1" applyProtection="1">
      <alignment horizontal="center" vertical="center"/>
      <protection locked="0"/>
    </xf>
    <xf numFmtId="0" fontId="50" fillId="14" borderId="0" xfId="3" applyFont="1" applyFill="1" applyBorder="1" applyAlignment="1" applyProtection="1">
      <alignment vertical="center" wrapText="1"/>
      <protection locked="0"/>
    </xf>
    <xf numFmtId="0" fontId="0" fillId="14" borderId="342" xfId="0" applyFill="1" applyBorder="1" applyProtection="1">
      <protection locked="0"/>
    </xf>
    <xf numFmtId="0" fontId="100" fillId="4" borderId="108" xfId="0" applyFont="1" applyFill="1" applyBorder="1" applyAlignment="1" applyProtection="1">
      <alignment horizontal="center" vertical="center" wrapText="1"/>
      <protection locked="0"/>
    </xf>
    <xf numFmtId="0" fontId="100" fillId="4" borderId="107" xfId="0" applyFont="1" applyFill="1" applyBorder="1" applyAlignment="1" applyProtection="1">
      <alignment horizontal="center" vertical="center" wrapText="1"/>
      <protection locked="0"/>
    </xf>
    <xf numFmtId="0" fontId="100" fillId="4" borderId="92" xfId="0" applyFont="1" applyFill="1" applyBorder="1" applyAlignment="1" applyProtection="1">
      <alignment horizontal="center" vertical="center" wrapText="1"/>
      <protection locked="0"/>
    </xf>
    <xf numFmtId="0" fontId="100" fillId="4" borderId="106" xfId="0" applyFont="1" applyFill="1" applyBorder="1" applyAlignment="1" applyProtection="1">
      <alignment horizontal="center" vertical="center" wrapText="1"/>
      <protection locked="0"/>
    </xf>
    <xf numFmtId="0" fontId="100" fillId="4" borderId="127" xfId="0" applyFont="1" applyFill="1" applyBorder="1" applyAlignment="1" applyProtection="1">
      <alignment horizontal="center" vertical="center" wrapText="1"/>
      <protection locked="0"/>
    </xf>
    <xf numFmtId="0" fontId="102" fillId="14" borderId="187" xfId="3" applyFont="1" applyFill="1" applyBorder="1" applyAlignment="1" applyProtection="1">
      <alignment vertical="center" wrapText="1"/>
      <protection locked="0"/>
    </xf>
    <xf numFmtId="0" fontId="90" fillId="14" borderId="0" xfId="0" applyFont="1" applyFill="1" applyAlignment="1" applyProtection="1">
      <alignment vertical="center" wrapText="1"/>
      <protection locked="0"/>
    </xf>
    <xf numFmtId="0" fontId="100" fillId="4" borderId="99" xfId="0" applyFont="1" applyFill="1" applyBorder="1" applyAlignment="1" applyProtection="1">
      <alignment horizontal="left" vertical="center" wrapText="1"/>
      <protection locked="0"/>
    </xf>
    <xf numFmtId="0" fontId="103" fillId="14" borderId="0" xfId="0" applyFont="1" applyFill="1" applyAlignment="1" applyProtection="1">
      <alignment horizontal="center" vertical="center" wrapText="1"/>
      <protection locked="0"/>
    </xf>
    <xf numFmtId="0" fontId="90" fillId="14" borderId="0" xfId="0" applyFont="1" applyFill="1" applyAlignment="1" applyProtection="1">
      <alignment horizontal="left" vertical="center" wrapText="1"/>
      <protection locked="0"/>
    </xf>
    <xf numFmtId="0" fontId="90" fillId="14" borderId="342" xfId="0" applyFont="1" applyFill="1" applyBorder="1" applyAlignment="1" applyProtection="1">
      <alignment horizontal="left" vertical="center" wrapText="1"/>
      <protection locked="0"/>
    </xf>
    <xf numFmtId="0" fontId="92" fillId="14" borderId="89" xfId="0" applyFont="1" applyFill="1" applyBorder="1" applyAlignment="1" applyProtection="1">
      <alignment horizontal="left" vertical="center" wrapText="1"/>
      <protection locked="0"/>
    </xf>
    <xf numFmtId="0" fontId="92" fillId="14" borderId="92" xfId="0" applyFont="1" applyFill="1" applyBorder="1" applyAlignment="1" applyProtection="1">
      <alignment horizontal="center" vertical="center" wrapText="1"/>
      <protection locked="0"/>
    </xf>
    <xf numFmtId="0" fontId="106" fillId="14" borderId="97" xfId="3" applyFont="1" applyFill="1" applyBorder="1" applyAlignment="1" applyProtection="1">
      <alignment horizontal="center" vertical="center" wrapText="1"/>
      <protection locked="0"/>
    </xf>
    <xf numFmtId="0" fontId="92" fillId="14" borderId="87" xfId="0" applyFont="1" applyFill="1" applyBorder="1" applyAlignment="1" applyProtection="1">
      <alignment horizontal="left" vertical="center" wrapText="1"/>
      <protection locked="0"/>
    </xf>
    <xf numFmtId="0" fontId="106" fillId="14" borderId="96" xfId="3" applyFont="1" applyFill="1" applyBorder="1" applyAlignment="1" applyProtection="1">
      <alignment horizontal="center" vertical="center" wrapText="1"/>
      <protection locked="0"/>
    </xf>
    <xf numFmtId="0" fontId="92" fillId="14" borderId="85" xfId="0" applyFont="1" applyFill="1" applyBorder="1" applyAlignment="1" applyProtection="1">
      <alignment horizontal="left" vertical="center" wrapText="1"/>
      <protection locked="0"/>
    </xf>
    <xf numFmtId="0" fontId="92" fillId="14" borderId="84" xfId="0" applyFont="1" applyFill="1" applyBorder="1" applyAlignment="1" applyProtection="1">
      <alignment horizontal="center" vertical="center" wrapText="1"/>
      <protection locked="0"/>
    </xf>
    <xf numFmtId="0" fontId="106" fillId="14" borderId="112" xfId="3" applyFont="1" applyFill="1" applyBorder="1" applyAlignment="1" applyProtection="1">
      <alignment horizontal="center" vertical="center" wrapText="1"/>
      <protection locked="0"/>
    </xf>
    <xf numFmtId="0" fontId="106" fillId="14" borderId="95" xfId="3" applyFont="1" applyFill="1" applyBorder="1" applyAlignment="1" applyProtection="1">
      <alignment horizontal="center" vertical="center" wrapText="1"/>
      <protection locked="0"/>
    </xf>
    <xf numFmtId="0" fontId="92" fillId="14" borderId="0" xfId="0" applyFont="1" applyFill="1" applyAlignment="1" applyProtection="1">
      <alignment vertical="center" wrapText="1"/>
      <protection locked="0"/>
    </xf>
    <xf numFmtId="0" fontId="90" fillId="14" borderId="0" xfId="19" applyFont="1" applyFill="1" applyAlignment="1" applyProtection="1">
      <alignment horizontal="center" vertical="center"/>
      <protection locked="0"/>
    </xf>
    <xf numFmtId="0" fontId="92" fillId="14" borderId="0" xfId="0" applyFont="1" applyFill="1" applyAlignment="1" applyProtection="1">
      <alignment horizontal="center" vertical="center" wrapText="1"/>
      <protection locked="0"/>
    </xf>
    <xf numFmtId="0" fontId="92" fillId="15" borderId="38" xfId="0" applyFont="1" applyFill="1" applyBorder="1" applyAlignment="1" applyProtection="1">
      <alignment horizontal="center" vertical="center" wrapText="1"/>
      <protection locked="0"/>
    </xf>
    <xf numFmtId="0" fontId="92" fillId="15" borderId="60" xfId="0" applyFont="1" applyFill="1" applyBorder="1" applyAlignment="1" applyProtection="1">
      <alignment horizontal="center" vertical="center" wrapText="1"/>
      <protection locked="0"/>
    </xf>
    <xf numFmtId="0" fontId="107" fillId="14" borderId="0" xfId="0" applyFont="1" applyFill="1" applyProtection="1">
      <protection locked="0"/>
    </xf>
    <xf numFmtId="0" fontId="108" fillId="14" borderId="0" xfId="0" applyFont="1" applyFill="1" applyAlignment="1" applyProtection="1">
      <alignment horizontal="center" vertical="center"/>
      <protection locked="0"/>
    </xf>
    <xf numFmtId="0" fontId="92" fillId="15" borderId="92" xfId="0" applyFont="1" applyFill="1" applyBorder="1" applyAlignment="1" applyProtection="1">
      <alignment horizontal="center" vertical="center" wrapText="1"/>
      <protection locked="0"/>
    </xf>
    <xf numFmtId="0" fontId="92" fillId="15" borderId="106" xfId="0" applyFont="1" applyFill="1" applyBorder="1" applyAlignment="1" applyProtection="1">
      <alignment horizontal="center" vertical="center" wrapText="1"/>
      <protection locked="0"/>
    </xf>
    <xf numFmtId="0" fontId="92" fillId="15" borderId="117" xfId="0" applyFont="1" applyFill="1" applyBorder="1" applyAlignment="1" applyProtection="1">
      <alignment horizontal="center" vertical="center" wrapText="1"/>
      <protection locked="0"/>
    </xf>
    <xf numFmtId="0" fontId="92" fillId="15" borderId="142" xfId="0" applyFont="1" applyFill="1" applyBorder="1" applyAlignment="1" applyProtection="1">
      <alignment horizontal="center" vertical="center" wrapText="1"/>
      <protection locked="0"/>
    </xf>
    <xf numFmtId="0" fontId="34" fillId="14" borderId="116" xfId="0" applyFont="1" applyFill="1" applyBorder="1" applyProtection="1">
      <protection locked="0"/>
    </xf>
    <xf numFmtId="0" fontId="92" fillId="15" borderId="62" xfId="0" applyFont="1" applyFill="1" applyBorder="1" applyAlignment="1" applyProtection="1">
      <alignment horizontal="center" vertical="center" wrapText="1"/>
      <protection locked="0"/>
    </xf>
    <xf numFmtId="0" fontId="92" fillId="15" borderId="74" xfId="0" applyFont="1" applyFill="1" applyBorder="1" applyAlignment="1" applyProtection="1">
      <alignment horizontal="center" vertical="center" wrapText="1"/>
      <protection locked="0"/>
    </xf>
    <xf numFmtId="0" fontId="106" fillId="14" borderId="104" xfId="3" applyFont="1" applyFill="1" applyBorder="1" applyAlignment="1" applyProtection="1">
      <alignment horizontal="center" vertical="center" wrapText="1"/>
      <protection locked="0"/>
    </xf>
    <xf numFmtId="0" fontId="92" fillId="15" borderId="84" xfId="0" applyFont="1" applyFill="1" applyBorder="1" applyAlignment="1" applyProtection="1">
      <alignment horizontal="center" vertical="center" wrapText="1"/>
      <protection locked="0"/>
    </xf>
    <xf numFmtId="0" fontId="92" fillId="15" borderId="114" xfId="0" applyFont="1" applyFill="1" applyBorder="1" applyAlignment="1" applyProtection="1">
      <alignment horizontal="center" vertical="center" wrapText="1"/>
      <protection locked="0"/>
    </xf>
    <xf numFmtId="0" fontId="92" fillId="15" borderId="83" xfId="0" applyFont="1" applyFill="1" applyBorder="1" applyAlignment="1" applyProtection="1">
      <alignment horizontal="center" vertical="center" wrapText="1"/>
      <protection locked="0"/>
    </xf>
    <xf numFmtId="0" fontId="34" fillId="14" borderId="187" xfId="0" applyFont="1" applyFill="1" applyBorder="1" applyProtection="1">
      <protection locked="0"/>
    </xf>
    <xf numFmtId="0" fontId="92" fillId="0" borderId="0" xfId="0" applyFont="1" applyAlignment="1" applyProtection="1">
      <alignment horizontal="left" vertical="center" wrapText="1"/>
      <protection locked="0"/>
    </xf>
    <xf numFmtId="0" fontId="92" fillId="0" borderId="0" xfId="0" applyFont="1" applyAlignment="1" applyProtection="1">
      <alignment horizontal="center" vertical="center" wrapText="1"/>
      <protection locked="0"/>
    </xf>
    <xf numFmtId="0" fontId="106" fillId="0" borderId="0" xfId="3" applyFont="1" applyFill="1" applyBorder="1" applyAlignment="1" applyProtection="1">
      <alignment horizontal="center" vertical="center" wrapText="1"/>
      <protection locked="0"/>
    </xf>
    <xf numFmtId="0" fontId="102" fillId="0" borderId="0" xfId="3" applyFont="1" applyFill="1" applyBorder="1" applyAlignment="1" applyProtection="1">
      <alignment vertical="center" wrapText="1"/>
      <protection locked="0"/>
    </xf>
    <xf numFmtId="0" fontId="109" fillId="4" borderId="125" xfId="0" applyFont="1" applyFill="1" applyBorder="1" applyAlignment="1" applyProtection="1">
      <alignment horizontal="center" vertical="center" wrapText="1"/>
      <protection locked="0"/>
    </xf>
    <xf numFmtId="0" fontId="109" fillId="4" borderId="179" xfId="0" applyFont="1" applyFill="1" applyBorder="1" applyAlignment="1" applyProtection="1">
      <alignment horizontal="center" vertical="center" wrapText="1"/>
      <protection locked="0"/>
    </xf>
    <xf numFmtId="0" fontId="109" fillId="4" borderId="151" xfId="0" applyFont="1" applyFill="1" applyBorder="1" applyAlignment="1" applyProtection="1">
      <alignment horizontal="center" vertical="center" wrapText="1"/>
      <protection locked="0"/>
    </xf>
    <xf numFmtId="0" fontId="109" fillId="4" borderId="107" xfId="0" applyFont="1" applyFill="1" applyBorder="1" applyAlignment="1" applyProtection="1">
      <alignment horizontal="center" vertical="center" wrapText="1"/>
      <protection locked="0"/>
    </xf>
    <xf numFmtId="0" fontId="109" fillId="4" borderId="141" xfId="0" applyFont="1" applyFill="1" applyBorder="1" applyAlignment="1" applyProtection="1">
      <alignment horizontal="center" vertical="center" wrapText="1"/>
      <protection locked="0"/>
    </xf>
    <xf numFmtId="0" fontId="34" fillId="0" borderId="157" xfId="0" applyFont="1" applyBorder="1" applyProtection="1">
      <protection locked="0"/>
    </xf>
    <xf numFmtId="0" fontId="109" fillId="4" borderId="111" xfId="0" applyFont="1" applyFill="1" applyBorder="1" applyAlignment="1" applyProtection="1">
      <alignment horizontal="center" vertical="center" wrapText="1"/>
      <protection locked="0"/>
    </xf>
    <xf numFmtId="0" fontId="109" fillId="4" borderId="110" xfId="0" applyFont="1" applyFill="1" applyBorder="1" applyAlignment="1" applyProtection="1">
      <alignment horizontal="center" vertical="center" wrapText="1"/>
      <protection locked="0"/>
    </xf>
    <xf numFmtId="0" fontId="34" fillId="14" borderId="128" xfId="0" applyFont="1" applyFill="1" applyBorder="1" applyProtection="1">
      <protection locked="0"/>
    </xf>
    <xf numFmtId="0" fontId="34" fillId="14" borderId="342" xfId="0" applyFont="1" applyFill="1" applyBorder="1" applyProtection="1">
      <protection locked="0"/>
    </xf>
    <xf numFmtId="0" fontId="34" fillId="15" borderId="92" xfId="0" applyFont="1" applyFill="1" applyBorder="1" applyProtection="1">
      <protection locked="0"/>
    </xf>
    <xf numFmtId="0" fontId="34" fillId="15" borderId="106" xfId="0" applyFont="1" applyFill="1" applyBorder="1" applyProtection="1">
      <protection locked="0"/>
    </xf>
    <xf numFmtId="0" fontId="34" fillId="15" borderId="117" xfId="0" applyFont="1" applyFill="1" applyBorder="1" applyProtection="1">
      <protection locked="0"/>
    </xf>
    <xf numFmtId="0" fontId="34" fillId="15" borderId="74" xfId="0" applyFont="1" applyFill="1" applyBorder="1" applyProtection="1">
      <protection locked="0"/>
    </xf>
    <xf numFmtId="0" fontId="34" fillId="15" borderId="62" xfId="0" applyFont="1" applyFill="1" applyBorder="1" applyProtection="1">
      <protection locked="0"/>
    </xf>
    <xf numFmtId="0" fontId="34" fillId="15" borderId="91" xfId="0" applyFont="1" applyFill="1" applyBorder="1" applyProtection="1">
      <protection locked="0"/>
    </xf>
    <xf numFmtId="0" fontId="34" fillId="15" borderId="84" xfId="0" applyFont="1" applyFill="1" applyBorder="1" applyProtection="1">
      <protection locked="0"/>
    </xf>
    <xf numFmtId="0" fontId="34" fillId="15" borderId="114" xfId="0" applyFont="1" applyFill="1" applyBorder="1" applyProtection="1">
      <protection locked="0"/>
    </xf>
    <xf numFmtId="0" fontId="34" fillId="15" borderId="72" xfId="0" applyFont="1" applyFill="1" applyBorder="1" applyProtection="1">
      <protection locked="0"/>
    </xf>
    <xf numFmtId="0" fontId="34" fillId="15" borderId="142" xfId="0" applyFont="1" applyFill="1" applyBorder="1" applyProtection="1">
      <protection locked="0"/>
    </xf>
    <xf numFmtId="2" fontId="34" fillId="14" borderId="0" xfId="0" applyNumberFormat="1" applyFont="1" applyFill="1" applyProtection="1">
      <protection locked="0"/>
    </xf>
    <xf numFmtId="2" fontId="34" fillId="14" borderId="128" xfId="0" applyNumberFormat="1" applyFont="1" applyFill="1" applyBorder="1" applyProtection="1">
      <protection locked="0"/>
    </xf>
    <xf numFmtId="2" fontId="34" fillId="14" borderId="342" xfId="0" applyNumberFormat="1" applyFont="1" applyFill="1" applyBorder="1" applyProtection="1">
      <protection locked="0"/>
    </xf>
    <xf numFmtId="2" fontId="34" fillId="8" borderId="62" xfId="0" applyNumberFormat="1" applyFont="1" applyFill="1" applyBorder="1" applyProtection="1">
      <protection locked="0"/>
    </xf>
    <xf numFmtId="0" fontId="34" fillId="8" borderId="62" xfId="0" applyFont="1" applyFill="1" applyBorder="1" applyProtection="1">
      <protection locked="0"/>
    </xf>
    <xf numFmtId="0" fontId="34" fillId="15" borderId="60" xfId="0" applyFont="1" applyFill="1" applyBorder="1" applyProtection="1">
      <protection locked="0"/>
    </xf>
    <xf numFmtId="2" fontId="34" fillId="8" borderId="38" xfId="0" applyNumberFormat="1" applyFont="1" applyFill="1" applyBorder="1" applyProtection="1">
      <protection locked="0"/>
    </xf>
    <xf numFmtId="0" fontId="34" fillId="15" borderId="86" xfId="0" applyFont="1" applyFill="1" applyBorder="1" applyProtection="1">
      <protection locked="0"/>
    </xf>
    <xf numFmtId="0" fontId="34" fillId="8" borderId="38" xfId="0" applyFont="1" applyFill="1" applyBorder="1" applyProtection="1">
      <protection locked="0"/>
    </xf>
    <xf numFmtId="2" fontId="34" fillId="15" borderId="38" xfId="0" applyNumberFormat="1" applyFont="1" applyFill="1" applyBorder="1" applyProtection="1">
      <protection locked="0"/>
    </xf>
    <xf numFmtId="2" fontId="34" fillId="15" borderId="73" xfId="0" applyNumberFormat="1" applyFont="1" applyFill="1" applyBorder="1" applyProtection="1">
      <protection locked="0"/>
    </xf>
    <xf numFmtId="2" fontId="34" fillId="8" borderId="73" xfId="0" applyNumberFormat="1" applyFont="1" applyFill="1" applyBorder="1" applyProtection="1">
      <protection locked="0"/>
    </xf>
    <xf numFmtId="0" fontId="34" fillId="15" borderId="73" xfId="0" applyFont="1" applyFill="1" applyBorder="1" applyProtection="1">
      <protection locked="0"/>
    </xf>
    <xf numFmtId="0" fontId="34" fillId="15" borderId="217" xfId="0" applyFont="1" applyFill="1" applyBorder="1" applyProtection="1">
      <protection locked="0"/>
    </xf>
    <xf numFmtId="2" fontId="34" fillId="15" borderId="84" xfId="0" applyNumberFormat="1" applyFont="1" applyFill="1" applyBorder="1" applyProtection="1">
      <protection locked="0"/>
    </xf>
    <xf numFmtId="2" fontId="34" fillId="8" borderId="84" xfId="0" applyNumberFormat="1" applyFont="1" applyFill="1" applyBorder="1" applyProtection="1">
      <protection locked="0"/>
    </xf>
    <xf numFmtId="0" fontId="34" fillId="15" borderId="83" xfId="0" applyFont="1" applyFill="1" applyBorder="1" applyProtection="1">
      <protection locked="0"/>
    </xf>
    <xf numFmtId="0" fontId="34" fillId="8" borderId="84" xfId="0" applyFont="1" applyFill="1" applyBorder="1" applyProtection="1">
      <protection locked="0"/>
    </xf>
    <xf numFmtId="2" fontId="34" fillId="15" borderId="62" xfId="0" applyNumberFormat="1" applyFont="1" applyFill="1" applyBorder="1" applyProtection="1">
      <protection locked="0"/>
    </xf>
    <xf numFmtId="0" fontId="34" fillId="15" borderId="122" xfId="0" applyFont="1" applyFill="1" applyBorder="1" applyProtection="1">
      <protection locked="0"/>
    </xf>
    <xf numFmtId="0" fontId="100" fillId="4" borderId="115" xfId="0" applyFont="1" applyFill="1" applyBorder="1" applyAlignment="1" applyProtection="1">
      <alignment horizontal="center" vertical="center" wrapText="1"/>
      <protection locked="0"/>
    </xf>
    <xf numFmtId="0" fontId="100" fillId="4" borderId="84" xfId="0" applyFont="1" applyFill="1" applyBorder="1" applyAlignment="1" applyProtection="1">
      <alignment horizontal="center" vertical="center" wrapText="1"/>
      <protection locked="0"/>
    </xf>
    <xf numFmtId="0" fontId="100" fillId="4" borderId="83" xfId="0" applyFont="1" applyFill="1" applyBorder="1" applyAlignment="1" applyProtection="1">
      <alignment horizontal="center" vertical="center" wrapText="1"/>
      <protection locked="0"/>
    </xf>
    <xf numFmtId="174" fontId="92" fillId="12" borderId="92" xfId="0" applyNumberFormat="1" applyFont="1" applyFill="1" applyBorder="1" applyAlignment="1" applyProtection="1">
      <alignment horizontal="center" vertical="center" wrapText="1"/>
      <protection locked="0"/>
    </xf>
    <xf numFmtId="174" fontId="92" fillId="12" borderId="119" xfId="0" applyNumberFormat="1" applyFont="1" applyFill="1" applyBorder="1" applyAlignment="1" applyProtection="1">
      <alignment horizontal="center" vertical="center" wrapText="1"/>
      <protection locked="0"/>
    </xf>
    <xf numFmtId="174" fontId="92" fillId="12" borderId="91" xfId="0" applyNumberFormat="1" applyFont="1" applyFill="1" applyBorder="1" applyAlignment="1" applyProtection="1">
      <alignment horizontal="center" vertical="center" wrapText="1"/>
      <protection locked="0"/>
    </xf>
    <xf numFmtId="174" fontId="92" fillId="12" borderId="84" xfId="0" applyNumberFormat="1" applyFont="1" applyFill="1" applyBorder="1" applyAlignment="1" applyProtection="1">
      <alignment horizontal="center" vertical="center" wrapText="1"/>
      <protection locked="0"/>
    </xf>
    <xf numFmtId="174" fontId="92" fillId="12" borderId="83" xfId="0" applyNumberFormat="1" applyFont="1" applyFill="1" applyBorder="1" applyAlignment="1" applyProtection="1">
      <alignment horizontal="center" vertical="center" wrapText="1"/>
      <protection locked="0"/>
    </xf>
    <xf numFmtId="0" fontId="92" fillId="14" borderId="0" xfId="0" applyFont="1" applyFill="1" applyAlignment="1" applyProtection="1">
      <alignment horizontal="left" vertical="center" wrapText="1"/>
      <protection locked="0"/>
    </xf>
    <xf numFmtId="0" fontId="106" fillId="14" borderId="0" xfId="3" applyFont="1" applyFill="1" applyBorder="1" applyAlignment="1" applyProtection="1">
      <alignment horizontal="center" vertical="center" wrapText="1"/>
      <protection locked="0"/>
    </xf>
    <xf numFmtId="174" fontId="92" fillId="12" borderId="38" xfId="0" applyNumberFormat="1" applyFont="1" applyFill="1" applyBorder="1" applyAlignment="1" applyProtection="1">
      <alignment horizontal="center" vertical="center" wrapText="1"/>
      <protection locked="0"/>
    </xf>
    <xf numFmtId="174" fontId="92" fillId="12" borderId="86" xfId="0" applyNumberFormat="1" applyFont="1" applyFill="1" applyBorder="1" applyAlignment="1" applyProtection="1">
      <alignment horizontal="center" vertical="center" wrapText="1"/>
      <protection locked="0"/>
    </xf>
    <xf numFmtId="0" fontId="65" fillId="0" borderId="0" xfId="41" applyFont="1" applyProtection="1">
      <protection locked="0"/>
    </xf>
    <xf numFmtId="0" fontId="19" fillId="0" borderId="0" xfId="2" applyFont="1" applyBorder="1" applyAlignment="1" applyProtection="1">
      <alignment vertical="center" wrapText="1"/>
      <protection locked="0"/>
    </xf>
    <xf numFmtId="0" fontId="65" fillId="0" borderId="0" xfId="42" applyFont="1" applyProtection="1">
      <protection locked="0"/>
    </xf>
    <xf numFmtId="0" fontId="2" fillId="0" borderId="0" xfId="42" applyFont="1" applyAlignment="1" applyProtection="1">
      <alignment horizontal="left" vertical="center" wrapText="1"/>
      <protection locked="0"/>
    </xf>
    <xf numFmtId="0" fontId="1" fillId="0" borderId="0" xfId="41"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90" xfId="42" applyFont="1" applyFill="1" applyBorder="1" applyAlignment="1" applyProtection="1">
      <alignment horizontal="center" vertical="center" wrapText="1"/>
      <protection locked="0"/>
    </xf>
    <xf numFmtId="0" fontId="40" fillId="4" borderId="289" xfId="42" applyFont="1" applyFill="1" applyBorder="1" applyAlignment="1" applyProtection="1">
      <alignment horizontal="center" vertical="center" wrapText="1"/>
      <protection locked="0"/>
    </xf>
    <xf numFmtId="0" fontId="40" fillId="4" borderId="288" xfId="42" applyFont="1" applyFill="1" applyBorder="1" applyAlignment="1" applyProtection="1">
      <alignment horizontal="center" vertical="center" wrapText="1"/>
      <protection locked="0"/>
    </xf>
    <xf numFmtId="0" fontId="40" fillId="17" borderId="313" xfId="42" applyFont="1" applyFill="1" applyBorder="1" applyAlignment="1" applyProtection="1">
      <alignment horizontal="center" vertical="center" textRotation="90" wrapText="1"/>
      <protection locked="0"/>
    </xf>
    <xf numFmtId="0" fontId="40" fillId="17" borderId="311" xfId="42" applyFont="1" applyFill="1" applyBorder="1" applyAlignment="1" applyProtection="1">
      <alignment horizontal="center" vertical="center" textRotation="90" wrapText="1"/>
      <protection locked="0"/>
    </xf>
    <xf numFmtId="0" fontId="40" fillId="17" borderId="365" xfId="42" applyFont="1" applyFill="1" applyBorder="1" applyAlignment="1" applyProtection="1">
      <alignment horizontal="center" vertical="center" textRotation="90" wrapText="1"/>
      <protection locked="0"/>
    </xf>
    <xf numFmtId="0" fontId="40" fillId="17" borderId="290" xfId="42" applyFont="1" applyFill="1" applyBorder="1" applyAlignment="1" applyProtection="1">
      <alignment horizontal="center" vertical="center" textRotation="90" wrapText="1"/>
      <protection locked="0"/>
    </xf>
    <xf numFmtId="0" fontId="40" fillId="17" borderId="289" xfId="42" applyFont="1" applyFill="1" applyBorder="1" applyAlignment="1" applyProtection="1">
      <alignment horizontal="center" vertical="center" textRotation="90" wrapText="1"/>
      <protection locked="0"/>
    </xf>
    <xf numFmtId="0" fontId="40" fillId="17" borderId="288" xfId="42" applyFont="1" applyFill="1" applyBorder="1" applyAlignment="1" applyProtection="1">
      <alignment horizontal="center" vertical="center" textRotation="90" wrapText="1"/>
      <protection locked="0"/>
    </xf>
    <xf numFmtId="0" fontId="40" fillId="4" borderId="317"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0" fontId="24" fillId="0" borderId="297" xfId="42" applyFont="1" applyBorder="1" applyAlignment="1" applyProtection="1">
      <alignment vertical="center" wrapText="1"/>
      <protection locked="0"/>
    </xf>
    <xf numFmtId="0" fontId="24" fillId="0" borderId="366" xfId="42" applyFont="1" applyBorder="1" applyAlignment="1" applyProtection="1">
      <alignment vertical="center" wrapText="1"/>
      <protection locked="0"/>
    </xf>
    <xf numFmtId="0" fontId="24" fillId="0" borderId="296" xfId="42" applyFont="1" applyBorder="1" applyAlignment="1" applyProtection="1">
      <alignment vertical="center" wrapText="1"/>
      <protection locked="0"/>
    </xf>
    <xf numFmtId="0" fontId="24" fillId="0" borderId="296" xfId="42" applyFont="1" applyBorder="1" applyAlignment="1" applyProtection="1">
      <alignment horizontal="center" vertical="center" wrapText="1"/>
      <protection locked="0"/>
    </xf>
    <xf numFmtId="170" fontId="23" fillId="0" borderId="0" xfId="41" applyNumberFormat="1" applyFont="1" applyProtection="1">
      <protection locked="0"/>
    </xf>
    <xf numFmtId="0" fontId="68" fillId="0" borderId="298" xfId="0" applyFont="1" applyBorder="1" applyAlignment="1" applyProtection="1">
      <alignment horizontal="center" vertical="center" wrapText="1"/>
      <protection locked="0"/>
    </xf>
    <xf numFmtId="0" fontId="24" fillId="0" borderId="298" xfId="28" applyFont="1" applyBorder="1" applyAlignment="1" applyProtection="1">
      <alignment vertical="center" wrapText="1"/>
      <protection locked="0"/>
    </xf>
    <xf numFmtId="0" fontId="29" fillId="0" borderId="0" xfId="0" applyFont="1" applyProtection="1">
      <protection locked="0"/>
    </xf>
    <xf numFmtId="0" fontId="24" fillId="0" borderId="293" xfId="42" applyFont="1" applyBorder="1" applyAlignment="1" applyProtection="1">
      <alignment vertical="center" wrapText="1"/>
      <protection locked="0"/>
    </xf>
    <xf numFmtId="0" fontId="24" fillId="0" borderId="367" xfId="42" applyFont="1" applyBorder="1" applyAlignment="1" applyProtection="1">
      <alignment vertical="center" wrapText="1"/>
      <protection locked="0"/>
    </xf>
    <xf numFmtId="0" fontId="24" fillId="0" borderId="11" xfId="42" applyFont="1" applyBorder="1" applyAlignment="1" applyProtection="1">
      <alignment vertical="center" wrapText="1"/>
      <protection locked="0"/>
    </xf>
    <xf numFmtId="0" fontId="24" fillId="0" borderId="11" xfId="42" applyFont="1" applyBorder="1" applyAlignment="1" applyProtection="1">
      <alignment horizontal="center" vertical="center" wrapText="1"/>
      <protection locked="0"/>
    </xf>
    <xf numFmtId="0" fontId="68" fillId="0" borderId="294" xfId="0" applyFont="1" applyBorder="1" applyAlignment="1" applyProtection="1">
      <alignment horizontal="center" vertical="center" wrapText="1"/>
      <protection locked="0"/>
    </xf>
    <xf numFmtId="0" fontId="24" fillId="0" borderId="294"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90" xfId="42" applyFont="1" applyBorder="1" applyAlignment="1" applyProtection="1">
      <alignment vertical="center" wrapText="1"/>
      <protection locked="0"/>
    </xf>
    <xf numFmtId="0" fontId="24" fillId="0" borderId="368" xfId="42" applyFont="1" applyBorder="1" applyAlignment="1" applyProtection="1">
      <alignment vertical="center" wrapText="1"/>
      <protection locked="0"/>
    </xf>
    <xf numFmtId="0" fontId="24" fillId="0" borderId="289" xfId="42" applyFont="1" applyBorder="1" applyAlignment="1" applyProtection="1">
      <alignment vertical="center" wrapText="1"/>
      <protection locked="0"/>
    </xf>
    <xf numFmtId="0" fontId="24" fillId="0" borderId="289" xfId="42" applyFont="1" applyBorder="1" applyAlignment="1" applyProtection="1">
      <alignment horizontal="center" vertical="center" wrapText="1"/>
      <protection locked="0"/>
    </xf>
    <xf numFmtId="0" fontId="68" fillId="0" borderId="291" xfId="0" applyFont="1" applyBorder="1" applyAlignment="1" applyProtection="1">
      <alignment horizontal="center" vertical="center" wrapText="1"/>
      <protection locked="0"/>
    </xf>
    <xf numFmtId="0" fontId="24" fillId="0" borderId="291" xfId="42" applyFont="1" applyBorder="1" applyAlignment="1" applyProtection="1">
      <alignment vertical="center" wrapText="1"/>
      <protection locked="0"/>
    </xf>
    <xf numFmtId="0" fontId="24" fillId="0" borderId="304" xfId="42" applyFont="1" applyBorder="1" applyAlignment="1" applyProtection="1">
      <alignment vertical="center" wrapText="1"/>
      <protection locked="0"/>
    </xf>
    <xf numFmtId="0" fontId="24" fillId="0" borderId="369" xfId="42" applyFont="1" applyBorder="1" applyAlignment="1" applyProtection="1">
      <alignment vertical="center" wrapText="1"/>
      <protection locked="0"/>
    </xf>
    <xf numFmtId="0" fontId="24" fillId="0" borderId="303" xfId="42" applyFont="1" applyBorder="1" applyAlignment="1" applyProtection="1">
      <alignment vertical="center" wrapText="1"/>
      <protection locked="0"/>
    </xf>
    <xf numFmtId="0" fontId="24" fillId="0" borderId="303" xfId="42" applyFont="1" applyBorder="1" applyAlignment="1" applyProtection="1">
      <alignment horizontal="center" vertical="center" wrapText="1"/>
      <protection locked="0"/>
    </xf>
    <xf numFmtId="170" fontId="24" fillId="15" borderId="305" xfId="42" applyNumberFormat="1" applyFont="1" applyFill="1" applyBorder="1" applyAlignment="1" applyProtection="1">
      <alignment horizontal="center" vertical="center" wrapText="1"/>
      <protection locked="0"/>
    </xf>
    <xf numFmtId="170" fontId="24" fillId="12" borderId="304" xfId="42" applyNumberFormat="1" applyFont="1" applyFill="1" applyBorder="1" applyAlignment="1" applyProtection="1">
      <alignment horizontal="center" vertical="center" wrapText="1"/>
      <protection locked="0"/>
    </xf>
    <xf numFmtId="170" fontId="24" fillId="12" borderId="303" xfId="42" applyNumberFormat="1" applyFont="1" applyFill="1" applyBorder="1" applyAlignment="1" applyProtection="1">
      <alignment horizontal="center" vertical="center" wrapText="1"/>
      <protection locked="0"/>
    </xf>
    <xf numFmtId="170" fontId="24" fillId="12" borderId="305" xfId="42" applyNumberFormat="1" applyFont="1" applyFill="1" applyBorder="1" applyAlignment="1" applyProtection="1">
      <alignment horizontal="center" vertical="center" wrapText="1"/>
      <protection locked="0"/>
    </xf>
    <xf numFmtId="170" fontId="24" fillId="15" borderId="303" xfId="42" applyNumberFormat="1" applyFont="1" applyFill="1" applyBorder="1" applyAlignment="1" applyProtection="1">
      <alignment horizontal="center" vertical="center" wrapText="1"/>
      <protection locked="0"/>
    </xf>
    <xf numFmtId="0" fontId="68" fillId="0" borderId="306" xfId="0" applyFont="1" applyBorder="1" applyAlignment="1" applyProtection="1">
      <alignment horizontal="center" vertical="center" wrapText="1"/>
      <protection locked="0"/>
    </xf>
    <xf numFmtId="0" fontId="24" fillId="0" borderId="306" xfId="42" applyFont="1" applyBorder="1" applyAlignment="1" applyProtection="1">
      <alignment vertical="center" wrapText="1"/>
      <protection locked="0"/>
    </xf>
    <xf numFmtId="0" fontId="100" fillId="4" borderId="38" xfId="12" applyFont="1" applyFill="1" applyBorder="1" applyAlignment="1" applyProtection="1">
      <alignment horizontal="center" vertical="center" wrapText="1"/>
      <protection locked="0"/>
    </xf>
    <xf numFmtId="0" fontId="90" fillId="14" borderId="0" xfId="0" applyFont="1" applyFill="1" applyAlignment="1" applyProtection="1">
      <alignment horizontal="center" vertical="top" wrapText="1"/>
      <protection locked="0"/>
    </xf>
    <xf numFmtId="0" fontId="90" fillId="14" borderId="0" xfId="0" applyFont="1" applyFill="1" applyAlignment="1" applyProtection="1">
      <alignment horizontal="center" vertical="center" wrapText="1"/>
      <protection locked="0"/>
    </xf>
    <xf numFmtId="170" fontId="92" fillId="12" borderId="92" xfId="0" applyNumberFormat="1" applyFont="1" applyFill="1" applyBorder="1" applyAlignment="1" applyProtection="1">
      <alignment horizontal="center" vertical="center" wrapText="1"/>
      <protection locked="0"/>
    </xf>
    <xf numFmtId="170" fontId="92" fillId="12" borderId="91" xfId="0" applyNumberFormat="1" applyFont="1" applyFill="1" applyBorder="1" applyAlignment="1" applyProtection="1">
      <alignment horizontal="center" vertical="center" wrapText="1"/>
      <protection locked="0"/>
    </xf>
    <xf numFmtId="0" fontId="106" fillId="14" borderId="97" xfId="0" applyFont="1" applyFill="1" applyBorder="1" applyAlignment="1" applyProtection="1">
      <alignment horizontal="center" vertical="center" wrapText="1"/>
      <protection locked="0"/>
    </xf>
    <xf numFmtId="170" fontId="92" fillId="12" borderId="38" xfId="0" applyNumberFormat="1" applyFont="1" applyFill="1" applyBorder="1" applyAlignment="1" applyProtection="1">
      <alignment horizontal="center" vertical="center" wrapText="1"/>
      <protection locked="0"/>
    </xf>
    <xf numFmtId="170" fontId="92" fillId="12" borderId="86" xfId="0" applyNumberFormat="1" applyFont="1" applyFill="1" applyBorder="1" applyAlignment="1" applyProtection="1">
      <alignment horizontal="center" vertical="center" wrapText="1"/>
      <protection locked="0"/>
    </xf>
    <xf numFmtId="0" fontId="106" fillId="14" borderId="96" xfId="0" applyFont="1" applyFill="1" applyBorder="1" applyAlignment="1" applyProtection="1">
      <alignment horizontal="center" vertical="center" wrapText="1"/>
      <protection locked="0"/>
    </xf>
    <xf numFmtId="170" fontId="92" fillId="12" borderId="60" xfId="0" applyNumberFormat="1" applyFont="1" applyFill="1" applyBorder="1" applyAlignment="1" applyProtection="1">
      <alignment horizontal="center" vertical="center" wrapText="1"/>
      <protection locked="0"/>
    </xf>
    <xf numFmtId="170" fontId="92" fillId="12" borderId="84" xfId="0" applyNumberFormat="1" applyFont="1" applyFill="1" applyBorder="1" applyAlignment="1" applyProtection="1">
      <alignment horizontal="center" vertical="center" wrapText="1"/>
      <protection locked="0"/>
    </xf>
    <xf numFmtId="170" fontId="92" fillId="12" borderId="83" xfId="0" applyNumberFormat="1" applyFont="1" applyFill="1" applyBorder="1" applyAlignment="1" applyProtection="1">
      <alignment horizontal="center" vertical="center" wrapText="1"/>
      <protection locked="0"/>
    </xf>
    <xf numFmtId="0" fontId="106" fillId="14" borderId="95" xfId="0" applyFont="1" applyFill="1" applyBorder="1" applyAlignment="1" applyProtection="1">
      <alignment horizontal="center" vertical="center" wrapText="1"/>
      <protection locked="0"/>
    </xf>
    <xf numFmtId="170" fontId="92" fillId="12" borderId="114" xfId="0" applyNumberFormat="1" applyFont="1" applyFill="1" applyBorder="1" applyAlignment="1" applyProtection="1">
      <alignment horizontal="center" vertical="center" wrapText="1"/>
      <protection locked="0"/>
    </xf>
    <xf numFmtId="0" fontId="34" fillId="14" borderId="0" xfId="0" applyFont="1" applyFill="1" applyAlignment="1" applyProtection="1">
      <alignment vertical="top" wrapText="1"/>
      <protection locked="0"/>
    </xf>
    <xf numFmtId="170" fontId="34" fillId="14" borderId="0" xfId="0" applyNumberFormat="1" applyFont="1" applyFill="1" applyAlignment="1" applyProtection="1">
      <alignment vertical="center"/>
      <protection locked="0"/>
    </xf>
    <xf numFmtId="170" fontId="92" fillId="15" borderId="92" xfId="0" applyNumberFormat="1" applyFont="1" applyFill="1" applyBorder="1" applyAlignment="1" applyProtection="1">
      <alignment horizontal="center" vertical="center" wrapText="1"/>
      <protection locked="0"/>
    </xf>
    <xf numFmtId="0" fontId="65" fillId="14" borderId="0" xfId="0" applyFont="1" applyFill="1" applyAlignment="1" applyProtection="1">
      <alignment horizontal="center"/>
      <protection locked="0"/>
    </xf>
    <xf numFmtId="0" fontId="40" fillId="4" borderId="84" xfId="19" applyFont="1" applyFill="1" applyBorder="1" applyAlignment="1" applyProtection="1">
      <alignment horizontal="center" vertical="center" wrapText="1"/>
      <protection locked="0"/>
    </xf>
    <xf numFmtId="0" fontId="40" fillId="4" borderId="83" xfId="19" applyFont="1" applyFill="1" applyBorder="1" applyAlignment="1" applyProtection="1">
      <alignment horizontal="center" vertical="center" wrapText="1"/>
      <protection locked="0"/>
    </xf>
    <xf numFmtId="0" fontId="36" fillId="14" borderId="0" xfId="30" applyFont="1" applyFill="1" applyAlignment="1" applyProtection="1">
      <alignment vertical="center"/>
      <protection locked="0"/>
    </xf>
    <xf numFmtId="0" fontId="23" fillId="14" borderId="0" xfId="28" applyFont="1" applyFill="1" applyProtection="1">
      <protection locked="0"/>
    </xf>
    <xf numFmtId="0" fontId="40" fillId="4" borderId="99" xfId="19" applyFont="1" applyFill="1" applyBorder="1" applyAlignment="1" applyProtection="1">
      <alignment horizontal="left" vertical="center"/>
      <protection locked="0"/>
    </xf>
    <xf numFmtId="0" fontId="113" fillId="14" borderId="0" xfId="19" applyFont="1" applyFill="1" applyAlignment="1" applyProtection="1">
      <alignment vertical="center"/>
      <protection locked="0"/>
    </xf>
    <xf numFmtId="0" fontId="114" fillId="14" borderId="0" xfId="19" applyFont="1" applyFill="1" applyAlignment="1" applyProtection="1">
      <alignment vertical="center"/>
      <protection locked="0"/>
    </xf>
    <xf numFmtId="0" fontId="114" fillId="14" borderId="0" xfId="19" applyFont="1" applyFill="1" applyAlignment="1" applyProtection="1">
      <alignment horizontal="left" vertical="center"/>
      <protection locked="0"/>
    </xf>
    <xf numFmtId="0" fontId="113" fillId="14" borderId="0" xfId="19" applyFont="1" applyFill="1" applyAlignment="1" applyProtection="1">
      <alignment horizontal="left" vertical="center"/>
      <protection locked="0"/>
    </xf>
    <xf numFmtId="0" fontId="24" fillId="14" borderId="102" xfId="30" applyFont="1" applyFill="1" applyBorder="1" applyAlignment="1" applyProtection="1">
      <alignment horizontal="left" vertical="center"/>
      <protection locked="0"/>
    </xf>
    <xf numFmtId="0" fontId="24" fillId="14" borderId="110" xfId="30" applyFont="1" applyFill="1" applyBorder="1" applyAlignment="1" applyProtection="1">
      <alignment horizontal="center" vertical="center"/>
      <protection locked="0"/>
    </xf>
    <xf numFmtId="0" fontId="106" fillId="14" borderId="99" xfId="3" applyFont="1" applyFill="1" applyBorder="1" applyAlignment="1" applyProtection="1">
      <alignment horizontal="center" vertical="center" wrapText="1"/>
      <protection locked="0"/>
    </xf>
    <xf numFmtId="170" fontId="24" fillId="8" borderId="179" xfId="30" applyNumberFormat="1" applyFont="1" applyFill="1" applyBorder="1" applyAlignment="1" applyProtection="1">
      <alignment horizontal="center" vertical="center"/>
      <protection locked="0"/>
    </xf>
    <xf numFmtId="0" fontId="24" fillId="14" borderId="89" xfId="30" applyFont="1" applyFill="1" applyBorder="1" applyAlignment="1" applyProtection="1">
      <alignment horizontal="left" vertical="center"/>
      <protection locked="0"/>
    </xf>
    <xf numFmtId="0" fontId="24" fillId="14" borderId="92" xfId="30" applyFont="1" applyFill="1" applyBorder="1" applyAlignment="1" applyProtection="1">
      <alignment horizontal="center" vertical="center"/>
      <protection locked="0"/>
    </xf>
    <xf numFmtId="0" fontId="24" fillId="14" borderId="87" xfId="30" applyFont="1" applyFill="1" applyBorder="1" applyAlignment="1" applyProtection="1">
      <alignment horizontal="left" vertical="center"/>
      <protection locked="0"/>
    </xf>
    <xf numFmtId="0" fontId="24" fillId="14" borderId="38" xfId="30" applyFont="1" applyFill="1" applyBorder="1" applyAlignment="1" applyProtection="1">
      <alignment horizontal="center" vertical="center"/>
      <protection locked="0"/>
    </xf>
    <xf numFmtId="170" fontId="24" fillId="12" borderId="38" xfId="30" applyNumberFormat="1" applyFont="1" applyFill="1" applyBorder="1" applyAlignment="1" applyProtection="1">
      <alignment horizontal="center" vertical="center"/>
      <protection locked="0"/>
    </xf>
    <xf numFmtId="170" fontId="24" fillId="12" borderId="86" xfId="30" applyNumberFormat="1" applyFont="1" applyFill="1" applyBorder="1" applyAlignment="1" applyProtection="1">
      <alignment horizontal="center" vertical="center"/>
      <protection locked="0"/>
    </xf>
    <xf numFmtId="0" fontId="24" fillId="14" borderId="85" xfId="30" applyFont="1" applyFill="1" applyBorder="1" applyAlignment="1" applyProtection="1">
      <alignment horizontal="left" vertical="center"/>
      <protection locked="0"/>
    </xf>
    <xf numFmtId="0" fontId="24" fillId="14" borderId="84" xfId="30" applyFont="1" applyFill="1" applyBorder="1" applyAlignment="1" applyProtection="1">
      <alignment horizontal="center" vertical="center"/>
      <protection locked="0"/>
    </xf>
    <xf numFmtId="170" fontId="24" fillId="12" borderId="84" xfId="30" applyNumberFormat="1" applyFont="1" applyFill="1" applyBorder="1" applyAlignment="1" applyProtection="1">
      <alignment horizontal="center" vertical="center"/>
      <protection locked="0"/>
    </xf>
    <xf numFmtId="170" fontId="24" fillId="12" borderId="83" xfId="30" applyNumberFormat="1" applyFont="1" applyFill="1" applyBorder="1" applyAlignment="1" applyProtection="1">
      <alignment horizontal="center" vertical="center"/>
      <protection locked="0"/>
    </xf>
    <xf numFmtId="0" fontId="36" fillId="14" borderId="0" xfId="30" applyFont="1" applyFill="1" applyProtection="1">
      <protection locked="0"/>
    </xf>
    <xf numFmtId="0" fontId="36" fillId="14" borderId="0" xfId="30" applyFont="1" applyFill="1" applyAlignment="1" applyProtection="1">
      <alignment horizontal="center" vertical="center"/>
      <protection locked="0"/>
    </xf>
    <xf numFmtId="170" fontId="24" fillId="12" borderId="92" xfId="30" applyNumberFormat="1" applyFont="1" applyFill="1" applyBorder="1" applyAlignment="1" applyProtection="1">
      <alignment horizontal="center" vertical="center"/>
      <protection locked="0"/>
    </xf>
    <xf numFmtId="170" fontId="24" fillId="12" borderId="91" xfId="30" applyNumberFormat="1" applyFont="1" applyFill="1" applyBorder="1" applyAlignment="1" applyProtection="1">
      <alignment horizontal="center" vertical="center"/>
      <protection locked="0"/>
    </xf>
    <xf numFmtId="0" fontId="40" fillId="4" borderId="38" xfId="17" applyFont="1" applyFill="1" applyBorder="1" applyAlignment="1" applyProtection="1">
      <alignment horizontal="center" vertical="center" wrapText="1"/>
      <protection locked="0"/>
    </xf>
    <xf numFmtId="0" fontId="40" fillId="14" borderId="0" xfId="17" applyFont="1" applyFill="1" applyAlignment="1" applyProtection="1">
      <alignment horizontal="left" vertical="center"/>
      <protection locked="0"/>
    </xf>
    <xf numFmtId="0" fontId="40" fillId="14" borderId="0" xfId="17" applyFont="1" applyFill="1" applyAlignment="1" applyProtection="1">
      <alignment horizontal="center" vertical="center"/>
      <protection locked="0"/>
    </xf>
    <xf numFmtId="0" fontId="40" fillId="4" borderId="99" xfId="12" applyFont="1" applyFill="1" applyBorder="1" applyAlignment="1" applyProtection="1">
      <alignment horizontal="left" vertical="center" wrapText="1"/>
      <protection locked="0"/>
    </xf>
    <xf numFmtId="0" fontId="23" fillId="14" borderId="0" xfId="28" applyFont="1" applyFill="1" applyAlignment="1" applyProtection="1">
      <alignment horizontal="center"/>
      <protection locked="0"/>
    </xf>
    <xf numFmtId="169" fontId="36" fillId="14" borderId="0" xfId="30" applyNumberFormat="1" applyFont="1" applyFill="1" applyAlignment="1" applyProtection="1">
      <alignment vertical="center"/>
      <protection locked="0"/>
    </xf>
    <xf numFmtId="0" fontId="24" fillId="14" borderId="89" xfId="12" applyFont="1" applyFill="1" applyBorder="1" applyAlignment="1" applyProtection="1">
      <alignment horizontal="left" vertical="center"/>
      <protection locked="0"/>
    </xf>
    <xf numFmtId="0" fontId="24" fillId="14" borderId="92" xfId="28" applyFont="1" applyFill="1" applyBorder="1" applyAlignment="1" applyProtection="1">
      <alignment horizontal="center" vertical="center"/>
      <protection locked="0"/>
    </xf>
    <xf numFmtId="169" fontId="24" fillId="14" borderId="87" xfId="12" applyNumberFormat="1" applyFont="1" applyFill="1" applyBorder="1" applyAlignment="1" applyProtection="1">
      <alignment horizontal="left" vertical="center"/>
      <protection locked="0"/>
    </xf>
    <xf numFmtId="0" fontId="24" fillId="14" borderId="38" xfId="28" applyFont="1" applyFill="1" applyBorder="1" applyAlignment="1" applyProtection="1">
      <alignment horizontal="center" vertical="center"/>
      <protection locked="0"/>
    </xf>
    <xf numFmtId="169" fontId="24" fillId="14" borderId="130" xfId="12" applyNumberFormat="1" applyFont="1" applyFill="1" applyBorder="1" applyAlignment="1" applyProtection="1">
      <alignment horizontal="left" vertical="center"/>
      <protection locked="0"/>
    </xf>
    <xf numFmtId="170" fontId="24" fillId="12" borderId="73" xfId="30" applyNumberFormat="1" applyFont="1" applyFill="1" applyBorder="1" applyAlignment="1" applyProtection="1">
      <alignment horizontal="center" vertical="center"/>
      <protection locked="0"/>
    </xf>
    <xf numFmtId="170" fontId="24" fillId="12" borderId="122" xfId="30" applyNumberFormat="1" applyFont="1" applyFill="1" applyBorder="1" applyAlignment="1" applyProtection="1">
      <alignment horizontal="center" vertical="center"/>
      <protection locked="0"/>
    </xf>
    <xf numFmtId="169" fontId="24" fillId="14" borderId="85" xfId="12" applyNumberFormat="1" applyFont="1" applyFill="1" applyBorder="1" applyAlignment="1" applyProtection="1">
      <alignment horizontal="left" vertical="center"/>
      <protection locked="0"/>
    </xf>
    <xf numFmtId="0" fontId="24" fillId="14" borderId="84" xfId="28" applyFont="1" applyFill="1" applyBorder="1" applyAlignment="1" applyProtection="1">
      <alignment horizontal="center" vertical="center"/>
      <protection locked="0"/>
    </xf>
    <xf numFmtId="0" fontId="39" fillId="14" borderId="0" xfId="17" applyFont="1" applyFill="1" applyAlignment="1" applyProtection="1">
      <alignment vertical="center"/>
      <protection locked="0"/>
    </xf>
    <xf numFmtId="0" fontId="24" fillId="14" borderId="87" xfId="12" applyFont="1" applyFill="1" applyBorder="1" applyAlignment="1" applyProtection="1">
      <alignment horizontal="left" vertical="center"/>
      <protection locked="0"/>
    </xf>
    <xf numFmtId="0" fontId="49" fillId="14" borderId="121" xfId="3" applyFont="1" applyFill="1" applyBorder="1" applyAlignment="1" applyProtection="1">
      <alignment horizontal="center" vertical="center" wrapText="1"/>
      <protection locked="0"/>
    </xf>
    <xf numFmtId="0" fontId="100" fillId="4" borderId="38" xfId="0" applyFont="1" applyFill="1" applyBorder="1" applyAlignment="1" applyProtection="1">
      <alignment horizontal="center" vertical="center" wrapText="1"/>
      <protection locked="0"/>
    </xf>
    <xf numFmtId="0" fontId="8" fillId="14" borderId="0" xfId="0" applyFont="1" applyFill="1" applyAlignment="1" applyProtection="1">
      <alignment vertical="center"/>
      <protection locked="0"/>
    </xf>
    <xf numFmtId="0" fontId="106" fillId="14" borderId="97" xfId="0" applyFont="1" applyFill="1" applyBorder="1" applyAlignment="1" applyProtection="1">
      <alignment horizontal="center" vertical="center"/>
      <protection locked="0"/>
    </xf>
    <xf numFmtId="0" fontId="106" fillId="14" borderId="96" xfId="0" applyFont="1" applyFill="1" applyBorder="1" applyAlignment="1" applyProtection="1">
      <alignment horizontal="center" vertical="center"/>
      <protection locked="0"/>
    </xf>
    <xf numFmtId="0" fontId="106" fillId="14" borderId="95" xfId="0" applyFont="1" applyFill="1" applyBorder="1" applyAlignment="1" applyProtection="1">
      <alignment horizontal="center" vertical="center"/>
      <protection locked="0"/>
    </xf>
    <xf numFmtId="170" fontId="92" fillId="12" borderId="107" xfId="0" applyNumberFormat="1" applyFont="1" applyFill="1" applyBorder="1" applyAlignment="1" applyProtection="1">
      <alignment horizontal="center" vertical="center" wrapText="1"/>
      <protection locked="0"/>
    </xf>
    <xf numFmtId="170" fontId="92" fillId="12" borderId="106" xfId="0" applyNumberFormat="1" applyFont="1" applyFill="1" applyBorder="1" applyAlignment="1" applyProtection="1">
      <alignment horizontal="center" vertical="center" wrapText="1"/>
      <protection locked="0"/>
    </xf>
    <xf numFmtId="0" fontId="92" fillId="14" borderId="60" xfId="0" applyFont="1" applyFill="1" applyBorder="1" applyAlignment="1" applyProtection="1">
      <alignment horizontal="center" vertical="center" wrapText="1"/>
      <protection locked="0"/>
    </xf>
    <xf numFmtId="0" fontId="103" fillId="25" borderId="0" xfId="0" applyFont="1" applyFill="1" applyAlignment="1" applyProtection="1">
      <alignment horizontal="center" vertical="center" wrapText="1"/>
      <protection locked="0"/>
    </xf>
    <xf numFmtId="0" fontId="100" fillId="17" borderId="84" xfId="0" applyFont="1" applyFill="1" applyBorder="1" applyAlignment="1" applyProtection="1">
      <alignment horizontal="center" vertical="center" wrapText="1"/>
      <protection locked="0"/>
    </xf>
    <xf numFmtId="0" fontId="100" fillId="17" borderId="83" xfId="0" applyFont="1" applyFill="1" applyBorder="1" applyAlignment="1" applyProtection="1">
      <alignment horizontal="center" vertical="center" wrapText="1"/>
      <protection locked="0"/>
    </xf>
    <xf numFmtId="0" fontId="35" fillId="25" borderId="0" xfId="0" applyFont="1" applyFill="1" applyAlignment="1" applyProtection="1">
      <alignment horizontal="center" vertical="center" wrapText="1"/>
      <protection locked="0"/>
    </xf>
    <xf numFmtId="0" fontId="100" fillId="17" borderId="85" xfId="0" applyFont="1" applyFill="1" applyBorder="1" applyAlignment="1" applyProtection="1">
      <alignment horizontal="center" vertical="center" wrapText="1"/>
      <protection locked="0"/>
    </xf>
    <xf numFmtId="0" fontId="100" fillId="17" borderId="73" xfId="0" applyFont="1" applyFill="1" applyBorder="1" applyAlignment="1" applyProtection="1">
      <alignment horizontal="center" vertical="center" wrapText="1"/>
      <protection locked="0"/>
    </xf>
    <xf numFmtId="0" fontId="100" fillId="17" borderId="122" xfId="0" applyFont="1" applyFill="1" applyBorder="1" applyAlignment="1" applyProtection="1">
      <alignment horizontal="center" vertical="center" wrapText="1"/>
      <protection locked="0"/>
    </xf>
    <xf numFmtId="0" fontId="35" fillId="14" borderId="0" xfId="0" applyFont="1" applyFill="1" applyProtection="1">
      <protection locked="0"/>
    </xf>
    <xf numFmtId="0" fontId="115" fillId="14" borderId="0" xfId="0" applyFont="1" applyFill="1" applyAlignment="1" applyProtection="1">
      <alignment wrapText="1"/>
      <protection locked="0"/>
    </xf>
    <xf numFmtId="0" fontId="115" fillId="14" borderId="128" xfId="0" applyFont="1" applyFill="1" applyBorder="1" applyAlignment="1" applyProtection="1">
      <alignment wrapText="1"/>
      <protection locked="0"/>
    </xf>
    <xf numFmtId="0" fontId="100" fillId="17" borderId="99" xfId="0" applyFont="1" applyFill="1" applyBorder="1" applyAlignment="1" applyProtection="1">
      <alignment horizontal="left" vertical="center" wrapText="1"/>
      <protection locked="0"/>
    </xf>
    <xf numFmtId="0" fontId="90" fillId="25" borderId="0" xfId="0" applyFont="1" applyFill="1" applyAlignment="1" applyProtection="1">
      <alignment horizontal="center" vertical="center" wrapText="1"/>
      <protection locked="0"/>
    </xf>
    <xf numFmtId="169" fontId="92" fillId="14" borderId="0" xfId="0" applyNumberFormat="1" applyFont="1" applyFill="1" applyAlignment="1" applyProtection="1">
      <alignment horizontal="center" vertical="center" wrapText="1"/>
      <protection locked="0"/>
    </xf>
    <xf numFmtId="170" fontId="92" fillId="15" borderId="98" xfId="0" applyNumberFormat="1" applyFont="1" applyFill="1" applyBorder="1" applyAlignment="1" applyProtection="1">
      <alignment horizontal="center" vertical="center" wrapText="1"/>
      <protection locked="0"/>
    </xf>
    <xf numFmtId="170" fontId="92" fillId="15" borderId="97" xfId="0" applyNumberFormat="1" applyFont="1" applyFill="1" applyBorder="1" applyAlignment="1" applyProtection="1">
      <alignment horizontal="center" vertical="center" wrapText="1"/>
      <protection locked="0"/>
    </xf>
    <xf numFmtId="170" fontId="92" fillId="15" borderId="87" xfId="0" applyNumberFormat="1" applyFont="1" applyFill="1" applyBorder="1" applyAlignment="1" applyProtection="1">
      <alignment horizontal="center" vertical="center" wrapText="1"/>
      <protection locked="0"/>
    </xf>
    <xf numFmtId="170" fontId="92" fillId="15" borderId="96" xfId="0" applyNumberFormat="1" applyFont="1" applyFill="1" applyBorder="1" applyAlignment="1" applyProtection="1">
      <alignment horizontal="center" vertical="center" wrapText="1"/>
      <protection locked="0"/>
    </xf>
    <xf numFmtId="170" fontId="92" fillId="12" borderId="87" xfId="0" applyNumberFormat="1" applyFont="1" applyFill="1" applyBorder="1" applyAlignment="1" applyProtection="1">
      <alignment horizontal="center" vertical="center" wrapText="1"/>
      <protection locked="0"/>
    </xf>
    <xf numFmtId="0" fontId="92" fillId="15" borderId="87" xfId="0" applyFont="1" applyFill="1" applyBorder="1" applyAlignment="1" applyProtection="1">
      <alignment horizontal="center" vertical="center" wrapText="1"/>
      <protection locked="0"/>
    </xf>
    <xf numFmtId="0" fontId="92" fillId="15" borderId="86" xfId="0" applyFont="1" applyFill="1" applyBorder="1" applyAlignment="1" applyProtection="1">
      <alignment horizontal="center" vertical="center" wrapText="1"/>
      <protection locked="0"/>
    </xf>
    <xf numFmtId="0" fontId="92" fillId="15" borderId="96" xfId="0" applyFont="1" applyFill="1" applyBorder="1" applyAlignment="1" applyProtection="1">
      <alignment horizontal="center" vertical="center" wrapText="1"/>
      <protection locked="0"/>
    </xf>
    <xf numFmtId="169" fontId="92" fillId="14" borderId="116" xfId="0" applyNumberFormat="1" applyFont="1" applyFill="1" applyBorder="1" applyAlignment="1" applyProtection="1">
      <alignment horizontal="center" vertical="center" wrapText="1"/>
      <protection locked="0"/>
    </xf>
    <xf numFmtId="170" fontId="92" fillId="12" borderId="133" xfId="0" applyNumberFormat="1" applyFont="1" applyFill="1" applyBorder="1" applyAlignment="1" applyProtection="1">
      <alignment horizontal="center" vertical="center" wrapText="1"/>
      <protection locked="0"/>
    </xf>
    <xf numFmtId="0" fontId="92" fillId="15" borderId="85" xfId="0" applyFont="1" applyFill="1" applyBorder="1" applyAlignment="1" applyProtection="1">
      <alignment horizontal="center" vertical="center" wrapText="1"/>
      <protection locked="0"/>
    </xf>
    <xf numFmtId="0" fontId="92" fillId="14" borderId="0" xfId="0" applyFont="1" applyFill="1" applyAlignment="1" applyProtection="1">
      <alignment vertical="top" wrapText="1"/>
      <protection locked="0"/>
    </xf>
    <xf numFmtId="0" fontId="92" fillId="14" borderId="0" xfId="0" applyFont="1" applyFill="1" applyAlignment="1" applyProtection="1">
      <alignment vertical="center"/>
      <protection locked="0"/>
    </xf>
    <xf numFmtId="170" fontId="92" fillId="15" borderId="181" xfId="0" applyNumberFormat="1" applyFont="1" applyFill="1" applyBorder="1" applyAlignment="1" applyProtection="1">
      <alignment horizontal="center" vertical="center" wrapText="1"/>
      <protection locked="0"/>
    </xf>
    <xf numFmtId="169" fontId="92" fillId="12" borderId="38" xfId="0" applyNumberFormat="1" applyFont="1" applyFill="1" applyBorder="1" applyAlignment="1" applyProtection="1">
      <alignment horizontal="center" vertical="center" wrapText="1"/>
      <protection locked="0"/>
    </xf>
    <xf numFmtId="169" fontId="92" fillId="12" borderId="86" xfId="0" applyNumberFormat="1" applyFont="1" applyFill="1" applyBorder="1" applyAlignment="1" applyProtection="1">
      <alignment horizontal="center" vertical="center" wrapText="1"/>
      <protection locked="0"/>
    </xf>
    <xf numFmtId="169" fontId="92" fillId="12" borderId="133" xfId="0" applyNumberFormat="1" applyFont="1" applyFill="1" applyBorder="1" applyAlignment="1" applyProtection="1">
      <alignment horizontal="center" vertical="center" wrapText="1"/>
      <protection locked="0"/>
    </xf>
    <xf numFmtId="0" fontId="92" fillId="12" borderId="38" xfId="0" applyFont="1" applyFill="1" applyBorder="1" applyAlignment="1" applyProtection="1">
      <alignment horizontal="center" vertical="center" wrapText="1"/>
      <protection locked="0"/>
    </xf>
    <xf numFmtId="169" fontId="92" fillId="12" borderId="87" xfId="0" applyNumberFormat="1" applyFont="1" applyFill="1" applyBorder="1" applyAlignment="1" applyProtection="1">
      <alignment horizontal="center" vertical="center" wrapText="1"/>
      <protection locked="0"/>
    </xf>
    <xf numFmtId="169" fontId="92" fillId="15" borderId="87" xfId="0" applyNumberFormat="1" applyFont="1" applyFill="1" applyBorder="1" applyAlignment="1" applyProtection="1">
      <alignment horizontal="center" vertical="center" wrapText="1"/>
      <protection locked="0"/>
    </xf>
    <xf numFmtId="169" fontId="92" fillId="15" borderId="96" xfId="0" applyNumberFormat="1" applyFont="1" applyFill="1" applyBorder="1" applyAlignment="1" applyProtection="1">
      <alignment horizontal="center" vertical="center" wrapText="1"/>
      <protection locked="0"/>
    </xf>
    <xf numFmtId="0" fontId="92" fillId="15" borderId="95" xfId="0" applyFont="1" applyFill="1" applyBorder="1" applyAlignment="1" applyProtection="1">
      <alignment horizontal="center" vertical="center" wrapText="1"/>
      <protection locked="0"/>
    </xf>
    <xf numFmtId="170" fontId="92" fillId="12" borderId="73" xfId="0" applyNumberFormat="1" applyFont="1" applyFill="1" applyBorder="1" applyAlignment="1" applyProtection="1">
      <alignment horizontal="center" vertical="center" wrapText="1"/>
      <protection locked="0"/>
    </xf>
    <xf numFmtId="0" fontId="92" fillId="14" borderId="114" xfId="0" applyFont="1" applyFill="1" applyBorder="1" applyAlignment="1" applyProtection="1">
      <alignment horizontal="center" vertical="center" wrapText="1"/>
      <protection locked="0"/>
    </xf>
    <xf numFmtId="170" fontId="92" fillId="12" borderId="72" xfId="0" applyNumberFormat="1" applyFont="1" applyFill="1" applyBorder="1" applyAlignment="1" applyProtection="1">
      <alignment horizontal="center" vertical="center" wrapText="1"/>
      <protection locked="0"/>
    </xf>
    <xf numFmtId="170" fontId="92" fillId="12" borderId="113" xfId="0" applyNumberFormat="1" applyFont="1" applyFill="1" applyBorder="1" applyAlignment="1" applyProtection="1">
      <alignment horizontal="center" vertical="center" wrapText="1"/>
      <protection locked="0"/>
    </xf>
    <xf numFmtId="170" fontId="92" fillId="12" borderId="112" xfId="0" applyNumberFormat="1" applyFont="1" applyFill="1" applyBorder="1" applyAlignment="1" applyProtection="1">
      <alignment horizontal="center" vertical="center" wrapText="1"/>
      <protection locked="0"/>
    </xf>
    <xf numFmtId="0" fontId="92" fillId="15" borderId="370" xfId="0" applyFont="1" applyFill="1" applyBorder="1" applyAlignment="1" applyProtection="1">
      <alignment horizontal="center" vertical="center" wrapText="1"/>
      <protection locked="0"/>
    </xf>
    <xf numFmtId="169" fontId="92" fillId="14" borderId="187" xfId="0" applyNumberFormat="1" applyFont="1" applyFill="1" applyBorder="1" applyAlignment="1" applyProtection="1">
      <alignment horizontal="center" vertical="center" wrapText="1"/>
      <protection locked="0"/>
    </xf>
    <xf numFmtId="170" fontId="92" fillId="12" borderId="120" xfId="0" applyNumberFormat="1" applyFont="1" applyFill="1" applyBorder="1" applyAlignment="1" applyProtection="1">
      <alignment horizontal="center" vertical="center" wrapText="1"/>
      <protection locked="0"/>
    </xf>
    <xf numFmtId="170" fontId="92" fillId="12" borderId="98" xfId="0" applyNumberFormat="1" applyFont="1" applyFill="1" applyBorder="1" applyAlignment="1" applyProtection="1">
      <alignment horizontal="center" vertical="center" wrapText="1"/>
      <protection locked="0"/>
    </xf>
    <xf numFmtId="170" fontId="92" fillId="12" borderId="130" xfId="0" applyNumberFormat="1" applyFont="1" applyFill="1" applyBorder="1" applyAlignment="1" applyProtection="1">
      <alignment horizontal="center" vertical="center" wrapText="1"/>
      <protection locked="0"/>
    </xf>
    <xf numFmtId="170" fontId="92" fillId="15" borderId="130" xfId="0" applyNumberFormat="1" applyFont="1" applyFill="1" applyBorder="1" applyAlignment="1" applyProtection="1">
      <alignment horizontal="center" vertical="center" wrapText="1"/>
      <protection locked="0"/>
    </xf>
    <xf numFmtId="170" fontId="92" fillId="15" borderId="121" xfId="0" applyNumberFormat="1" applyFont="1" applyFill="1" applyBorder="1" applyAlignment="1" applyProtection="1">
      <alignment horizontal="center" vertical="center" wrapText="1"/>
      <protection locked="0"/>
    </xf>
    <xf numFmtId="0" fontId="103" fillId="25" borderId="0" xfId="0" applyFont="1" applyFill="1" applyAlignment="1" applyProtection="1">
      <alignment vertical="center" wrapText="1"/>
      <protection locked="0"/>
    </xf>
    <xf numFmtId="0" fontId="100" fillId="17" borderId="130" xfId="0" applyFont="1" applyFill="1" applyBorder="1" applyAlignment="1" applyProtection="1">
      <alignment horizontal="center" vertical="center" wrapText="1"/>
      <protection locked="0"/>
    </xf>
    <xf numFmtId="0" fontId="92" fillId="15" borderId="133" xfId="0" applyFont="1" applyFill="1" applyBorder="1" applyAlignment="1" applyProtection="1">
      <alignment horizontal="center" vertical="center" wrapText="1"/>
      <protection locked="0"/>
    </xf>
    <xf numFmtId="169" fontId="92" fillId="15" borderId="38" xfId="0" applyNumberFormat="1" applyFont="1" applyFill="1" applyBorder="1" applyAlignment="1" applyProtection="1">
      <alignment horizontal="center" vertical="center" wrapText="1"/>
      <protection locked="0"/>
    </xf>
    <xf numFmtId="169" fontId="92" fillId="15" borderId="86" xfId="0" applyNumberFormat="1" applyFont="1" applyFill="1" applyBorder="1" applyAlignment="1" applyProtection="1">
      <alignment horizontal="center" vertical="center" wrapText="1"/>
      <protection locked="0"/>
    </xf>
    <xf numFmtId="0" fontId="65" fillId="9" borderId="0" xfId="0" applyFont="1" applyFill="1" applyProtection="1">
      <protection locked="0"/>
    </xf>
    <xf numFmtId="0" fontId="19" fillId="9" borderId="0" xfId="0" applyFont="1" applyFill="1" applyAlignment="1" applyProtection="1">
      <alignment vertical="top" wrapText="1"/>
      <protection locked="0"/>
    </xf>
    <xf numFmtId="0" fontId="66" fillId="9" borderId="0" xfId="0" applyFont="1" applyFill="1" applyProtection="1">
      <protection locked="0"/>
    </xf>
    <xf numFmtId="0" fontId="70" fillId="9" borderId="0" xfId="0" applyFont="1" applyFill="1" applyProtection="1">
      <protection locked="0"/>
    </xf>
    <xf numFmtId="0" fontId="65" fillId="9" borderId="0" xfId="0" applyFont="1" applyFill="1" applyAlignment="1" applyProtection="1">
      <alignment horizontal="center"/>
      <protection locked="0"/>
    </xf>
    <xf numFmtId="0" fontId="44" fillId="19" borderId="0" xfId="0" applyFont="1" applyFill="1" applyAlignment="1" applyProtection="1">
      <alignment vertical="center" wrapText="1"/>
      <protection locked="0"/>
    </xf>
    <xf numFmtId="0" fontId="44" fillId="19" borderId="0" xfId="0" applyFont="1" applyFill="1" applyAlignment="1" applyProtection="1">
      <alignment horizontal="center" vertical="center" wrapText="1"/>
      <protection locked="0"/>
    </xf>
    <xf numFmtId="0" fontId="44" fillId="0" borderId="0" xfId="0" applyFont="1" applyAlignment="1" applyProtection="1">
      <alignment vertical="center" wrapText="1"/>
      <protection locked="0"/>
    </xf>
    <xf numFmtId="0" fontId="0" fillId="9" borderId="0" xfId="0" applyFill="1" applyAlignment="1" applyProtection="1">
      <alignment horizontal="center"/>
      <protection locked="0"/>
    </xf>
    <xf numFmtId="0" fontId="40" fillId="17" borderId="98" xfId="0" applyFont="1" applyFill="1" applyBorder="1" applyAlignment="1" applyProtection="1">
      <alignment horizontal="center" vertical="center" wrapText="1"/>
      <protection locked="0"/>
    </xf>
    <xf numFmtId="0" fontId="40" fillId="17" borderId="92" xfId="0" applyFont="1" applyFill="1" applyBorder="1" applyAlignment="1" applyProtection="1">
      <alignment horizontal="center" vertical="center" wrapText="1"/>
      <protection locked="0"/>
    </xf>
    <xf numFmtId="0" fontId="40" fillId="17" borderId="91" xfId="0" applyFont="1" applyFill="1" applyBorder="1" applyAlignment="1" applyProtection="1">
      <alignment horizontal="center" vertical="center" wrapText="1"/>
      <protection locked="0"/>
    </xf>
    <xf numFmtId="0" fontId="71" fillId="9" borderId="0" xfId="0" applyFont="1" applyFill="1" applyProtection="1">
      <protection locked="0"/>
    </xf>
    <xf numFmtId="0" fontId="40" fillId="18" borderId="0" xfId="0" applyFont="1" applyFill="1" applyAlignment="1" applyProtection="1">
      <alignment vertical="center" wrapText="1"/>
      <protection locked="0"/>
    </xf>
    <xf numFmtId="0" fontId="32" fillId="0" borderId="0" xfId="0" applyFont="1" applyAlignment="1" applyProtection="1">
      <alignment horizontal="center" vertical="center" wrapText="1"/>
      <protection locked="0"/>
    </xf>
    <xf numFmtId="0" fontId="40" fillId="18" borderId="0" xfId="0" applyFont="1" applyFill="1" applyAlignment="1" applyProtection="1">
      <alignment horizontal="center" vertical="center" wrapText="1"/>
      <protection locked="0"/>
    </xf>
    <xf numFmtId="0" fontId="40" fillId="17" borderId="85" xfId="0" applyFont="1" applyFill="1" applyBorder="1" applyAlignment="1" applyProtection="1">
      <alignment horizontal="center" vertical="center" wrapText="1"/>
      <protection locked="0"/>
    </xf>
    <xf numFmtId="0" fontId="40" fillId="17" borderId="84" xfId="0" applyFont="1" applyFill="1" applyBorder="1" applyAlignment="1" applyProtection="1">
      <alignment horizontal="center" vertical="center" wrapText="1"/>
      <protection locked="0"/>
    </xf>
    <xf numFmtId="0" fontId="40" fillId="17" borderId="83" xfId="0" applyFont="1" applyFill="1" applyBorder="1" applyAlignment="1" applyProtection="1">
      <alignment horizontal="center" vertical="center" wrapText="1"/>
      <protection locked="0"/>
    </xf>
    <xf numFmtId="0" fontId="40" fillId="17" borderId="101" xfId="0" applyFont="1" applyFill="1" applyBorder="1" applyAlignment="1" applyProtection="1">
      <alignment horizontal="center" vertical="center" wrapText="1"/>
      <protection locked="0"/>
    </xf>
    <xf numFmtId="0" fontId="40" fillId="9" borderId="0" xfId="0" applyFont="1" applyFill="1" applyAlignment="1" applyProtection="1">
      <alignment wrapText="1"/>
      <protection locked="0"/>
    </xf>
    <xf numFmtId="0" fontId="71" fillId="9" borderId="0" xfId="0" applyFont="1" applyFill="1" applyAlignment="1" applyProtection="1">
      <alignment wrapText="1"/>
      <protection locked="0"/>
    </xf>
    <xf numFmtId="0" fontId="71" fillId="9" borderId="0" xfId="0" applyFont="1" applyFill="1" applyAlignment="1" applyProtection="1">
      <alignment horizontal="center"/>
      <protection locked="0"/>
    </xf>
    <xf numFmtId="0" fontId="40" fillId="17" borderId="111" xfId="0" applyFont="1" applyFill="1" applyBorder="1" applyAlignment="1" applyProtection="1">
      <alignment horizontal="left" vertical="top" wrapText="1"/>
      <protection locked="0"/>
    </xf>
    <xf numFmtId="0" fontId="24" fillId="0" borderId="98" xfId="0" applyFont="1" applyBorder="1" applyAlignment="1" applyProtection="1">
      <alignment horizontal="left" vertical="top" wrapText="1"/>
      <protection locked="0"/>
    </xf>
    <xf numFmtId="0" fontId="24" fillId="0" borderId="62" xfId="0" applyFont="1" applyBorder="1" applyAlignment="1" applyProtection="1">
      <alignment horizontal="left" vertical="center" wrapText="1"/>
      <protection locked="0"/>
    </xf>
    <xf numFmtId="0" fontId="24" fillId="0" borderId="62" xfId="0" applyFont="1" applyBorder="1" applyAlignment="1" applyProtection="1">
      <alignment horizontal="center" vertical="center" wrapText="1"/>
      <protection locked="0"/>
    </xf>
    <xf numFmtId="0" fontId="24" fillId="0" borderId="92" xfId="0" applyFont="1" applyBorder="1" applyAlignment="1" applyProtection="1">
      <alignment horizontal="center" vertical="center" wrapText="1"/>
      <protection locked="0"/>
    </xf>
    <xf numFmtId="0" fontId="24" fillId="8" borderId="92" xfId="0" applyFont="1" applyFill="1" applyBorder="1" applyAlignment="1" applyProtection="1">
      <alignment horizontal="center" vertical="center" wrapText="1"/>
      <protection locked="0"/>
    </xf>
    <xf numFmtId="169" fontId="24" fillId="12" borderId="92" xfId="0" applyNumberFormat="1" applyFont="1" applyFill="1" applyBorder="1" applyAlignment="1" applyProtection="1">
      <alignment horizontal="center" vertical="center" wrapText="1"/>
      <protection locked="0"/>
    </xf>
    <xf numFmtId="169" fontId="24" fillId="12" borderId="91" xfId="0" applyNumberFormat="1" applyFont="1" applyFill="1" applyBorder="1" applyAlignment="1" applyProtection="1">
      <alignment horizontal="center" vertical="center" wrapText="1"/>
      <protection locked="0"/>
    </xf>
    <xf numFmtId="0" fontId="24" fillId="0" borderId="98" xfId="0" applyFont="1" applyBorder="1" applyAlignment="1" applyProtection="1">
      <alignment horizontal="center" vertical="center" wrapText="1"/>
      <protection locked="0"/>
    </xf>
    <xf numFmtId="169" fontId="24" fillId="8" borderId="92" xfId="0" applyNumberFormat="1" applyFont="1" applyFill="1" applyBorder="1" applyAlignment="1" applyProtection="1">
      <alignment horizontal="center" vertical="center" wrapText="1"/>
      <protection locked="0"/>
    </xf>
    <xf numFmtId="169" fontId="24" fillId="9" borderId="0" xfId="0" applyNumberFormat="1" applyFont="1" applyFill="1" applyAlignment="1" applyProtection="1">
      <alignment horizontal="center" vertical="center" wrapText="1"/>
      <protection locked="0"/>
    </xf>
    <xf numFmtId="169" fontId="24" fillId="8" borderId="98" xfId="0" applyNumberFormat="1" applyFont="1" applyFill="1" applyBorder="1" applyAlignment="1" applyProtection="1">
      <alignment horizontal="center" vertical="center" wrapText="1"/>
      <protection locked="0"/>
    </xf>
    <xf numFmtId="169" fontId="24" fillId="8" borderId="105" xfId="0" applyNumberFormat="1" applyFont="1" applyFill="1" applyBorder="1" applyAlignment="1" applyProtection="1">
      <alignment horizontal="center" vertical="center" wrapText="1"/>
      <protection locked="0"/>
    </xf>
    <xf numFmtId="169" fontId="24" fillId="8" borderId="91" xfId="0" applyNumberFormat="1" applyFont="1" applyFill="1" applyBorder="1" applyAlignment="1" applyProtection="1">
      <alignment horizontal="center" vertical="center" wrapText="1"/>
      <protection locked="0"/>
    </xf>
    <xf numFmtId="0" fontId="0" fillId="0" borderId="97" xfId="0" applyBorder="1" applyAlignment="1" applyProtection="1">
      <alignment horizontal="center"/>
      <protection locked="0"/>
    </xf>
    <xf numFmtId="0" fontId="0" fillId="0" borderId="97" xfId="0" applyBorder="1" applyProtection="1">
      <protection locked="0"/>
    </xf>
    <xf numFmtId="0" fontId="29" fillId="9" borderId="0" xfId="0" applyFont="1" applyFill="1" applyProtection="1">
      <protection locked="0"/>
    </xf>
    <xf numFmtId="0" fontId="24" fillId="15" borderId="92" xfId="0" applyFont="1" applyFill="1" applyBorder="1" applyAlignment="1" applyProtection="1">
      <alignment horizontal="center" vertical="center" wrapText="1"/>
      <protection locked="0"/>
    </xf>
    <xf numFmtId="169" fontId="24" fillId="15" borderId="92" xfId="0" applyNumberFormat="1" applyFont="1" applyFill="1" applyBorder="1" applyAlignment="1" applyProtection="1">
      <alignment horizontal="center" vertical="center" wrapText="1"/>
      <protection locked="0"/>
    </xf>
    <xf numFmtId="169" fontId="24" fillId="15" borderId="91" xfId="0" applyNumberFormat="1" applyFont="1" applyFill="1" applyBorder="1" applyAlignment="1" applyProtection="1">
      <alignment horizontal="center" vertical="center" wrapText="1"/>
      <protection locked="0"/>
    </xf>
    <xf numFmtId="0" fontId="24" fillId="15" borderId="98" xfId="0" applyFont="1" applyFill="1" applyBorder="1" applyAlignment="1" applyProtection="1">
      <alignment horizontal="center" vertical="center" wrapText="1"/>
      <protection locked="0"/>
    </xf>
    <xf numFmtId="0" fontId="24" fillId="15" borderId="105" xfId="0" applyFont="1" applyFill="1" applyBorder="1" applyAlignment="1" applyProtection="1">
      <alignment horizontal="center" vertical="center" wrapText="1"/>
      <protection locked="0"/>
    </xf>
    <xf numFmtId="0" fontId="24" fillId="15" borderId="91" xfId="0" applyFont="1" applyFill="1" applyBorder="1" applyAlignment="1" applyProtection="1">
      <alignment horizontal="center" vertical="center" wrapText="1"/>
      <protection locked="0"/>
    </xf>
    <xf numFmtId="0" fontId="24" fillId="0" borderId="87" xfId="0" applyFont="1" applyBorder="1" applyAlignment="1" applyProtection="1">
      <alignment horizontal="left" vertical="top" wrapText="1"/>
      <protection locked="0"/>
    </xf>
    <xf numFmtId="169" fontId="24" fillId="12" borderId="86" xfId="0" applyNumberFormat="1" applyFont="1" applyFill="1" applyBorder="1" applyAlignment="1" applyProtection="1">
      <alignment horizontal="center" vertical="center" wrapText="1"/>
      <protection locked="0"/>
    </xf>
    <xf numFmtId="0" fontId="24" fillId="0" borderId="87" xfId="0" applyFont="1" applyBorder="1" applyAlignment="1" applyProtection="1">
      <alignment horizontal="center" vertical="center" wrapText="1"/>
      <protection locked="0"/>
    </xf>
    <xf numFmtId="169" fontId="24" fillId="8" borderId="87" xfId="0" applyNumberFormat="1" applyFont="1" applyFill="1" applyBorder="1" applyAlignment="1" applyProtection="1">
      <alignment horizontal="center" vertical="center" wrapText="1"/>
      <protection locked="0"/>
    </xf>
    <xf numFmtId="169" fontId="24" fillId="8" borderId="70" xfId="0" applyNumberFormat="1" applyFont="1" applyFill="1" applyBorder="1" applyAlignment="1" applyProtection="1">
      <alignment horizontal="center" vertical="center" wrapText="1"/>
      <protection locked="0"/>
    </xf>
    <xf numFmtId="0" fontId="0" fillId="0" borderId="96" xfId="0" applyBorder="1" applyAlignment="1" applyProtection="1">
      <alignment horizontal="center"/>
      <protection locked="0"/>
    </xf>
    <xf numFmtId="0" fontId="0" fillId="0" borderId="96" xfId="0" applyBorder="1" applyProtection="1">
      <protection locked="0"/>
    </xf>
    <xf numFmtId="169" fontId="24" fillId="15" borderId="86" xfId="0" applyNumberFormat="1" applyFont="1" applyFill="1" applyBorder="1" applyAlignment="1" applyProtection="1">
      <alignment horizontal="center" vertical="center" wrapText="1"/>
      <protection locked="0"/>
    </xf>
    <xf numFmtId="0" fontId="24" fillId="15" borderId="87" xfId="0" applyFont="1" applyFill="1" applyBorder="1" applyAlignment="1" applyProtection="1">
      <alignment horizontal="center" vertical="center" wrapText="1"/>
      <protection locked="0"/>
    </xf>
    <xf numFmtId="0" fontId="24" fillId="15" borderId="70" xfId="0" applyFont="1" applyFill="1" applyBorder="1" applyAlignment="1" applyProtection="1">
      <alignment horizontal="center" vertical="center" wrapText="1"/>
      <protection locked="0"/>
    </xf>
    <xf numFmtId="0" fontId="24" fillId="15" borderId="86" xfId="0" applyFont="1" applyFill="1" applyBorder="1" applyAlignment="1" applyProtection="1">
      <alignment horizontal="center" vertical="center" wrapText="1"/>
      <protection locked="0"/>
    </xf>
    <xf numFmtId="21" fontId="24" fillId="8" borderId="38" xfId="0" applyNumberFormat="1" applyFont="1" applyFill="1" applyBorder="1" applyAlignment="1" applyProtection="1">
      <alignment horizontal="center" vertical="center" wrapText="1"/>
      <protection locked="0"/>
    </xf>
    <xf numFmtId="169" fontId="24" fillId="12" borderId="87" xfId="0" applyNumberFormat="1" applyFont="1" applyFill="1" applyBorder="1" applyAlignment="1" applyProtection="1">
      <alignment horizontal="center" vertical="center" wrapText="1"/>
      <protection locked="0"/>
    </xf>
    <xf numFmtId="169" fontId="24" fillId="12" borderId="70" xfId="0" applyNumberFormat="1" applyFont="1" applyFill="1" applyBorder="1" applyAlignment="1" applyProtection="1">
      <alignment horizontal="center" vertical="center" wrapText="1"/>
      <protection locked="0"/>
    </xf>
    <xf numFmtId="169" fontId="24" fillId="15" borderId="70" xfId="0" applyNumberFormat="1" applyFont="1" applyFill="1" applyBorder="1" applyAlignment="1" applyProtection="1">
      <alignment horizontal="center" vertical="center" wrapText="1"/>
      <protection locked="0"/>
    </xf>
    <xf numFmtId="21" fontId="24" fillId="15" borderId="38" xfId="0" applyNumberFormat="1" applyFont="1" applyFill="1" applyBorder="1" applyAlignment="1" applyProtection="1">
      <alignment horizontal="center" vertical="center" wrapText="1"/>
      <protection locked="0"/>
    </xf>
    <xf numFmtId="172" fontId="24" fillId="8" borderId="38" xfId="1" applyNumberFormat="1" applyFont="1" applyFill="1" applyBorder="1" applyAlignment="1" applyProtection="1">
      <alignment horizontal="center" vertical="center" wrapText="1"/>
      <protection locked="0"/>
    </xf>
    <xf numFmtId="169" fontId="24" fillId="15" borderId="122" xfId="0" applyNumberFormat="1" applyFont="1" applyFill="1" applyBorder="1" applyAlignment="1" applyProtection="1">
      <alignment horizontal="center" vertical="center" wrapText="1"/>
      <protection locked="0"/>
    </xf>
    <xf numFmtId="169" fontId="24" fillId="12" borderId="60" xfId="0" applyNumberFormat="1" applyFont="1" applyFill="1" applyBorder="1" applyAlignment="1" applyProtection="1">
      <alignment horizontal="center" vertical="center" wrapText="1"/>
      <protection locked="0"/>
    </xf>
    <xf numFmtId="169" fontId="24" fillId="15" borderId="88" xfId="0" applyNumberFormat="1" applyFont="1" applyFill="1" applyBorder="1" applyAlignment="1" applyProtection="1">
      <alignment horizontal="center" vertical="center" wrapText="1"/>
      <protection locked="0"/>
    </xf>
    <xf numFmtId="169" fontId="24" fillId="12" borderId="130" xfId="0" applyNumberFormat="1" applyFont="1" applyFill="1" applyBorder="1" applyAlignment="1" applyProtection="1">
      <alignment horizontal="center" vertical="center" wrapText="1"/>
      <protection locked="0"/>
    </xf>
    <xf numFmtId="0" fontId="24" fillId="0" borderId="85" xfId="0" applyFont="1" applyBorder="1" applyAlignment="1" applyProtection="1">
      <alignment horizontal="left" vertical="top" wrapText="1"/>
      <protection locked="0"/>
    </xf>
    <xf numFmtId="0" fontId="24" fillId="0" borderId="84" xfId="0" applyFont="1" applyBorder="1" applyAlignment="1" applyProtection="1">
      <alignment horizontal="center" vertical="center" wrapText="1"/>
      <protection locked="0"/>
    </xf>
    <xf numFmtId="0" fontId="24" fillId="15" borderId="84" xfId="0" applyFont="1" applyFill="1" applyBorder="1" applyAlignment="1" applyProtection="1">
      <alignment horizontal="left" vertical="center" wrapText="1"/>
      <protection locked="0"/>
    </xf>
    <xf numFmtId="0" fontId="24" fillId="15" borderId="84" xfId="0" applyFont="1" applyFill="1" applyBorder="1" applyAlignment="1" applyProtection="1">
      <alignment horizontal="center" vertical="center" wrapText="1"/>
      <protection locked="0"/>
    </xf>
    <xf numFmtId="0" fontId="24" fillId="15" borderId="83" xfId="0" applyFont="1" applyFill="1" applyBorder="1" applyAlignment="1" applyProtection="1">
      <alignment horizontal="center" vertical="center" wrapText="1"/>
      <protection locked="0"/>
    </xf>
    <xf numFmtId="0" fontId="24" fillId="0" borderId="85" xfId="0" applyFont="1" applyBorder="1" applyAlignment="1" applyProtection="1">
      <alignment horizontal="center" vertical="center" wrapText="1"/>
      <protection locked="0"/>
    </xf>
    <xf numFmtId="169" fontId="24" fillId="12" borderId="84" xfId="0" applyNumberFormat="1" applyFont="1" applyFill="1" applyBorder="1" applyAlignment="1" applyProtection="1">
      <alignment horizontal="center" vertical="center" wrapText="1"/>
      <protection locked="0"/>
    </xf>
    <xf numFmtId="169" fontId="24" fillId="12" borderId="83" xfId="0" applyNumberFormat="1" applyFont="1" applyFill="1" applyBorder="1" applyAlignment="1" applyProtection="1">
      <alignment horizontal="center" vertical="center" wrapText="1"/>
      <protection locked="0"/>
    </xf>
    <xf numFmtId="169" fontId="24" fillId="12" borderId="85" xfId="0" applyNumberFormat="1" applyFont="1" applyFill="1" applyBorder="1" applyAlignment="1" applyProtection="1">
      <alignment horizontal="center" vertical="center" wrapText="1"/>
      <protection locked="0"/>
    </xf>
    <xf numFmtId="169" fontId="24" fillId="12" borderId="113" xfId="0" applyNumberFormat="1" applyFont="1" applyFill="1" applyBorder="1" applyAlignment="1" applyProtection="1">
      <alignment horizontal="center" vertical="center" wrapText="1"/>
      <protection locked="0"/>
    </xf>
    <xf numFmtId="0" fontId="0" fillId="0" borderId="95" xfId="0" applyBorder="1" applyAlignment="1" applyProtection="1">
      <alignment horizontal="center"/>
      <protection locked="0"/>
    </xf>
    <xf numFmtId="0" fontId="0" fillId="0" borderId="95" xfId="0" applyBorder="1" applyProtection="1">
      <protection locked="0"/>
    </xf>
    <xf numFmtId="169" fontId="24" fillId="15" borderId="113" xfId="0" applyNumberFormat="1" applyFont="1" applyFill="1" applyBorder="1" applyAlignment="1" applyProtection="1">
      <alignment horizontal="center" vertical="center" wrapText="1"/>
      <protection locked="0"/>
    </xf>
    <xf numFmtId="169" fontId="24" fillId="15" borderId="83" xfId="0" applyNumberFormat="1" applyFont="1" applyFill="1" applyBorder="1" applyAlignment="1" applyProtection="1">
      <alignment horizontal="center" vertical="center" wrapText="1"/>
      <protection locked="0"/>
    </xf>
    <xf numFmtId="0" fontId="24" fillId="9" borderId="0" xfId="0" applyFont="1" applyFill="1" applyAlignment="1" applyProtection="1">
      <alignment vertical="top" wrapText="1"/>
      <protection locked="0"/>
    </xf>
    <xf numFmtId="0" fontId="24" fillId="9" borderId="0" xfId="0" applyFont="1" applyFill="1" applyAlignment="1" applyProtection="1">
      <alignment vertical="center"/>
      <protection locked="0"/>
    </xf>
    <xf numFmtId="169" fontId="0" fillId="9" borderId="0" xfId="0" applyNumberFormat="1" applyFill="1" applyProtection="1">
      <protection locked="0"/>
    </xf>
    <xf numFmtId="0" fontId="40" fillId="17" borderId="126" xfId="0" applyFont="1" applyFill="1" applyBorder="1" applyAlignment="1" applyProtection="1">
      <alignment horizontal="left" vertical="top" wrapText="1"/>
      <protection locked="0"/>
    </xf>
    <xf numFmtId="0" fontId="24" fillId="0" borderId="74" xfId="0" applyFont="1" applyBorder="1" applyAlignment="1" applyProtection="1">
      <alignment horizontal="center" vertical="center" wrapText="1"/>
      <protection locked="0"/>
    </xf>
    <xf numFmtId="0" fontId="24" fillId="0" borderId="106" xfId="0" applyFont="1" applyBorder="1" applyAlignment="1" applyProtection="1">
      <alignment horizontal="center" vertical="center" wrapText="1"/>
      <protection locked="0"/>
    </xf>
    <xf numFmtId="0" fontId="24" fillId="8" borderId="120" xfId="0" applyFont="1" applyFill="1" applyBorder="1" applyAlignment="1" applyProtection="1">
      <alignment horizontal="center" vertical="center" wrapText="1"/>
      <protection locked="0"/>
    </xf>
    <xf numFmtId="169" fontId="24" fillId="15" borderId="84" xfId="0" applyNumberFormat="1" applyFont="1" applyFill="1" applyBorder="1" applyAlignment="1" applyProtection="1">
      <alignment horizontal="center" vertical="center" wrapText="1"/>
      <protection locked="0"/>
    </xf>
    <xf numFmtId="0" fontId="36" fillId="0" borderId="87" xfId="0" applyFont="1" applyBorder="1" applyAlignment="1" applyProtection="1">
      <alignment horizontal="left" vertical="top" wrapText="1"/>
      <protection locked="0"/>
    </xf>
    <xf numFmtId="0" fontId="0" fillId="0" borderId="121" xfId="0" applyBorder="1" applyAlignment="1" applyProtection="1">
      <alignment horizontal="center"/>
      <protection locked="0"/>
    </xf>
    <xf numFmtId="0" fontId="0" fillId="0" borderId="131" xfId="0" applyBorder="1" applyAlignment="1" applyProtection="1">
      <alignment horizontal="center"/>
      <protection locked="0"/>
    </xf>
    <xf numFmtId="0" fontId="24" fillId="8" borderId="73"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left" vertical="top" wrapText="1"/>
      <protection locked="0"/>
    </xf>
    <xf numFmtId="0" fontId="24" fillId="0" borderId="74" xfId="0" applyFont="1" applyBorder="1" applyAlignment="1" applyProtection="1">
      <alignment horizontal="left" vertical="center" wrapText="1"/>
      <protection locked="0"/>
    </xf>
    <xf numFmtId="0" fontId="24" fillId="15" borderId="60" xfId="0" applyFont="1" applyFill="1" applyBorder="1" applyAlignment="1" applyProtection="1">
      <alignment horizontal="center" vertical="center" wrapText="1"/>
      <protection locked="0"/>
    </xf>
    <xf numFmtId="0" fontId="24" fillId="15" borderId="343" xfId="0" applyFont="1" applyFill="1" applyBorder="1" applyAlignment="1" applyProtection="1">
      <alignment horizontal="center" vertical="center" wrapText="1"/>
      <protection locked="0"/>
    </xf>
    <xf numFmtId="0" fontId="24" fillId="15" borderId="122" xfId="0" applyFont="1" applyFill="1" applyBorder="1" applyAlignment="1" applyProtection="1">
      <alignment horizontal="center" vertical="center" wrapText="1"/>
      <protection locked="0"/>
    </xf>
    <xf numFmtId="0" fontId="24" fillId="8" borderId="62" xfId="0" applyFont="1" applyFill="1" applyBorder="1" applyAlignment="1" applyProtection="1">
      <alignment horizontal="center" vertical="center" wrapText="1"/>
      <protection locked="0"/>
    </xf>
    <xf numFmtId="169" fontId="24" fillId="12" borderId="62" xfId="0" applyNumberFormat="1" applyFont="1" applyFill="1" applyBorder="1" applyAlignment="1" applyProtection="1">
      <alignment horizontal="center" vertical="center" wrapText="1"/>
      <protection locked="0"/>
    </xf>
    <xf numFmtId="0" fontId="24" fillId="8" borderId="74" xfId="0" applyFont="1" applyFill="1" applyBorder="1" applyAlignment="1" applyProtection="1">
      <alignment horizontal="center" vertical="center" wrapText="1"/>
      <protection locked="0"/>
    </xf>
    <xf numFmtId="0" fontId="24" fillId="8" borderId="60" xfId="0" applyFont="1" applyFill="1" applyBorder="1" applyAlignment="1" applyProtection="1">
      <alignment horizontal="center" vertical="center" wrapText="1"/>
      <protection locked="0"/>
    </xf>
    <xf numFmtId="169" fontId="24" fillId="12" borderId="88" xfId="0" applyNumberFormat="1" applyFont="1" applyFill="1" applyBorder="1" applyAlignment="1" applyProtection="1">
      <alignment horizontal="center" vertical="center" wrapText="1"/>
      <protection locked="0"/>
    </xf>
    <xf numFmtId="0" fontId="24" fillId="0" borderId="340" xfId="0" applyFont="1" applyBorder="1" applyAlignment="1" applyProtection="1">
      <alignment horizontal="left" vertical="top" wrapText="1"/>
      <protection locked="0"/>
    </xf>
    <xf numFmtId="0" fontId="24" fillId="0" borderId="73" xfId="0" applyFont="1" applyBorder="1" applyAlignment="1" applyProtection="1">
      <alignment horizontal="left" vertical="center" wrapText="1"/>
      <protection locked="0"/>
    </xf>
    <xf numFmtId="0" fontId="24" fillId="0" borderId="133" xfId="0" applyFont="1" applyBorder="1" applyAlignment="1" applyProtection="1">
      <alignment horizontal="left" vertical="center" wrapText="1"/>
      <protection locked="0"/>
    </xf>
    <xf numFmtId="0" fontId="24" fillId="15" borderId="344" xfId="0" applyFont="1" applyFill="1" applyBorder="1" applyAlignment="1" applyProtection="1">
      <alignment horizontal="center" vertical="center" wrapText="1"/>
      <protection locked="0"/>
    </xf>
    <xf numFmtId="0" fontId="24" fillId="0" borderId="60" xfId="0" applyFont="1" applyBorder="1" applyAlignment="1" applyProtection="1">
      <alignment horizontal="center" vertical="center" wrapText="1"/>
      <protection locked="0"/>
    </xf>
    <xf numFmtId="169" fontId="24" fillId="12" borderId="122" xfId="0" applyNumberFormat="1" applyFont="1" applyFill="1" applyBorder="1" applyAlignment="1" applyProtection="1">
      <alignment horizontal="center" vertical="center" wrapText="1"/>
      <protection locked="0"/>
    </xf>
    <xf numFmtId="0" fontId="24" fillId="9" borderId="0" xfId="0" applyFont="1" applyFill="1" applyAlignment="1" applyProtection="1">
      <alignment horizontal="left" vertical="top" wrapText="1"/>
      <protection locked="0"/>
    </xf>
    <xf numFmtId="0" fontId="24" fillId="9" borderId="0" xfId="0" applyFont="1" applyFill="1" applyAlignment="1" applyProtection="1">
      <alignment horizontal="left" vertical="center" wrapText="1"/>
      <protection locked="0"/>
    </xf>
    <xf numFmtId="0" fontId="24" fillId="9" borderId="341" xfId="0" applyFont="1" applyFill="1" applyBorder="1" applyAlignment="1" applyProtection="1">
      <alignment horizontal="center" vertical="center" wrapText="1"/>
      <protection locked="0"/>
    </xf>
    <xf numFmtId="169" fontId="24" fillId="12" borderId="114" xfId="0" applyNumberFormat="1" applyFont="1" applyFill="1" applyBorder="1" applyAlignment="1" applyProtection="1">
      <alignment horizontal="center" vertical="center" wrapText="1"/>
      <protection locked="0"/>
    </xf>
    <xf numFmtId="0" fontId="0" fillId="15" borderId="0" xfId="0" applyFill="1" applyProtection="1">
      <protection locked="0"/>
    </xf>
    <xf numFmtId="0" fontId="24" fillId="15" borderId="0" xfId="0" applyFont="1" applyFill="1" applyAlignment="1" applyProtection="1">
      <alignment horizontal="center" vertical="center" wrapText="1"/>
      <protection locked="0"/>
    </xf>
    <xf numFmtId="9" fontId="24" fillId="8" borderId="38" xfId="1" applyFont="1" applyFill="1" applyBorder="1" applyAlignment="1" applyProtection="1">
      <alignment horizontal="center" vertical="center" wrapText="1"/>
      <protection locked="0"/>
    </xf>
    <xf numFmtId="0" fontId="24" fillId="0" borderId="114" xfId="0" applyFont="1" applyBorder="1" applyAlignment="1" applyProtection="1">
      <alignment horizontal="center" vertical="center" wrapText="1"/>
      <protection locked="0"/>
    </xf>
    <xf numFmtId="0" fontId="24" fillId="9" borderId="124" xfId="0" applyFont="1" applyFill="1" applyBorder="1" applyAlignment="1" applyProtection="1">
      <alignment horizontal="left" vertical="center" wrapText="1"/>
      <protection locked="0"/>
    </xf>
    <xf numFmtId="0" fontId="24" fillId="9" borderId="128" xfId="0" applyFont="1" applyFill="1" applyBorder="1" applyAlignment="1" applyProtection="1">
      <alignment horizontal="center" vertical="center" wrapText="1"/>
      <protection locked="0"/>
    </xf>
    <xf numFmtId="0" fontId="24" fillId="9" borderId="342" xfId="0" applyFont="1" applyFill="1" applyBorder="1" applyAlignment="1" applyProtection="1">
      <alignment horizontal="center" vertical="center" wrapText="1"/>
      <protection locked="0"/>
    </xf>
    <xf numFmtId="0" fontId="24" fillId="0" borderId="71" xfId="0" applyFont="1" applyBorder="1" applyAlignment="1" applyProtection="1">
      <alignment horizontal="center" vertical="center" wrapText="1"/>
      <protection locked="0"/>
    </xf>
    <xf numFmtId="0" fontId="24" fillId="15" borderId="130" xfId="0" applyFont="1" applyFill="1" applyBorder="1" applyAlignment="1" applyProtection="1">
      <alignment horizontal="center" vertical="center" wrapText="1"/>
      <protection locked="0"/>
    </xf>
    <xf numFmtId="0" fontId="40" fillId="17" borderId="103" xfId="0" applyFont="1" applyFill="1" applyBorder="1" applyAlignment="1" applyProtection="1">
      <alignment horizontal="left" vertical="top" wrapText="1"/>
      <protection locked="0"/>
    </xf>
    <xf numFmtId="0" fontId="24" fillId="0" borderId="111" xfId="0" applyFont="1" applyBorder="1" applyAlignment="1" applyProtection="1">
      <alignment horizontal="left" vertical="top" wrapText="1"/>
      <protection locked="0"/>
    </xf>
    <xf numFmtId="0" fontId="24" fillId="15" borderId="110" xfId="0" applyFont="1" applyFill="1" applyBorder="1" applyAlignment="1" applyProtection="1">
      <alignment horizontal="left" vertical="center" wrapText="1"/>
      <protection locked="0"/>
    </xf>
    <xf numFmtId="0" fontId="24" fillId="15" borderId="110" xfId="0" applyFont="1" applyFill="1" applyBorder="1" applyAlignment="1" applyProtection="1">
      <alignment horizontal="center" vertical="center" wrapText="1"/>
      <protection locked="0"/>
    </xf>
    <xf numFmtId="0" fontId="24" fillId="15" borderId="109" xfId="0" applyFont="1" applyFill="1" applyBorder="1" applyAlignment="1" applyProtection="1">
      <alignment horizontal="center" vertical="center" wrapText="1"/>
      <protection locked="0"/>
    </xf>
    <xf numFmtId="0" fontId="24" fillId="0" borderId="111" xfId="0" applyFont="1" applyBorder="1" applyAlignment="1" applyProtection="1">
      <alignment horizontal="center" vertical="center" wrapText="1"/>
      <protection locked="0"/>
    </xf>
    <xf numFmtId="0" fontId="24" fillId="0" borderId="110" xfId="0" applyFont="1" applyBorder="1" applyAlignment="1" applyProtection="1">
      <alignment horizontal="center" vertical="center" wrapText="1"/>
      <protection locked="0"/>
    </xf>
    <xf numFmtId="169" fontId="24" fillId="12" borderId="110" xfId="0" applyNumberFormat="1" applyFont="1" applyFill="1" applyBorder="1" applyAlignment="1" applyProtection="1">
      <alignment horizontal="center" vertical="center" wrapText="1"/>
      <protection locked="0"/>
    </xf>
    <xf numFmtId="169" fontId="24" fillId="12" borderId="109" xfId="0" applyNumberFormat="1" applyFont="1" applyFill="1" applyBorder="1" applyAlignment="1" applyProtection="1">
      <alignment horizontal="center" vertical="center" wrapText="1"/>
      <protection locked="0"/>
    </xf>
    <xf numFmtId="169" fontId="24" fillId="12" borderId="111" xfId="0" applyNumberFormat="1" applyFont="1" applyFill="1" applyBorder="1" applyAlignment="1" applyProtection="1">
      <alignment horizontal="center" vertical="center" wrapText="1"/>
      <protection locked="0"/>
    </xf>
    <xf numFmtId="169" fontId="24" fillId="12" borderId="125" xfId="0" applyNumberFormat="1" applyFont="1" applyFill="1" applyBorder="1" applyAlignment="1" applyProtection="1">
      <alignment horizontal="center" vertical="center" wrapText="1"/>
      <protection locked="0"/>
    </xf>
    <xf numFmtId="0" fontId="0" fillId="9" borderId="116" xfId="0" applyFill="1" applyBorder="1" applyProtection="1">
      <protection locked="0"/>
    </xf>
    <xf numFmtId="0" fontId="0" fillId="0" borderId="99" xfId="0" applyBorder="1" applyAlignment="1" applyProtection="1">
      <alignment horizontal="center"/>
      <protection locked="0"/>
    </xf>
    <xf numFmtId="169" fontId="24" fillId="15" borderId="110" xfId="0" applyNumberFormat="1" applyFont="1" applyFill="1" applyBorder="1" applyAlignment="1" applyProtection="1">
      <alignment horizontal="center" vertical="center" wrapText="1"/>
      <protection locked="0"/>
    </xf>
    <xf numFmtId="169" fontId="24" fillId="15" borderId="109" xfId="0" applyNumberFormat="1" applyFont="1" applyFill="1" applyBorder="1" applyAlignment="1" applyProtection="1">
      <alignment horizontal="center" vertical="center" wrapText="1"/>
      <protection locked="0"/>
    </xf>
    <xf numFmtId="0" fontId="23" fillId="9" borderId="0" xfId="0" applyFont="1" applyFill="1" applyProtection="1">
      <protection locked="0"/>
    </xf>
    <xf numFmtId="0" fontId="23" fillId="9" borderId="0" xfId="0" applyFont="1" applyFill="1" applyAlignment="1" applyProtection="1">
      <alignment wrapText="1"/>
      <protection locked="0"/>
    </xf>
    <xf numFmtId="0" fontId="24" fillId="8" borderId="98" xfId="0" applyFont="1" applyFill="1" applyBorder="1" applyAlignment="1" applyProtection="1">
      <alignment horizontal="center" vertical="center" wrapText="1"/>
      <protection locked="0"/>
    </xf>
    <xf numFmtId="0" fontId="24" fillId="8" borderId="105" xfId="0" applyFont="1" applyFill="1" applyBorder="1" applyAlignment="1" applyProtection="1">
      <alignment horizontal="center" vertical="center" wrapText="1"/>
      <protection locked="0"/>
    </xf>
    <xf numFmtId="0" fontId="24" fillId="8" borderId="91" xfId="0" applyFont="1" applyFill="1" applyBorder="1" applyAlignment="1" applyProtection="1">
      <alignment horizontal="center" vertical="center" wrapText="1"/>
      <protection locked="0"/>
    </xf>
    <xf numFmtId="0" fontId="24" fillId="8" borderId="87" xfId="0" applyFont="1" applyFill="1" applyBorder="1" applyAlignment="1" applyProtection="1">
      <alignment horizontal="center" vertical="center" wrapText="1"/>
      <protection locked="0"/>
    </xf>
    <xf numFmtId="0" fontId="24" fillId="8" borderId="70" xfId="0" applyFont="1" applyFill="1" applyBorder="1" applyAlignment="1" applyProtection="1">
      <alignment horizontal="center" vertical="center" wrapText="1"/>
      <protection locked="0"/>
    </xf>
    <xf numFmtId="0" fontId="24" fillId="8" borderId="86" xfId="0" applyFont="1" applyFill="1" applyBorder="1" applyAlignment="1" applyProtection="1">
      <alignment horizontal="center" vertical="center" wrapText="1"/>
      <protection locked="0"/>
    </xf>
    <xf numFmtId="0" fontId="24" fillId="15" borderId="62" xfId="0" applyFont="1" applyFill="1" applyBorder="1" applyAlignment="1" applyProtection="1">
      <alignment horizontal="center" vertical="center" wrapText="1"/>
      <protection locked="0"/>
    </xf>
    <xf numFmtId="169" fontId="24" fillId="15" borderId="62" xfId="0" applyNumberFormat="1" applyFont="1" applyFill="1" applyBorder="1" applyAlignment="1" applyProtection="1">
      <alignment horizontal="center" vertical="center" wrapText="1"/>
      <protection locked="0"/>
    </xf>
    <xf numFmtId="0" fontId="24" fillId="0" borderId="130" xfId="0" applyFont="1" applyBorder="1" applyAlignment="1" applyProtection="1">
      <alignment horizontal="center" vertical="center" wrapText="1"/>
      <protection locked="0"/>
    </xf>
    <xf numFmtId="0" fontId="24" fillId="0" borderId="73" xfId="0" applyFont="1" applyBorder="1" applyAlignment="1" applyProtection="1">
      <alignment horizontal="center" vertical="center" wrapText="1"/>
      <protection locked="0"/>
    </xf>
    <xf numFmtId="0" fontId="24" fillId="0" borderId="179" xfId="0" applyFont="1" applyBorder="1" applyAlignment="1" applyProtection="1">
      <alignment horizontal="center" vertical="center" wrapText="1"/>
      <protection locked="0"/>
    </xf>
    <xf numFmtId="0" fontId="92" fillId="14" borderId="106" xfId="0" applyFont="1" applyFill="1" applyBorder="1" applyAlignment="1" applyProtection="1">
      <alignment horizontal="center" vertical="center" wrapText="1"/>
      <protection locked="0"/>
    </xf>
    <xf numFmtId="170" fontId="92" fillId="12" borderId="62" xfId="0" applyNumberFormat="1" applyFont="1" applyFill="1" applyBorder="1" applyAlignment="1" applyProtection="1">
      <alignment horizontal="center" vertical="center" wrapText="1"/>
      <protection locked="0"/>
    </xf>
    <xf numFmtId="0" fontId="73" fillId="0" borderId="0" xfId="0" applyFont="1" applyAlignment="1" applyProtection="1">
      <alignment vertical="center"/>
      <protection locked="0"/>
    </xf>
    <xf numFmtId="0" fontId="95" fillId="0" borderId="0" xfId="2" applyFont="1" applyBorder="1" applyAlignment="1" applyProtection="1">
      <alignment horizontal="left" vertical="center" wrapText="1"/>
      <protection locked="0"/>
    </xf>
    <xf numFmtId="0" fontId="2" fillId="0" borderId="0" xfId="3" applyFont="1" applyBorder="1" applyAlignment="1" applyProtection="1">
      <alignment vertical="center"/>
      <protection locked="0"/>
    </xf>
    <xf numFmtId="0" fontId="67"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protection locked="0"/>
    </xf>
    <xf numFmtId="0" fontId="67"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81" xfId="0" applyFont="1" applyFill="1" applyBorder="1" applyAlignment="1" applyProtection="1">
      <alignment horizontal="center" vertical="center" wrapText="1"/>
      <protection locked="0"/>
    </xf>
    <xf numFmtId="0" fontId="40" fillId="4" borderId="141" xfId="0" applyFont="1" applyFill="1" applyBorder="1" applyAlignment="1" applyProtection="1">
      <alignment horizontal="center" vertical="center" wrapText="1"/>
      <protection locked="0"/>
    </xf>
    <xf numFmtId="0" fontId="40" fillId="4" borderId="128" xfId="0" applyFont="1" applyFill="1" applyBorder="1" applyAlignment="1" applyProtection="1">
      <alignment horizontal="center" vertical="center" wrapText="1"/>
      <protection locked="0"/>
    </xf>
    <xf numFmtId="0" fontId="40" fillId="4" borderId="127" xfId="0" applyFont="1" applyFill="1" applyBorder="1" applyAlignment="1" applyProtection="1">
      <alignment horizontal="center" vertical="center" wrapText="1"/>
      <protection locked="0"/>
    </xf>
    <xf numFmtId="0" fontId="40" fillId="4" borderId="133" xfId="0" applyFont="1" applyFill="1" applyBorder="1" applyAlignment="1" applyProtection="1">
      <alignment horizontal="center" vertical="center" wrapText="1"/>
      <protection locked="0"/>
    </xf>
    <xf numFmtId="0" fontId="50" fillId="0" borderId="0" xfId="18" applyFont="1" applyBorder="1" applyAlignment="1" applyProtection="1">
      <alignment vertical="center" wrapText="1"/>
      <protection locked="0"/>
    </xf>
    <xf numFmtId="0" fontId="23" fillId="0" borderId="98" xfId="0" applyFont="1" applyBorder="1" applyAlignment="1" applyProtection="1">
      <alignment horizontal="left" vertical="center" wrapText="1"/>
      <protection locked="0"/>
    </xf>
    <xf numFmtId="0" fontId="23" fillId="0" borderId="92" xfId="0" applyFont="1" applyBorder="1" applyAlignment="1" applyProtection="1">
      <alignment horizontal="center" vertical="center" wrapText="1"/>
      <protection locked="0"/>
    </xf>
    <xf numFmtId="0" fontId="23" fillId="0" borderId="106" xfId="0" applyFont="1" applyBorder="1" applyAlignment="1" applyProtection="1">
      <alignment horizontal="center" vertical="center" wrapText="1"/>
      <protection locked="0"/>
    </xf>
    <xf numFmtId="0" fontId="36" fillId="15" borderId="107" xfId="0" applyFont="1" applyFill="1" applyBorder="1" applyAlignment="1" applyProtection="1">
      <alignment vertical="center"/>
      <protection locked="0"/>
    </xf>
    <xf numFmtId="0" fontId="36" fillId="15" borderId="106" xfId="0" applyFont="1" applyFill="1" applyBorder="1" applyAlignment="1" applyProtection="1">
      <alignment vertical="center"/>
      <protection locked="0"/>
    </xf>
    <xf numFmtId="0" fontId="36" fillId="0" borderId="116" xfId="0" applyFont="1" applyBorder="1" applyAlignment="1" applyProtection="1">
      <alignment vertical="center"/>
      <protection locked="0"/>
    </xf>
    <xf numFmtId="0" fontId="68" fillId="0" borderId="97" xfId="0" applyFont="1" applyBorder="1" applyAlignment="1" applyProtection="1">
      <alignment horizontal="center" vertical="center"/>
      <protection locked="0"/>
    </xf>
    <xf numFmtId="0" fontId="23" fillId="0" borderId="87" xfId="0" applyFont="1" applyBorder="1" applyAlignment="1" applyProtection="1">
      <alignment horizontal="left" vertical="center" wrapText="1"/>
      <protection locked="0"/>
    </xf>
    <xf numFmtId="0" fontId="23" fillId="0" borderId="38" xfId="0" applyFont="1" applyBorder="1" applyAlignment="1" applyProtection="1">
      <alignment horizontal="center" vertical="center" wrapText="1"/>
      <protection locked="0"/>
    </xf>
    <xf numFmtId="0" fontId="23" fillId="0" borderId="60" xfId="0" applyFont="1" applyBorder="1" applyAlignment="1" applyProtection="1">
      <alignment horizontal="center" vertical="center" wrapText="1"/>
      <protection locked="0"/>
    </xf>
    <xf numFmtId="0" fontId="23" fillId="8" borderId="62" xfId="0" applyFont="1" applyFill="1" applyBorder="1" applyAlignment="1" applyProtection="1">
      <alignment horizontal="center" vertical="center" wrapText="1"/>
      <protection locked="0"/>
    </xf>
    <xf numFmtId="0" fontId="36" fillId="15" borderId="60" xfId="0" applyFont="1" applyFill="1" applyBorder="1" applyAlignment="1" applyProtection="1">
      <alignment vertical="center"/>
      <protection locked="0"/>
    </xf>
    <xf numFmtId="0" fontId="68" fillId="0" borderId="96" xfId="0" applyFont="1" applyBorder="1" applyAlignment="1" applyProtection="1">
      <alignment horizontal="center" vertical="center"/>
      <protection locked="0"/>
    </xf>
    <xf numFmtId="0" fontId="23" fillId="8" borderId="38" xfId="0" applyFont="1" applyFill="1" applyBorder="1" applyAlignment="1" applyProtection="1">
      <alignment horizontal="center" vertical="center" wrapText="1"/>
      <protection locked="0"/>
    </xf>
    <xf numFmtId="0" fontId="36" fillId="15" borderId="117" xfId="0" applyFont="1" applyFill="1" applyBorder="1" applyAlignment="1" applyProtection="1">
      <alignment vertical="center"/>
      <protection locked="0"/>
    </xf>
    <xf numFmtId="0" fontId="36" fillId="15" borderId="142" xfId="0" applyFont="1" applyFill="1" applyBorder="1" applyAlignment="1" applyProtection="1">
      <alignment vertical="center"/>
      <protection locked="0"/>
    </xf>
    <xf numFmtId="170" fontId="23" fillId="12" borderId="217" xfId="0" applyNumberFormat="1" applyFont="1" applyFill="1" applyBorder="1" applyAlignment="1" applyProtection="1">
      <alignment horizontal="center" vertical="center" wrapText="1"/>
      <protection locked="0"/>
    </xf>
    <xf numFmtId="0" fontId="23" fillId="0" borderId="38" xfId="0" applyFont="1" applyBorder="1" applyAlignment="1" applyProtection="1">
      <alignment horizontal="center" vertical="center"/>
      <protection locked="0"/>
    </xf>
    <xf numFmtId="0" fontId="23" fillId="0" borderId="60" xfId="0" applyFont="1" applyBorder="1" applyAlignment="1" applyProtection="1">
      <alignment horizontal="center" vertical="center"/>
      <protection locked="0"/>
    </xf>
    <xf numFmtId="0" fontId="36" fillId="15" borderId="62" xfId="0" applyFont="1" applyFill="1" applyBorder="1" applyAlignment="1" applyProtection="1">
      <alignment vertical="center"/>
      <protection locked="0"/>
    </xf>
    <xf numFmtId="170" fontId="23" fillId="12" borderId="74" xfId="0" applyNumberFormat="1" applyFont="1" applyFill="1" applyBorder="1" applyAlignment="1" applyProtection="1">
      <alignment horizontal="center" vertical="center" wrapText="1"/>
      <protection locked="0"/>
    </xf>
    <xf numFmtId="0" fontId="36" fillId="0" borderId="87" xfId="0" applyFont="1" applyBorder="1" applyAlignment="1" applyProtection="1">
      <alignment horizontal="left" vertical="center" wrapText="1"/>
      <protection locked="0"/>
    </xf>
    <xf numFmtId="0" fontId="36" fillId="15" borderId="180" xfId="0" applyFont="1" applyFill="1" applyBorder="1" applyAlignment="1" applyProtection="1">
      <alignment vertical="center"/>
      <protection locked="0"/>
    </xf>
    <xf numFmtId="0" fontId="36" fillId="15" borderId="182" xfId="0" applyFont="1" applyFill="1" applyBorder="1" applyAlignment="1" applyProtection="1">
      <alignment vertical="center"/>
      <protection locked="0"/>
    </xf>
    <xf numFmtId="170" fontId="24" fillId="12" borderId="129" xfId="0" applyNumberFormat="1" applyFont="1" applyFill="1" applyBorder="1" applyAlignment="1" applyProtection="1">
      <alignment horizontal="center" vertical="center" wrapText="1"/>
      <protection locked="0"/>
    </xf>
    <xf numFmtId="170" fontId="24" fillId="12" borderId="183" xfId="0" applyNumberFormat="1" applyFont="1" applyFill="1" applyBorder="1" applyAlignment="1" applyProtection="1">
      <alignment horizontal="center" vertical="center" wrapText="1"/>
      <protection locked="0"/>
    </xf>
    <xf numFmtId="0" fontId="36" fillId="0" borderId="85" xfId="0" applyFont="1" applyBorder="1" applyAlignment="1" applyProtection="1">
      <alignment horizontal="left" vertical="center" wrapText="1"/>
      <protection locked="0"/>
    </xf>
    <xf numFmtId="0" fontId="23" fillId="0" borderId="84" xfId="0" applyFont="1" applyBorder="1" applyAlignment="1" applyProtection="1">
      <alignment horizontal="center" vertical="center" wrapText="1"/>
      <protection locked="0"/>
    </xf>
    <xf numFmtId="0" fontId="23" fillId="0" borderId="114" xfId="0" applyFont="1" applyBorder="1" applyAlignment="1" applyProtection="1">
      <alignment horizontal="center" vertical="center" wrapText="1"/>
      <protection locked="0"/>
    </xf>
    <xf numFmtId="0" fontId="23" fillId="15" borderId="84" xfId="0" applyFont="1" applyFill="1" applyBorder="1" applyAlignment="1" applyProtection="1">
      <alignment vertical="center"/>
      <protection locked="0"/>
    </xf>
    <xf numFmtId="0" fontId="23" fillId="15" borderId="114" xfId="0" applyFont="1" applyFill="1" applyBorder="1" applyAlignment="1" applyProtection="1">
      <alignment vertical="center"/>
      <protection locked="0"/>
    </xf>
    <xf numFmtId="0" fontId="68" fillId="0" borderId="95" xfId="0" applyFont="1" applyBorder="1" applyAlignment="1" applyProtection="1">
      <alignment horizontal="center" vertical="center"/>
      <protection locked="0"/>
    </xf>
    <xf numFmtId="0" fontId="36" fillId="15" borderId="217" xfId="0" applyFont="1" applyFill="1" applyBorder="1" applyAlignment="1" applyProtection="1">
      <alignment vertical="center"/>
      <protection locked="0"/>
    </xf>
    <xf numFmtId="0" fontId="36" fillId="15" borderId="287" xfId="0" applyFont="1" applyFill="1" applyBorder="1" applyAlignment="1" applyProtection="1">
      <alignment vertical="center"/>
      <protection locked="0"/>
    </xf>
    <xf numFmtId="0" fontId="36" fillId="0" borderId="187" xfId="0" applyFont="1" applyBorder="1" applyAlignment="1" applyProtection="1">
      <alignment vertical="center"/>
      <protection locked="0"/>
    </xf>
    <xf numFmtId="170" fontId="24" fillId="12" borderId="351" xfId="0" applyNumberFormat="1" applyFont="1" applyFill="1" applyBorder="1" applyAlignment="1" applyProtection="1">
      <alignment horizontal="center" vertical="center" wrapText="1"/>
      <protection locked="0"/>
    </xf>
    <xf numFmtId="0" fontId="23" fillId="15" borderId="83" xfId="0" applyFont="1" applyFill="1" applyBorder="1" applyAlignment="1" applyProtection="1">
      <alignment vertical="center"/>
      <protection locked="0"/>
    </xf>
    <xf numFmtId="0" fontId="36" fillId="15" borderId="86" xfId="0" applyFont="1" applyFill="1" applyBorder="1" applyAlignment="1" applyProtection="1">
      <alignment vertical="center"/>
      <protection locked="0"/>
    </xf>
    <xf numFmtId="0" fontId="36" fillId="15" borderId="141" xfId="0" applyFont="1" applyFill="1" applyBorder="1" applyAlignment="1" applyProtection="1">
      <alignment vertical="center"/>
      <protection locked="0"/>
    </xf>
    <xf numFmtId="0" fontId="36" fillId="15" borderId="91" xfId="0" applyFont="1" applyFill="1" applyBorder="1" applyAlignment="1" applyProtection="1">
      <alignment vertical="center"/>
      <protection locked="0"/>
    </xf>
    <xf numFmtId="0" fontId="116" fillId="14" borderId="0" xfId="0" applyFont="1" applyFill="1" applyProtection="1">
      <protection locked="0"/>
    </xf>
    <xf numFmtId="0" fontId="100" fillId="4" borderId="91" xfId="0" applyFont="1" applyFill="1" applyBorder="1" applyAlignment="1" applyProtection="1">
      <alignment horizontal="center" vertical="center" wrapText="1"/>
      <protection locked="0"/>
    </xf>
    <xf numFmtId="0" fontId="100" fillId="4" borderId="86" xfId="0" applyFont="1" applyFill="1" applyBorder="1" applyAlignment="1" applyProtection="1">
      <alignment horizontal="center" vertical="center" wrapText="1"/>
      <protection locked="0"/>
    </xf>
    <xf numFmtId="0" fontId="8" fillId="14" borderId="0" xfId="0" applyFont="1" applyFill="1" applyProtection="1">
      <protection locked="0"/>
    </xf>
    <xf numFmtId="0" fontId="103" fillId="14" borderId="0" xfId="0" applyFont="1" applyFill="1" applyAlignment="1" applyProtection="1">
      <alignment horizontal="left" vertical="center" wrapText="1"/>
      <protection locked="0"/>
    </xf>
    <xf numFmtId="170" fontId="92" fillId="14" borderId="0" xfId="31" applyNumberFormat="1" applyFont="1" applyFill="1" applyBorder="1" applyAlignment="1" applyProtection="1">
      <alignment horizontal="center" vertical="center" wrapText="1"/>
      <protection locked="0"/>
    </xf>
    <xf numFmtId="0" fontId="101" fillId="14" borderId="0" xfId="3" applyFont="1" applyFill="1" applyBorder="1" applyAlignment="1" applyProtection="1">
      <alignment horizontal="center" vertical="center" wrapText="1"/>
      <protection locked="0"/>
    </xf>
    <xf numFmtId="0" fontId="90" fillId="14" borderId="0" xfId="0" applyFont="1" applyFill="1" applyAlignment="1" applyProtection="1">
      <alignment horizontal="justify" vertical="center" wrapText="1"/>
      <protection locked="0"/>
    </xf>
    <xf numFmtId="170" fontId="90" fillId="14" borderId="0" xfId="0" applyNumberFormat="1" applyFont="1" applyFill="1" applyAlignment="1" applyProtection="1">
      <alignment horizontal="justify" vertical="center" wrapText="1"/>
      <protection locked="0"/>
    </xf>
    <xf numFmtId="170" fontId="90" fillId="14" borderId="0" xfId="31" applyNumberFormat="1" applyFont="1" applyFill="1" applyAlignment="1" applyProtection="1">
      <alignment horizontal="center" vertical="center" wrapText="1"/>
      <protection locked="0"/>
    </xf>
    <xf numFmtId="0" fontId="92" fillId="14" borderId="102" xfId="0" applyFont="1" applyFill="1" applyBorder="1" applyAlignment="1" applyProtection="1">
      <alignment horizontal="left" vertical="center" wrapText="1"/>
      <protection locked="0"/>
    </xf>
    <xf numFmtId="0" fontId="92" fillId="14" borderId="110" xfId="0" applyFont="1" applyFill="1" applyBorder="1" applyAlignment="1" applyProtection="1">
      <alignment horizontal="center" vertical="center" wrapText="1"/>
      <protection locked="0"/>
    </xf>
    <xf numFmtId="0" fontId="8" fillId="15" borderId="110" xfId="0" applyFont="1" applyFill="1" applyBorder="1" applyProtection="1">
      <protection locked="0"/>
    </xf>
    <xf numFmtId="0" fontId="90" fillId="15" borderId="110" xfId="0" applyFont="1" applyFill="1" applyBorder="1" applyAlignment="1" applyProtection="1">
      <alignment vertical="center"/>
      <protection locked="0"/>
    </xf>
    <xf numFmtId="0" fontId="90" fillId="15" borderId="179" xfId="0" applyFont="1" applyFill="1" applyBorder="1" applyAlignment="1" applyProtection="1">
      <alignment vertical="center"/>
      <protection locked="0"/>
    </xf>
    <xf numFmtId="0" fontId="8" fillId="15" borderId="92" xfId="0" applyFont="1" applyFill="1" applyBorder="1" applyProtection="1">
      <protection locked="0"/>
    </xf>
    <xf numFmtId="0" fontId="90" fillId="15" borderId="92" xfId="0" applyFont="1" applyFill="1" applyBorder="1" applyAlignment="1" applyProtection="1">
      <alignment vertical="center"/>
      <protection locked="0"/>
    </xf>
    <xf numFmtId="0" fontId="90" fillId="15" borderId="106" xfId="0" applyFont="1" applyFill="1" applyBorder="1" applyAlignment="1" applyProtection="1">
      <alignment vertical="center"/>
      <protection locked="0"/>
    </xf>
    <xf numFmtId="0" fontId="8" fillId="15" borderId="38" xfId="0" applyFont="1" applyFill="1" applyBorder="1" applyProtection="1">
      <protection locked="0"/>
    </xf>
    <xf numFmtId="0" fontId="90" fillId="15" borderId="38" xfId="0" applyFont="1" applyFill="1" applyBorder="1" applyAlignment="1" applyProtection="1">
      <alignment vertical="center"/>
      <protection locked="0"/>
    </xf>
    <xf numFmtId="0" fontId="90" fillId="15" borderId="60" xfId="0" applyFont="1" applyFill="1" applyBorder="1" applyAlignment="1" applyProtection="1">
      <alignment vertical="center"/>
      <protection locked="0"/>
    </xf>
    <xf numFmtId="0" fontId="8" fillId="15" borderId="84" xfId="0" applyFont="1" applyFill="1" applyBorder="1" applyProtection="1">
      <protection locked="0"/>
    </xf>
    <xf numFmtId="0" fontId="90" fillId="15" borderId="84" xfId="0" applyFont="1" applyFill="1" applyBorder="1" applyAlignment="1" applyProtection="1">
      <alignment vertical="center"/>
      <protection locked="0"/>
    </xf>
    <xf numFmtId="0" fontId="90" fillId="15" borderId="114" xfId="0" applyFont="1" applyFill="1" applyBorder="1" applyAlignment="1" applyProtection="1">
      <alignment vertical="center"/>
      <protection locked="0"/>
    </xf>
    <xf numFmtId="170" fontId="103" fillId="14" borderId="0" xfId="0" applyNumberFormat="1" applyFont="1" applyFill="1" applyAlignment="1" applyProtection="1">
      <alignment horizontal="left" vertical="center" wrapText="1"/>
      <protection locked="0"/>
    </xf>
    <xf numFmtId="0" fontId="92" fillId="14" borderId="98" xfId="0" applyFont="1" applyFill="1" applyBorder="1" applyAlignment="1" applyProtection="1">
      <alignment horizontal="left" vertical="center" wrapText="1"/>
      <protection locked="0"/>
    </xf>
    <xf numFmtId="0" fontId="19" fillId="14" borderId="0" xfId="0" applyFont="1" applyFill="1" applyProtection="1">
      <protection locked="0"/>
    </xf>
    <xf numFmtId="0" fontId="34" fillId="14" borderId="0" xfId="12" applyFont="1" applyFill="1" applyAlignment="1" applyProtection="1">
      <alignment vertical="center"/>
      <protection locked="0"/>
    </xf>
    <xf numFmtId="0" fontId="46" fillId="14" borderId="0" xfId="0" applyFont="1" applyFill="1" applyAlignment="1" applyProtection="1">
      <alignment vertical="top"/>
      <protection locked="0"/>
    </xf>
    <xf numFmtId="0" fontId="100" fillId="0" borderId="0" xfId="0" applyFont="1" applyAlignment="1" applyProtection="1">
      <alignment horizontal="center" vertical="center" wrapText="1"/>
      <protection locked="0"/>
    </xf>
    <xf numFmtId="0" fontId="90" fillId="14" borderId="0" xfId="0" applyFont="1" applyFill="1" applyAlignment="1" applyProtection="1">
      <alignment vertical="top" wrapText="1"/>
      <protection locked="0"/>
    </xf>
    <xf numFmtId="0" fontId="90" fillId="14" borderId="0" xfId="0" applyFont="1" applyFill="1" applyAlignment="1" applyProtection="1">
      <alignment vertical="top"/>
      <protection locked="0"/>
    </xf>
    <xf numFmtId="0" fontId="104" fillId="14" borderId="0" xfId="3" applyFont="1" applyFill="1" applyBorder="1" applyAlignment="1" applyProtection="1">
      <alignment horizontal="center" vertical="top" wrapText="1"/>
      <protection locked="0"/>
    </xf>
    <xf numFmtId="0" fontId="34" fillId="14" borderId="0" xfId="0" applyFont="1" applyFill="1" applyAlignment="1" applyProtection="1">
      <alignment vertical="top"/>
      <protection locked="0"/>
    </xf>
    <xf numFmtId="0" fontId="24" fillId="14" borderId="89" xfId="0" applyFont="1" applyFill="1" applyBorder="1" applyAlignment="1" applyProtection="1">
      <alignment horizontal="left" vertical="center"/>
      <protection locked="0"/>
    </xf>
    <xf numFmtId="0" fontId="90" fillId="14" borderId="116" xfId="0" applyFont="1" applyFill="1" applyBorder="1" applyAlignment="1" applyProtection="1">
      <alignment vertical="top"/>
      <protection locked="0"/>
    </xf>
    <xf numFmtId="0" fontId="24" fillId="14" borderId="85" xfId="0" applyFont="1" applyFill="1" applyBorder="1" applyAlignment="1" applyProtection="1">
      <alignment horizontal="left" vertical="center"/>
      <protection locked="0"/>
    </xf>
    <xf numFmtId="0" fontId="90" fillId="14" borderId="0" xfId="19" applyFont="1" applyFill="1" applyAlignment="1" applyProtection="1">
      <alignment vertical="top" wrapText="1"/>
      <protection locked="0"/>
    </xf>
    <xf numFmtId="0" fontId="90" fillId="14" borderId="0" xfId="19" applyFont="1" applyFill="1" applyAlignment="1" applyProtection="1">
      <alignment horizontal="center" vertical="top" wrapText="1"/>
      <protection locked="0"/>
    </xf>
    <xf numFmtId="170" fontId="90" fillId="14" borderId="0" xfId="39" applyNumberFormat="1" applyFont="1" applyFill="1" applyAlignment="1" applyProtection="1">
      <alignment vertical="top" wrapText="1"/>
      <protection locked="0"/>
    </xf>
    <xf numFmtId="0" fontId="46" fillId="14" borderId="0" xfId="3" applyFont="1" applyFill="1" applyBorder="1" applyAlignment="1" applyProtection="1">
      <alignment horizontal="center" vertical="top" wrapText="1"/>
      <protection locked="0"/>
    </xf>
    <xf numFmtId="0" fontId="34" fillId="14" borderId="0" xfId="0" applyFont="1" applyFill="1" applyAlignment="1" applyProtection="1">
      <alignment horizontal="center" vertical="top"/>
      <protection locked="0"/>
    </xf>
    <xf numFmtId="170" fontId="103" fillId="14" borderId="0" xfId="39" applyNumberFormat="1" applyFont="1" applyFill="1" applyAlignment="1" applyProtection="1">
      <alignment vertical="top" wrapText="1"/>
      <protection locked="0"/>
    </xf>
    <xf numFmtId="0" fontId="24" fillId="14" borderId="87" xfId="0" applyFont="1" applyFill="1" applyBorder="1" applyAlignment="1" applyProtection="1">
      <alignment horizontal="left" vertical="center"/>
      <protection locked="0"/>
    </xf>
    <xf numFmtId="0" fontId="117" fillId="9" borderId="0" xfId="0" applyFont="1" applyFill="1" applyProtection="1">
      <protection locked="0"/>
    </xf>
    <xf numFmtId="0" fontId="118" fillId="9" borderId="0" xfId="0" applyFont="1" applyFill="1" applyProtection="1">
      <protection locked="0"/>
    </xf>
    <xf numFmtId="0" fontId="111" fillId="9" borderId="0" xfId="2" applyFont="1" applyFill="1" applyBorder="1" applyAlignment="1" applyProtection="1">
      <alignment vertical="center"/>
      <protection locked="0"/>
    </xf>
    <xf numFmtId="0" fontId="111" fillId="9" borderId="0" xfId="0" applyFont="1" applyFill="1" applyAlignment="1" applyProtection="1">
      <alignment horizontal="left" vertical="center" wrapText="1"/>
      <protection locked="0"/>
    </xf>
    <xf numFmtId="0" fontId="112" fillId="9" borderId="0" xfId="0" applyFont="1" applyFill="1" applyAlignment="1" applyProtection="1">
      <alignment horizontal="left" vertical="center" wrapText="1"/>
      <protection locked="0"/>
    </xf>
    <xf numFmtId="0" fontId="111" fillId="9" borderId="0" xfId="0" applyFont="1" applyFill="1" applyAlignment="1" applyProtection="1">
      <alignment horizontal="left"/>
      <protection locked="0"/>
    </xf>
    <xf numFmtId="0" fontId="10" fillId="11" borderId="0" xfId="2" applyFont="1" applyFill="1" applyBorder="1" applyAlignment="1" applyProtection="1">
      <alignment horizontal="center" vertical="center" wrapText="1"/>
      <protection locked="0"/>
    </xf>
    <xf numFmtId="0" fontId="116" fillId="9" borderId="0" xfId="0" applyFont="1" applyFill="1" applyProtection="1">
      <protection locked="0"/>
    </xf>
    <xf numFmtId="0" fontId="119" fillId="9" borderId="342" xfId="0" applyFont="1" applyFill="1" applyBorder="1" applyAlignment="1" applyProtection="1">
      <alignment horizontal="center" vertical="center" wrapText="1"/>
      <protection locked="0"/>
    </xf>
    <xf numFmtId="0" fontId="116" fillId="9" borderId="342" xfId="0" applyFont="1" applyFill="1" applyBorder="1" applyProtection="1">
      <protection locked="0"/>
    </xf>
    <xf numFmtId="0" fontId="34" fillId="9" borderId="187" xfId="12" applyFont="1" applyFill="1" applyBorder="1" applyAlignment="1" applyProtection="1">
      <alignment vertical="center"/>
      <protection locked="0"/>
    </xf>
    <xf numFmtId="0" fontId="100" fillId="4" borderId="0" xfId="0" applyFont="1" applyFill="1" applyAlignment="1" applyProtection="1">
      <alignment horizontal="center" vertical="center" wrapText="1"/>
      <protection locked="0"/>
    </xf>
    <xf numFmtId="0" fontId="100" fillId="4" borderId="62" xfId="0" applyFont="1" applyFill="1" applyBorder="1" applyAlignment="1" applyProtection="1">
      <alignment horizontal="center" vertical="center"/>
      <protection locked="0"/>
    </xf>
    <xf numFmtId="0" fontId="100" fillId="4" borderId="142" xfId="0" applyFont="1" applyFill="1" applyBorder="1" applyAlignment="1" applyProtection="1">
      <alignment horizontal="center" vertical="center"/>
      <protection locked="0"/>
    </xf>
    <xf numFmtId="0" fontId="100" fillId="4" borderId="71" xfId="0" applyFont="1" applyFill="1" applyBorder="1" applyAlignment="1" applyProtection="1">
      <alignment horizontal="center" vertical="center"/>
      <protection locked="0"/>
    </xf>
    <xf numFmtId="0" fontId="100" fillId="4" borderId="88" xfId="0" applyFont="1" applyFill="1" applyBorder="1" applyAlignment="1" applyProtection="1">
      <alignment horizontal="center" vertical="center" wrapText="1"/>
      <protection locked="0"/>
    </xf>
    <xf numFmtId="0" fontId="100" fillId="4" borderId="98" xfId="0" applyFont="1" applyFill="1" applyBorder="1" applyAlignment="1" applyProtection="1">
      <alignment horizontal="center" vertical="center"/>
      <protection locked="0"/>
    </xf>
    <xf numFmtId="0" fontId="100" fillId="4" borderId="120" xfId="0" applyFont="1" applyFill="1" applyBorder="1" applyAlignment="1" applyProtection="1">
      <alignment horizontal="center" vertical="center"/>
      <protection locked="0"/>
    </xf>
    <xf numFmtId="0" fontId="100" fillId="4" borderId="104" xfId="0" applyFont="1" applyFill="1" applyBorder="1" applyAlignment="1" applyProtection="1">
      <alignment horizontal="center" vertical="center" wrapText="1"/>
      <protection locked="0"/>
    </xf>
    <xf numFmtId="0" fontId="34" fillId="9" borderId="116" xfId="12" applyFont="1" applyFill="1" applyBorder="1" applyAlignment="1" applyProtection="1">
      <alignment vertical="center"/>
      <protection locked="0"/>
    </xf>
    <xf numFmtId="0" fontId="100" fillId="4" borderId="103" xfId="0" applyFont="1" applyFill="1" applyBorder="1" applyAlignment="1" applyProtection="1">
      <alignment horizontal="center" vertical="center"/>
      <protection locked="0"/>
    </xf>
    <xf numFmtId="0" fontId="100" fillId="4" borderId="371" xfId="0" applyFont="1" applyFill="1" applyBorder="1" applyAlignment="1" applyProtection="1">
      <alignment horizontal="center" vertical="center" wrapText="1"/>
      <protection locked="0"/>
    </xf>
    <xf numFmtId="0" fontId="100" fillId="4" borderId="372" xfId="0" applyFont="1" applyFill="1" applyBorder="1" applyAlignment="1" applyProtection="1">
      <alignment horizontal="center" vertical="center" wrapText="1"/>
      <protection locked="0"/>
    </xf>
    <xf numFmtId="0" fontId="100" fillId="4" borderId="373" xfId="0" applyFont="1" applyFill="1" applyBorder="1" applyAlignment="1" applyProtection="1">
      <alignment horizontal="center" vertical="center" wrapText="1"/>
      <protection locked="0"/>
    </xf>
    <xf numFmtId="0" fontId="100" fillId="4" borderId="121" xfId="0" applyFont="1" applyFill="1" applyBorder="1" applyAlignment="1" applyProtection="1">
      <alignment horizontal="center" vertical="center" wrapText="1"/>
      <protection locked="0"/>
    </xf>
    <xf numFmtId="0" fontId="100" fillId="4" borderId="73" xfId="0" applyFont="1" applyFill="1" applyBorder="1" applyAlignment="1" applyProtection="1">
      <alignment horizontal="center" vertical="center" wrapText="1"/>
      <protection locked="0"/>
    </xf>
    <xf numFmtId="0" fontId="100" fillId="4" borderId="374" xfId="0" applyFont="1" applyFill="1" applyBorder="1" applyAlignment="1" applyProtection="1">
      <alignment horizontal="center" vertical="center"/>
      <protection locked="0"/>
    </xf>
    <xf numFmtId="0" fontId="100" fillId="4" borderId="375" xfId="0" applyFont="1" applyFill="1" applyBorder="1" applyAlignment="1" applyProtection="1">
      <alignment horizontal="center" vertical="center"/>
      <protection locked="0"/>
    </xf>
    <xf numFmtId="0" fontId="103" fillId="17" borderId="112" xfId="0" applyFont="1" applyFill="1" applyBorder="1" applyAlignment="1" applyProtection="1">
      <alignment horizontal="center" vertical="center" wrapText="1"/>
      <protection locked="0"/>
    </xf>
    <xf numFmtId="0" fontId="100" fillId="4" borderId="95" xfId="0" applyFont="1" applyFill="1" applyBorder="1" applyAlignment="1" applyProtection="1">
      <alignment horizontal="center" vertical="center"/>
      <protection locked="0"/>
    </xf>
    <xf numFmtId="170" fontId="92" fillId="8" borderId="98" xfId="31" applyNumberFormat="1" applyFont="1" applyFill="1" applyBorder="1" applyAlignment="1" applyProtection="1">
      <alignment horizontal="center" vertical="center" wrapText="1"/>
      <protection locked="0"/>
    </xf>
    <xf numFmtId="170" fontId="92" fillId="8" borderId="92" xfId="31" applyNumberFormat="1" applyFont="1" applyFill="1" applyBorder="1" applyAlignment="1" applyProtection="1">
      <alignment horizontal="left" vertical="center" wrapText="1"/>
      <protection locked="0"/>
    </xf>
    <xf numFmtId="170" fontId="92" fillId="8" borderId="106" xfId="31" applyNumberFormat="1" applyFont="1" applyFill="1" applyBorder="1" applyAlignment="1" applyProtection="1">
      <alignment horizontal="left" vertical="center" wrapText="1"/>
      <protection locked="0"/>
    </xf>
    <xf numFmtId="0" fontId="34" fillId="0" borderId="92" xfId="0" applyFont="1" applyBorder="1" applyAlignment="1" applyProtection="1">
      <alignment horizontal="center" vertical="center" wrapText="1"/>
      <protection locked="0"/>
    </xf>
    <xf numFmtId="0" fontId="34" fillId="0" borderId="120" xfId="0" applyFont="1" applyBorder="1" applyAlignment="1" applyProtection="1">
      <alignment horizontal="center" vertical="center" wrapText="1"/>
      <protection locked="0"/>
    </xf>
    <xf numFmtId="0" fontId="34" fillId="0" borderId="92" xfId="12" applyFont="1" applyBorder="1" applyAlignment="1" applyProtection="1">
      <alignment horizontal="center" vertical="center"/>
      <protection locked="0"/>
    </xf>
    <xf numFmtId="170" fontId="92" fillId="8" borderId="139" xfId="31" applyNumberFormat="1" applyFont="1" applyFill="1" applyBorder="1" applyAlignment="1" applyProtection="1">
      <alignment horizontal="center" vertical="center" wrapText="1"/>
      <protection locked="0"/>
    </xf>
    <xf numFmtId="170" fontId="92" fillId="8" borderId="43" xfId="31" applyNumberFormat="1" applyFont="1" applyFill="1" applyBorder="1" applyAlignment="1" applyProtection="1">
      <alignment horizontal="center" vertical="center" wrapText="1"/>
      <protection locked="0"/>
    </xf>
    <xf numFmtId="170" fontId="92" fillId="8" borderId="376" xfId="31" applyNumberFormat="1" applyFont="1" applyFill="1" applyBorder="1" applyAlignment="1" applyProtection="1">
      <alignment horizontal="center" vertical="center" wrapText="1"/>
      <protection locked="0"/>
    </xf>
    <xf numFmtId="0" fontId="34" fillId="0" borderId="38" xfId="0" applyFont="1" applyBorder="1" applyAlignment="1" applyProtection="1">
      <alignment horizontal="center" vertical="center" wrapText="1"/>
      <protection locked="0"/>
    </xf>
    <xf numFmtId="0" fontId="34" fillId="0" borderId="377" xfId="0" applyFont="1" applyBorder="1" applyAlignment="1" applyProtection="1">
      <alignment horizontal="center" vertical="center" wrapText="1"/>
      <protection locked="0"/>
    </xf>
    <xf numFmtId="0" fontId="34" fillId="0" borderId="21" xfId="12" applyFont="1" applyBorder="1" applyAlignment="1" applyProtection="1">
      <alignment horizontal="center" vertical="center"/>
      <protection locked="0"/>
    </xf>
    <xf numFmtId="0" fontId="34" fillId="0" borderId="379" xfId="0" applyFont="1" applyBorder="1" applyAlignment="1" applyProtection="1">
      <alignment horizontal="center" vertical="center" wrapText="1"/>
      <protection locked="0"/>
    </xf>
    <xf numFmtId="0" fontId="34" fillId="0" borderId="380" xfId="12" applyFont="1" applyBorder="1" applyAlignment="1" applyProtection="1">
      <alignment horizontal="center" vertical="center"/>
      <protection locked="0"/>
    </xf>
    <xf numFmtId="170" fontId="92" fillId="8" borderId="88" xfId="31" applyNumberFormat="1" applyFont="1" applyFill="1" applyBorder="1" applyAlignment="1" applyProtection="1">
      <alignment horizontal="center" vertical="center" wrapText="1"/>
      <protection locked="0"/>
    </xf>
    <xf numFmtId="0" fontId="34" fillId="0" borderId="381"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38" xfId="12" applyFont="1" applyBorder="1" applyAlignment="1" applyProtection="1">
      <alignment horizontal="center" vertical="center"/>
      <protection locked="0"/>
    </xf>
    <xf numFmtId="170" fontId="92" fillId="12" borderId="117" xfId="31" applyNumberFormat="1" applyFont="1" applyFill="1" applyBorder="1" applyAlignment="1" applyProtection="1">
      <alignment horizontal="center" vertical="center" wrapText="1"/>
      <protection locked="0"/>
    </xf>
    <xf numFmtId="170" fontId="92" fillId="8" borderId="131" xfId="31" applyNumberFormat="1" applyFont="1" applyFill="1" applyBorder="1" applyAlignment="1" applyProtection="1">
      <alignment horizontal="center" vertical="center" wrapText="1"/>
      <protection locked="0"/>
    </xf>
    <xf numFmtId="170" fontId="92" fillId="12" borderId="133" xfId="31" applyNumberFormat="1" applyFont="1" applyFill="1" applyBorder="1" applyAlignment="1" applyProtection="1">
      <alignment horizontal="center" vertical="center" wrapText="1"/>
      <protection locked="0"/>
    </xf>
    <xf numFmtId="170" fontId="92" fillId="8" borderId="182" xfId="31" applyNumberFormat="1" applyFont="1" applyFill="1" applyBorder="1" applyAlignment="1" applyProtection="1">
      <alignment horizontal="center" vertical="center" wrapText="1"/>
      <protection locked="0"/>
    </xf>
    <xf numFmtId="170" fontId="92" fillId="8" borderId="117" xfId="31" applyNumberFormat="1" applyFont="1" applyFill="1" applyBorder="1" applyAlignment="1" applyProtection="1">
      <alignment horizontal="center" vertical="center" wrapText="1"/>
      <protection locked="0"/>
    </xf>
    <xf numFmtId="0" fontId="34" fillId="0" borderId="73" xfId="0" applyFont="1" applyBorder="1" applyAlignment="1" applyProtection="1">
      <alignment horizontal="center" vertical="center" wrapText="1"/>
      <protection locked="0"/>
    </xf>
    <xf numFmtId="170" fontId="92" fillId="12" borderId="182" xfId="31" applyNumberFormat="1" applyFont="1" applyFill="1" applyBorder="1" applyAlignment="1" applyProtection="1">
      <alignment horizontal="center" vertical="center" wrapText="1"/>
      <protection locked="0"/>
    </xf>
    <xf numFmtId="170" fontId="92" fillId="8" borderId="287" xfId="31" applyNumberFormat="1" applyFont="1" applyFill="1" applyBorder="1" applyAlignment="1" applyProtection="1">
      <alignment horizontal="center" vertical="center" wrapText="1"/>
      <protection locked="0"/>
    </xf>
    <xf numFmtId="170" fontId="92" fillId="12" borderId="62" xfId="31" applyNumberFormat="1" applyFont="1" applyFill="1" applyBorder="1" applyAlignment="1" applyProtection="1">
      <alignment horizontal="center" vertical="center" wrapText="1"/>
      <protection locked="0"/>
    </xf>
    <xf numFmtId="170" fontId="92" fillId="8" borderId="85" xfId="31" applyNumberFormat="1" applyFont="1" applyFill="1" applyBorder="1" applyAlignment="1" applyProtection="1">
      <alignment horizontal="center" vertical="center" wrapText="1"/>
      <protection locked="0"/>
    </xf>
    <xf numFmtId="170" fontId="92" fillId="8" borderId="84" xfId="31" applyNumberFormat="1" applyFont="1" applyFill="1" applyBorder="1" applyAlignment="1" applyProtection="1">
      <alignment horizontal="left" vertical="center" wrapText="1"/>
      <protection locked="0"/>
    </xf>
    <xf numFmtId="170" fontId="92" fillId="8" borderId="114" xfId="31" applyNumberFormat="1" applyFont="1" applyFill="1" applyBorder="1" applyAlignment="1" applyProtection="1">
      <alignment horizontal="center" vertical="center" wrapText="1"/>
      <protection locked="0"/>
    </xf>
    <xf numFmtId="0" fontId="34" fillId="0" borderId="84" xfId="0" applyFont="1" applyBorder="1" applyAlignment="1" applyProtection="1">
      <alignment horizontal="center" vertical="center" wrapText="1"/>
      <protection locked="0"/>
    </xf>
    <xf numFmtId="0" fontId="34" fillId="0" borderId="114" xfId="0" applyFont="1" applyBorder="1" applyAlignment="1" applyProtection="1">
      <alignment horizontal="center" vertical="center" wrapText="1"/>
      <protection locked="0"/>
    </xf>
    <xf numFmtId="0" fontId="34" fillId="0" borderId="84" xfId="12" applyFont="1" applyBorder="1" applyAlignment="1" applyProtection="1">
      <alignment horizontal="center" vertical="center"/>
      <protection locked="0"/>
    </xf>
    <xf numFmtId="170" fontId="92" fillId="8" borderId="115" xfId="31" applyNumberFormat="1" applyFont="1" applyFill="1" applyBorder="1" applyAlignment="1" applyProtection="1">
      <alignment horizontal="center" vertical="center" wrapText="1"/>
      <protection locked="0"/>
    </xf>
    <xf numFmtId="170" fontId="92" fillId="12" borderId="115" xfId="31" applyNumberFormat="1" applyFont="1" applyFill="1" applyBorder="1" applyAlignment="1" applyProtection="1">
      <alignment horizontal="center" vertical="center" wrapText="1"/>
      <protection locked="0"/>
    </xf>
    <xf numFmtId="170" fontId="92" fillId="8" borderId="95" xfId="31" applyNumberFormat="1" applyFont="1" applyFill="1" applyBorder="1" applyAlignment="1" applyProtection="1">
      <alignment horizontal="center" vertical="center" wrapText="1"/>
      <protection locked="0"/>
    </xf>
    <xf numFmtId="0" fontId="106" fillId="14" borderId="121" xfId="3" applyFont="1" applyFill="1" applyBorder="1" applyAlignment="1" applyProtection="1">
      <alignment horizontal="center" vertical="center" wrapText="1"/>
      <protection locked="0"/>
    </xf>
    <xf numFmtId="0" fontId="0" fillId="9" borderId="382" xfId="0" applyFill="1" applyBorder="1" applyProtection="1">
      <protection locked="0"/>
    </xf>
    <xf numFmtId="0" fontId="0" fillId="9" borderId="128" xfId="0" applyFill="1" applyBorder="1" applyProtection="1">
      <protection locked="0"/>
    </xf>
    <xf numFmtId="0" fontId="1" fillId="14" borderId="0" xfId="0" applyFont="1" applyFill="1" applyAlignment="1" applyProtection="1">
      <alignment horizontal="center"/>
      <protection locked="0"/>
    </xf>
    <xf numFmtId="0" fontId="55" fillId="14" borderId="0" xfId="0" applyFont="1" applyFill="1" applyAlignment="1" applyProtection="1">
      <alignment vertical="center"/>
      <protection locked="0"/>
    </xf>
    <xf numFmtId="0" fontId="36" fillId="14" borderId="21" xfId="0" applyFont="1" applyFill="1" applyBorder="1" applyAlignment="1" applyProtection="1">
      <alignment vertical="center" wrapText="1"/>
      <protection locked="0"/>
    </xf>
    <xf numFmtId="170" fontId="24" fillId="12" borderId="179" xfId="0" applyNumberFormat="1" applyFont="1" applyFill="1" applyBorder="1" applyAlignment="1" applyProtection="1">
      <alignment horizontal="center" vertical="center" wrapText="1"/>
      <protection locked="0"/>
    </xf>
    <xf numFmtId="0" fontId="46" fillId="14" borderId="0" xfId="18" applyFont="1" applyFill="1" applyBorder="1" applyAlignment="1" applyProtection="1">
      <alignment vertical="center" wrapText="1"/>
      <protection locked="0"/>
    </xf>
    <xf numFmtId="0" fontId="49" fillId="14" borderId="97" xfId="0" applyFont="1" applyFill="1" applyBorder="1" applyAlignment="1" applyProtection="1">
      <alignment horizontal="center" vertical="center" wrapText="1"/>
      <protection locked="0"/>
    </xf>
    <xf numFmtId="0" fontId="49" fillId="14" borderId="96" xfId="0" applyFont="1" applyFill="1" applyBorder="1" applyAlignment="1" applyProtection="1">
      <alignment horizontal="center" vertical="center" wrapText="1"/>
      <protection locked="0"/>
    </xf>
    <xf numFmtId="0" fontId="49" fillId="14" borderId="95" xfId="0" applyFont="1" applyFill="1" applyBorder="1" applyAlignment="1" applyProtection="1">
      <alignment horizontal="center" vertical="center" wrapText="1"/>
      <protection locked="0"/>
    </xf>
    <xf numFmtId="0" fontId="49" fillId="14" borderId="99" xfId="0"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1" fillId="14" borderId="0" xfId="0" applyFont="1" applyFill="1" applyAlignment="1" applyProtection="1">
      <alignment vertical="center"/>
      <protection locked="0"/>
    </xf>
    <xf numFmtId="170" fontId="24" fillId="14" borderId="89" xfId="0" applyNumberFormat="1" applyFont="1" applyFill="1" applyBorder="1" applyAlignment="1" applyProtection="1">
      <alignment horizontal="left" vertical="center" wrapText="1"/>
      <protection locked="0"/>
    </xf>
    <xf numFmtId="170" fontId="24" fillId="14" borderId="92" xfId="0" applyNumberFormat="1" applyFont="1" applyFill="1" applyBorder="1" applyAlignment="1" applyProtection="1">
      <alignment horizontal="center" vertical="center" wrapText="1"/>
      <protection locked="0"/>
    </xf>
    <xf numFmtId="3" fontId="24" fillId="14" borderId="92" xfId="0" applyNumberFormat="1" applyFont="1" applyFill="1" applyBorder="1" applyAlignment="1" applyProtection="1">
      <alignment horizontal="center" vertical="center" wrapText="1"/>
      <protection locked="0"/>
    </xf>
    <xf numFmtId="170" fontId="49" fillId="14" borderId="97" xfId="0" applyNumberFormat="1" applyFont="1" applyFill="1" applyBorder="1" applyAlignment="1" applyProtection="1">
      <alignment horizontal="center" vertical="center" wrapText="1"/>
      <protection locked="0"/>
    </xf>
    <xf numFmtId="170" fontId="24" fillId="14" borderId="87" xfId="0" applyNumberFormat="1" applyFont="1" applyFill="1" applyBorder="1" applyAlignment="1" applyProtection="1">
      <alignment horizontal="left" vertical="center" wrapText="1"/>
      <protection locked="0"/>
    </xf>
    <xf numFmtId="170" fontId="24" fillId="14" borderId="38" xfId="0" applyNumberFormat="1" applyFont="1" applyFill="1" applyBorder="1" applyAlignment="1" applyProtection="1">
      <alignment horizontal="center" vertical="center" wrapText="1"/>
      <protection locked="0"/>
    </xf>
    <xf numFmtId="3" fontId="24" fillId="14" borderId="38" xfId="0" applyNumberFormat="1" applyFont="1" applyFill="1" applyBorder="1" applyAlignment="1" applyProtection="1">
      <alignment horizontal="center" vertical="center" wrapText="1"/>
      <protection locked="0"/>
    </xf>
    <xf numFmtId="170" fontId="49" fillId="14" borderId="96" xfId="0" applyNumberFormat="1" applyFont="1" applyFill="1" applyBorder="1" applyAlignment="1" applyProtection="1">
      <alignment horizontal="center" vertical="center" wrapText="1"/>
      <protection locked="0"/>
    </xf>
    <xf numFmtId="170" fontId="24" fillId="14" borderId="85" xfId="0" applyNumberFormat="1" applyFont="1" applyFill="1" applyBorder="1" applyAlignment="1" applyProtection="1">
      <alignment horizontal="left" vertical="center" wrapText="1"/>
      <protection locked="0"/>
    </xf>
    <xf numFmtId="170" fontId="24" fillId="14" borderId="84" xfId="0" applyNumberFormat="1" applyFont="1" applyFill="1" applyBorder="1" applyAlignment="1" applyProtection="1">
      <alignment horizontal="center" vertical="center" wrapText="1"/>
      <protection locked="0"/>
    </xf>
    <xf numFmtId="3" fontId="24" fillId="14" borderId="84" xfId="0" applyNumberFormat="1" applyFont="1" applyFill="1" applyBorder="1" applyAlignment="1" applyProtection="1">
      <alignment horizontal="center" vertical="center" wrapText="1"/>
      <protection locked="0"/>
    </xf>
    <xf numFmtId="170" fontId="49" fillId="14" borderId="95" xfId="0" applyNumberFormat="1" applyFont="1" applyFill="1" applyBorder="1" applyAlignment="1" applyProtection="1">
      <alignment horizontal="center" vertical="center" wrapText="1"/>
      <protection locked="0"/>
    </xf>
    <xf numFmtId="170" fontId="36" fillId="14" borderId="0" xfId="0" applyNumberFormat="1" applyFont="1" applyFill="1" applyAlignment="1" applyProtection="1">
      <alignment horizontal="left" vertical="center" wrapText="1"/>
      <protection locked="0"/>
    </xf>
    <xf numFmtId="170" fontId="36" fillId="14" borderId="0" xfId="0" applyNumberFormat="1" applyFont="1" applyFill="1" applyAlignment="1" applyProtection="1">
      <alignment vertical="center" wrapText="1"/>
      <protection locked="0"/>
    </xf>
    <xf numFmtId="3" fontId="36" fillId="14" borderId="0" xfId="0" applyNumberFormat="1" applyFont="1" applyFill="1" applyAlignment="1" applyProtection="1">
      <alignment vertical="center" wrapText="1"/>
      <protection locked="0"/>
    </xf>
    <xf numFmtId="170" fontId="40" fillId="4" borderId="99" xfId="0" applyNumberFormat="1" applyFont="1" applyFill="1" applyBorder="1" applyAlignment="1" applyProtection="1">
      <alignment horizontal="left" vertical="center" wrapText="1"/>
      <protection locked="0"/>
    </xf>
    <xf numFmtId="3" fontId="32" fillId="14" borderId="0" xfId="0" applyNumberFormat="1" applyFont="1" applyFill="1" applyAlignment="1" applyProtection="1">
      <alignment horizontal="left" vertical="center" wrapText="1"/>
      <protection locked="0"/>
    </xf>
    <xf numFmtId="170" fontId="24" fillId="14" borderId="0" xfId="0" applyNumberFormat="1" applyFont="1" applyFill="1" applyAlignment="1" applyProtection="1">
      <alignment horizontal="left" vertical="center" wrapText="1"/>
      <protection locked="0"/>
    </xf>
    <xf numFmtId="3" fontId="24" fillId="14" borderId="0" xfId="0" applyNumberFormat="1" applyFont="1" applyFill="1" applyAlignment="1" applyProtection="1">
      <alignment horizontal="center" vertical="center" wrapText="1"/>
      <protection locked="0"/>
    </xf>
    <xf numFmtId="170" fontId="24" fillId="14" borderId="111" xfId="0" applyNumberFormat="1" applyFont="1" applyFill="1" applyBorder="1" applyAlignment="1" applyProtection="1">
      <alignment horizontal="left" vertical="center" wrapText="1"/>
      <protection locked="0"/>
    </xf>
    <xf numFmtId="170" fontId="24" fillId="14" borderId="110" xfId="0" applyNumberFormat="1" applyFont="1" applyFill="1" applyBorder="1" applyAlignment="1" applyProtection="1">
      <alignment horizontal="center" vertical="center" wrapText="1"/>
      <protection locked="0"/>
    </xf>
    <xf numFmtId="3" fontId="24" fillId="14" borderId="110" xfId="0" applyNumberFormat="1" applyFont="1" applyFill="1" applyBorder="1" applyAlignment="1" applyProtection="1">
      <alignment horizontal="center" vertical="center" wrapText="1"/>
      <protection locked="0"/>
    </xf>
    <xf numFmtId="170" fontId="49" fillId="14" borderId="99" xfId="0" applyNumberFormat="1" applyFont="1" applyFill="1" applyBorder="1" applyAlignment="1" applyProtection="1">
      <alignment horizontal="center" vertical="center" wrapText="1"/>
      <protection locked="0"/>
    </xf>
    <xf numFmtId="3" fontId="24" fillId="14" borderId="0" xfId="0" applyNumberFormat="1" applyFont="1" applyFill="1" applyAlignment="1" applyProtection="1">
      <alignment horizontal="left" vertical="center" wrapText="1"/>
      <protection locked="0"/>
    </xf>
    <xf numFmtId="3" fontId="24" fillId="14" borderId="102" xfId="0" applyNumberFormat="1" applyFont="1" applyFill="1" applyBorder="1" applyAlignment="1" applyProtection="1">
      <alignment horizontal="left" vertical="center" wrapText="1"/>
      <protection locked="0"/>
    </xf>
    <xf numFmtId="3" fontId="49" fillId="14" borderId="99"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vertical="center"/>
      <protection locked="0"/>
    </xf>
    <xf numFmtId="170" fontId="40" fillId="4" borderId="38" xfId="14" applyNumberFormat="1" applyFont="1" applyFill="1" applyBorder="1" applyAlignment="1" applyProtection="1">
      <alignment horizontal="center" vertical="center" wrapText="1"/>
      <protection locked="0"/>
    </xf>
    <xf numFmtId="170" fontId="36" fillId="14" borderId="0" xfId="14" applyNumberFormat="1" applyFont="1" applyFill="1" applyAlignment="1" applyProtection="1">
      <alignment horizontal="center" vertical="center" wrapText="1"/>
      <protection locked="0"/>
    </xf>
    <xf numFmtId="0" fontId="35" fillId="14" borderId="0" xfId="0" applyFont="1" applyFill="1" applyAlignment="1" applyProtection="1">
      <alignment vertical="center"/>
      <protection locked="0"/>
    </xf>
    <xf numFmtId="170" fontId="24" fillId="14" borderId="92" xfId="14" applyNumberFormat="1" applyFont="1" applyFill="1" applyBorder="1" applyAlignment="1" applyProtection="1">
      <alignment horizontal="center" vertical="center" wrapText="1"/>
      <protection locked="0"/>
    </xf>
    <xf numFmtId="3" fontId="24" fillId="14" borderId="92" xfId="14" applyNumberFormat="1" applyFont="1" applyFill="1" applyBorder="1" applyAlignment="1" applyProtection="1">
      <alignment horizontal="center" vertical="center" wrapText="1"/>
      <protection locked="0"/>
    </xf>
    <xf numFmtId="170" fontId="24" fillId="12" borderId="92" xfId="14" applyNumberFormat="1" applyFont="1" applyFill="1" applyBorder="1" applyAlignment="1" applyProtection="1">
      <alignment horizontal="center" vertical="center" wrapText="1"/>
      <protection locked="0"/>
    </xf>
    <xf numFmtId="170" fontId="24" fillId="12" borderId="91" xfId="14" applyNumberFormat="1" applyFont="1" applyFill="1" applyBorder="1" applyAlignment="1" applyProtection="1">
      <alignment horizontal="center" vertical="center" wrapText="1"/>
      <protection locked="0"/>
    </xf>
    <xf numFmtId="170" fontId="24" fillId="14" borderId="0" xfId="14" applyNumberFormat="1" applyFont="1" applyFill="1" applyBorder="1" applyAlignment="1" applyProtection="1">
      <alignment horizontal="center" vertical="center" wrapText="1"/>
      <protection locked="0"/>
    </xf>
    <xf numFmtId="170" fontId="49" fillId="14" borderId="97" xfId="14" applyNumberFormat="1" applyFont="1" applyFill="1" applyBorder="1" applyAlignment="1" applyProtection="1">
      <alignment horizontal="center" vertical="center" wrapText="1"/>
      <protection locked="0"/>
    </xf>
    <xf numFmtId="170" fontId="24" fillId="14" borderId="38" xfId="14" applyNumberFormat="1" applyFont="1" applyFill="1" applyBorder="1" applyAlignment="1" applyProtection="1">
      <alignment horizontal="center" vertical="center" wrapText="1"/>
      <protection locked="0"/>
    </xf>
    <xf numFmtId="3" fontId="24" fillId="14" borderId="38" xfId="14" applyNumberFormat="1" applyFont="1" applyFill="1" applyBorder="1" applyAlignment="1" applyProtection="1">
      <alignment horizontal="center" vertical="center" wrapText="1"/>
      <protection locked="0"/>
    </xf>
    <xf numFmtId="170" fontId="24" fillId="12" borderId="38" xfId="14" applyNumberFormat="1" applyFont="1" applyFill="1" applyBorder="1" applyAlignment="1" applyProtection="1">
      <alignment horizontal="center" vertical="center" wrapText="1"/>
      <protection locked="0"/>
    </xf>
    <xf numFmtId="170" fontId="24" fillId="12" borderId="86" xfId="14" applyNumberFormat="1" applyFont="1" applyFill="1" applyBorder="1" applyAlignment="1" applyProtection="1">
      <alignment horizontal="center" vertical="center" wrapText="1"/>
      <protection locked="0"/>
    </xf>
    <xf numFmtId="170" fontId="49" fillId="14" borderId="96" xfId="14" applyNumberFormat="1" applyFont="1" applyFill="1" applyBorder="1" applyAlignment="1" applyProtection="1">
      <alignment horizontal="center" vertical="center" wrapText="1"/>
      <protection locked="0"/>
    </xf>
    <xf numFmtId="170" fontId="24" fillId="12" borderId="60" xfId="14" applyNumberFormat="1" applyFont="1" applyFill="1" applyBorder="1" applyAlignment="1" applyProtection="1">
      <alignment horizontal="center" vertical="center" wrapText="1"/>
      <protection locked="0"/>
    </xf>
    <xf numFmtId="0" fontId="24" fillId="14" borderId="87" xfId="3" applyFont="1" applyFill="1" applyBorder="1" applyAlignment="1" applyProtection="1">
      <alignment horizontal="left" vertical="center" wrapText="1"/>
      <protection locked="0"/>
    </xf>
    <xf numFmtId="170" fontId="24" fillId="14" borderId="84" xfId="14" applyNumberFormat="1" applyFont="1" applyFill="1" applyBorder="1" applyAlignment="1" applyProtection="1">
      <alignment horizontal="center" vertical="center" wrapText="1"/>
      <protection locked="0"/>
    </xf>
    <xf numFmtId="3" fontId="24" fillId="14" borderId="84" xfId="14" applyNumberFormat="1" applyFont="1" applyFill="1" applyBorder="1" applyAlignment="1" applyProtection="1">
      <alignment horizontal="center" vertical="center" wrapText="1"/>
      <protection locked="0"/>
    </xf>
    <xf numFmtId="170" fontId="24" fillId="12" borderId="84" xfId="14" applyNumberFormat="1" applyFont="1" applyFill="1" applyBorder="1" applyAlignment="1" applyProtection="1">
      <alignment horizontal="center" vertical="center" wrapText="1"/>
      <protection locked="0"/>
    </xf>
    <xf numFmtId="170" fontId="24" fillId="12" borderId="83" xfId="14" applyNumberFormat="1" applyFont="1" applyFill="1" applyBorder="1" applyAlignment="1" applyProtection="1">
      <alignment horizontal="center" vertical="center" wrapText="1"/>
      <protection locked="0"/>
    </xf>
    <xf numFmtId="170" fontId="49" fillId="14" borderId="95" xfId="14" applyNumberFormat="1" applyFont="1" applyFill="1" applyBorder="1" applyAlignment="1" applyProtection="1">
      <alignment horizontal="center" vertical="center" wrapText="1"/>
      <protection locked="0"/>
    </xf>
    <xf numFmtId="170" fontId="24" fillId="12" borderId="114" xfId="14" applyNumberFormat="1" applyFont="1" applyFill="1" applyBorder="1" applyAlignment="1" applyProtection="1">
      <alignment horizontal="center" vertical="center" wrapText="1"/>
      <protection locked="0"/>
    </xf>
    <xf numFmtId="170" fontId="23" fillId="14" borderId="0" xfId="14" applyNumberFormat="1" applyFont="1" applyFill="1" applyAlignment="1" applyProtection="1">
      <alignment vertical="center"/>
      <protection locked="0"/>
    </xf>
    <xf numFmtId="170" fontId="23" fillId="14" borderId="0" xfId="14" applyNumberFormat="1" applyFont="1" applyFill="1" applyBorder="1" applyAlignment="1" applyProtection="1">
      <alignment vertical="center"/>
      <protection locked="0"/>
    </xf>
    <xf numFmtId="0" fontId="23" fillId="14" borderId="0" xfId="0" applyFont="1" applyFill="1" applyAlignment="1" applyProtection="1">
      <alignment vertical="center" wrapText="1"/>
      <protection locked="0"/>
    </xf>
    <xf numFmtId="3" fontId="23" fillId="14" borderId="0" xfId="14" applyNumberFormat="1" applyFont="1" applyFill="1" applyAlignment="1" applyProtection="1">
      <alignment vertical="center"/>
      <protection locked="0"/>
    </xf>
    <xf numFmtId="0" fontId="40" fillId="4" borderId="103" xfId="0" applyFont="1" applyFill="1" applyBorder="1" applyAlignment="1" applyProtection="1">
      <alignment horizontal="left" vertical="center" wrapText="1"/>
      <protection locked="0"/>
    </xf>
    <xf numFmtId="0" fontId="24" fillId="14" borderId="98" xfId="0" applyFont="1" applyFill="1" applyBorder="1" applyAlignment="1" applyProtection="1">
      <alignment horizontal="left" vertical="center" wrapText="1"/>
      <protection locked="0"/>
    </xf>
    <xf numFmtId="170" fontId="24" fillId="14" borderId="110" xfId="14" applyNumberFormat="1" applyFont="1" applyFill="1" applyBorder="1" applyAlignment="1" applyProtection="1">
      <alignment horizontal="center" vertical="center" wrapText="1"/>
      <protection locked="0"/>
    </xf>
    <xf numFmtId="3" fontId="24" fillId="14" borderId="110" xfId="14" applyNumberFormat="1" applyFont="1" applyFill="1" applyBorder="1" applyAlignment="1" applyProtection="1">
      <alignment horizontal="center" vertical="center" wrapText="1"/>
      <protection locked="0"/>
    </xf>
    <xf numFmtId="170" fontId="24" fillId="12" borderId="110" xfId="14" applyNumberFormat="1" applyFont="1" applyFill="1" applyBorder="1" applyAlignment="1" applyProtection="1">
      <alignment horizontal="center" vertical="center" wrapText="1"/>
      <protection locked="0"/>
    </xf>
    <xf numFmtId="170" fontId="24" fillId="12" borderId="109" xfId="14" applyNumberFormat="1" applyFont="1" applyFill="1" applyBorder="1" applyAlignment="1" applyProtection="1">
      <alignment horizontal="center" vertical="center" wrapText="1"/>
      <protection locked="0"/>
    </xf>
    <xf numFmtId="170" fontId="49" fillId="14" borderId="99" xfId="14" applyNumberFormat="1" applyFont="1" applyFill="1" applyBorder="1" applyAlignment="1" applyProtection="1">
      <alignment horizontal="center" vertical="center" wrapText="1"/>
      <protection locked="0"/>
    </xf>
    <xf numFmtId="170" fontId="24" fillId="12" borderId="179" xfId="14" applyNumberFormat="1" applyFont="1" applyFill="1" applyBorder="1" applyAlignment="1" applyProtection="1">
      <alignment horizontal="center" vertical="center" wrapText="1"/>
      <protection locked="0"/>
    </xf>
    <xf numFmtId="170" fontId="24" fillId="12" borderId="106" xfId="14" applyNumberFormat="1" applyFont="1" applyFill="1" applyBorder="1" applyAlignment="1" applyProtection="1">
      <alignment horizontal="center" vertical="center" wrapText="1"/>
      <protection locked="0"/>
    </xf>
    <xf numFmtId="0" fontId="104" fillId="14" borderId="0" xfId="3" applyFont="1" applyFill="1" applyBorder="1" applyAlignment="1" applyProtection="1">
      <alignment vertical="center" wrapText="1"/>
      <protection locked="0"/>
    </xf>
    <xf numFmtId="0" fontId="90" fillId="14" borderId="0" xfId="19" applyFont="1" applyFill="1" applyAlignment="1" applyProtection="1">
      <alignment vertical="center" wrapText="1"/>
      <protection locked="0"/>
    </xf>
    <xf numFmtId="0" fontId="90" fillId="14" borderId="0" xfId="19" applyFont="1" applyFill="1" applyAlignment="1" applyProtection="1">
      <alignment horizontal="center" vertical="center" wrapText="1"/>
      <protection locked="0"/>
    </xf>
    <xf numFmtId="170" fontId="103" fillId="14" borderId="0" xfId="31" applyNumberFormat="1" applyFont="1" applyFill="1" applyAlignment="1" applyProtection="1">
      <alignment horizontal="center" vertical="center" wrapText="1"/>
      <protection locked="0"/>
    </xf>
    <xf numFmtId="170" fontId="92" fillId="12" borderId="110" xfId="31" applyNumberFormat="1" applyFont="1" applyFill="1" applyBorder="1" applyAlignment="1" applyProtection="1">
      <alignment horizontal="center" vertical="center" wrapText="1"/>
      <protection locked="0"/>
    </xf>
    <xf numFmtId="170" fontId="92" fillId="12" borderId="109" xfId="31" applyNumberFormat="1" applyFont="1" applyFill="1" applyBorder="1" applyAlignment="1" applyProtection="1">
      <alignment horizontal="center" vertical="center" wrapText="1"/>
      <protection locked="0"/>
    </xf>
    <xf numFmtId="0" fontId="112" fillId="9" borderId="0" xfId="3" applyFont="1" applyFill="1" applyBorder="1" applyAlignment="1" applyProtection="1">
      <alignment vertical="center"/>
      <protection locked="0"/>
    </xf>
    <xf numFmtId="0" fontId="111" fillId="9" borderId="0" xfId="2" applyFont="1" applyFill="1" applyBorder="1" applyAlignment="1" applyProtection="1">
      <alignment vertical="center" wrapText="1"/>
      <protection locked="0"/>
    </xf>
    <xf numFmtId="0" fontId="112" fillId="9" borderId="0" xfId="3" applyFont="1" applyFill="1" applyBorder="1" applyAlignment="1" applyProtection="1">
      <alignment vertical="center" wrapText="1"/>
      <protection locked="0"/>
    </xf>
    <xf numFmtId="0" fontId="120" fillId="9" borderId="0" xfId="3" applyFont="1" applyFill="1" applyBorder="1" applyAlignment="1" applyProtection="1">
      <alignment vertical="center"/>
      <protection locked="0"/>
    </xf>
    <xf numFmtId="0" fontId="10" fillId="11" borderId="0" xfId="2" applyFont="1" applyFill="1" applyBorder="1" applyAlignment="1" applyProtection="1">
      <alignment vertical="center" wrapText="1"/>
      <protection locked="0"/>
    </xf>
    <xf numFmtId="0" fontId="8" fillId="9" borderId="0" xfId="0" applyFont="1" applyFill="1" applyAlignment="1" applyProtection="1">
      <alignment vertical="center"/>
      <protection locked="0"/>
    </xf>
    <xf numFmtId="0" fontId="121" fillId="9" borderId="342" xfId="3" applyFont="1" applyFill="1" applyBorder="1" applyAlignment="1" applyProtection="1">
      <alignment horizontal="left" vertical="center" wrapText="1"/>
      <protection locked="0"/>
    </xf>
    <xf numFmtId="0" fontId="8" fillId="9" borderId="342" xfId="0" applyFont="1" applyFill="1" applyBorder="1" applyAlignment="1" applyProtection="1">
      <alignment vertical="center"/>
      <protection locked="0"/>
    </xf>
    <xf numFmtId="0" fontId="102" fillId="9" borderId="0" xfId="3" applyFont="1" applyFill="1" applyBorder="1" applyAlignment="1" applyProtection="1">
      <alignment vertical="center" wrapText="1"/>
      <protection locked="0"/>
    </xf>
    <xf numFmtId="0" fontId="34" fillId="9" borderId="0" xfId="0" applyFont="1" applyFill="1" applyAlignment="1" applyProtection="1">
      <alignment vertical="center"/>
      <protection locked="0"/>
    </xf>
    <xf numFmtId="0" fontId="103" fillId="4" borderId="62" xfId="0" applyFont="1" applyFill="1" applyBorder="1" applyAlignment="1" applyProtection="1">
      <alignment horizontal="center" vertical="center" wrapText="1"/>
      <protection locked="0"/>
    </xf>
    <xf numFmtId="0" fontId="103" fillId="4" borderId="88" xfId="0" applyFont="1" applyFill="1" applyBorder="1" applyAlignment="1" applyProtection="1">
      <alignment horizontal="center" vertical="center" wrapText="1"/>
      <protection locked="0"/>
    </xf>
    <xf numFmtId="0" fontId="92" fillId="0" borderId="157" xfId="19" applyFont="1" applyBorder="1" applyAlignment="1" applyProtection="1">
      <alignment horizontal="center" vertical="center" wrapText="1"/>
      <protection locked="0"/>
    </xf>
    <xf numFmtId="0" fontId="92" fillId="0" borderId="0" xfId="19" applyFont="1" applyAlignment="1" applyProtection="1">
      <alignment horizontal="center" vertical="center" wrapText="1"/>
      <protection locked="0"/>
    </xf>
    <xf numFmtId="0" fontId="0" fillId="0" borderId="157" xfId="0" applyBorder="1" applyProtection="1">
      <protection locked="0"/>
    </xf>
    <xf numFmtId="0" fontId="103" fillId="4" borderId="84" xfId="0" applyFont="1" applyFill="1" applyBorder="1" applyAlignment="1" applyProtection="1">
      <alignment horizontal="center" vertical="center" wrapText="1"/>
      <protection locked="0"/>
    </xf>
    <xf numFmtId="0" fontId="122" fillId="4" borderId="84" xfId="0" applyFont="1" applyFill="1" applyBorder="1" applyAlignment="1" applyProtection="1">
      <alignment horizontal="center" vertical="center" wrapText="1"/>
      <protection locked="0"/>
    </xf>
    <xf numFmtId="0" fontId="122" fillId="4" borderId="83" xfId="0" applyFont="1" applyFill="1" applyBorder="1" applyAlignment="1" applyProtection="1">
      <alignment horizontal="center" vertical="center" wrapText="1"/>
      <protection locked="0"/>
    </xf>
    <xf numFmtId="0" fontId="92" fillId="9" borderId="0" xfId="19" applyFont="1" applyFill="1" applyAlignment="1" applyProtection="1">
      <alignment horizontal="center" vertical="center" wrapText="1"/>
      <protection locked="0"/>
    </xf>
    <xf numFmtId="0" fontId="104" fillId="9" borderId="0" xfId="0" applyFont="1" applyFill="1" applyAlignment="1" applyProtection="1">
      <alignment vertical="center" wrapText="1"/>
      <protection locked="0"/>
    </xf>
    <xf numFmtId="0" fontId="122" fillId="9" borderId="0" xfId="0" applyFont="1" applyFill="1" applyAlignment="1" applyProtection="1">
      <alignment horizontal="center" vertical="center" wrapText="1"/>
      <protection locked="0"/>
    </xf>
    <xf numFmtId="0" fontId="102" fillId="9" borderId="128" xfId="3" applyFont="1" applyFill="1" applyBorder="1" applyAlignment="1" applyProtection="1">
      <alignment vertical="center" wrapText="1"/>
      <protection locked="0"/>
    </xf>
    <xf numFmtId="0" fontId="103" fillId="4" borderId="103" xfId="0" applyFont="1" applyFill="1" applyBorder="1" applyAlignment="1" applyProtection="1">
      <alignment horizontal="left" vertical="center" wrapText="1"/>
      <protection locked="0"/>
    </xf>
    <xf numFmtId="0" fontId="103" fillId="0" borderId="0" xfId="0" applyFont="1" applyAlignment="1" applyProtection="1">
      <alignment horizontal="center" vertical="center" wrapText="1"/>
      <protection locked="0"/>
    </xf>
    <xf numFmtId="0" fontId="90" fillId="9"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92" fillId="0" borderId="98" xfId="0" applyFont="1" applyBorder="1" applyAlignment="1" applyProtection="1">
      <alignment horizontal="left" vertical="center" wrapText="1"/>
      <protection locked="0"/>
    </xf>
    <xf numFmtId="0" fontId="92" fillId="0" borderId="92" xfId="0" applyFont="1" applyBorder="1" applyAlignment="1" applyProtection="1">
      <alignment horizontal="center" vertical="center" wrapText="1"/>
      <protection locked="0"/>
    </xf>
    <xf numFmtId="3" fontId="92" fillId="15" borderId="91" xfId="0" applyNumberFormat="1" applyFont="1" applyFill="1" applyBorder="1" applyAlignment="1" applyProtection="1">
      <alignment horizontal="center" vertical="center" wrapText="1"/>
      <protection locked="0"/>
    </xf>
    <xf numFmtId="0" fontId="102" fillId="0" borderId="0" xfId="3" applyFont="1" applyBorder="1" applyAlignment="1" applyProtection="1">
      <alignment vertical="center" wrapText="1"/>
      <protection locked="0"/>
    </xf>
    <xf numFmtId="0" fontId="92" fillId="0" borderId="89" xfId="0" applyFont="1" applyBorder="1" applyAlignment="1" applyProtection="1">
      <alignment horizontal="left" vertical="center" wrapText="1"/>
      <protection locked="0"/>
    </xf>
    <xf numFmtId="0" fontId="92" fillId="0" borderId="62" xfId="0" applyFont="1" applyBorder="1" applyAlignment="1" applyProtection="1">
      <alignment horizontal="center" vertical="center" wrapText="1"/>
      <protection locked="0"/>
    </xf>
    <xf numFmtId="3" fontId="92" fillId="15" borderId="88" xfId="0" applyNumberFormat="1" applyFont="1" applyFill="1" applyBorder="1" applyAlignment="1" applyProtection="1">
      <alignment horizontal="center" vertical="center" wrapText="1"/>
      <protection locked="0"/>
    </xf>
    <xf numFmtId="3" fontId="92" fillId="24" borderId="62" xfId="0" applyNumberFormat="1" applyFont="1" applyFill="1" applyBorder="1" applyAlignment="1" applyProtection="1">
      <alignment horizontal="center" vertical="center" wrapText="1"/>
      <protection locked="0"/>
    </xf>
    <xf numFmtId="0" fontId="92" fillId="0" borderId="87" xfId="0" applyFont="1" applyBorder="1" applyAlignment="1" applyProtection="1">
      <alignment horizontal="left" vertical="center" wrapText="1"/>
      <protection locked="0"/>
    </xf>
    <xf numFmtId="0" fontId="92" fillId="0" borderId="38" xfId="0" applyFont="1" applyBorder="1" applyAlignment="1" applyProtection="1">
      <alignment horizontal="center" vertical="center" wrapText="1"/>
      <protection locked="0"/>
    </xf>
    <xf numFmtId="3" fontId="92" fillId="15" borderId="86" xfId="0" applyNumberFormat="1" applyFont="1" applyFill="1" applyBorder="1" applyAlignment="1" applyProtection="1">
      <alignment horizontal="center" vertical="center" wrapText="1"/>
      <protection locked="0"/>
    </xf>
    <xf numFmtId="0" fontId="101" fillId="0" borderId="96" xfId="3" applyFont="1" applyFill="1" applyBorder="1" applyAlignment="1" applyProtection="1">
      <alignment horizontal="center" vertical="center" wrapText="1"/>
      <protection locked="0"/>
    </xf>
    <xf numFmtId="3" fontId="92" fillId="15" borderId="86" xfId="31" applyNumberFormat="1" applyFont="1" applyFill="1" applyBorder="1" applyAlignment="1" applyProtection="1">
      <alignment horizontal="center" vertical="center" wrapText="1"/>
      <protection locked="0"/>
    </xf>
    <xf numFmtId="4" fontId="92" fillId="15" borderId="86" xfId="31" applyNumberFormat="1" applyFont="1" applyFill="1" applyBorder="1" applyAlignment="1" applyProtection="1">
      <alignment horizontal="center" vertical="center" wrapText="1"/>
      <protection locked="0"/>
    </xf>
    <xf numFmtId="3" fontId="92" fillId="24" borderId="38" xfId="0" applyNumberFormat="1" applyFont="1" applyFill="1" applyBorder="1" applyAlignment="1" applyProtection="1">
      <alignment horizontal="center" vertical="center" wrapText="1"/>
      <protection locked="0"/>
    </xf>
    <xf numFmtId="0" fontId="92" fillId="0" borderId="85" xfId="0" applyFont="1" applyBorder="1" applyAlignment="1" applyProtection="1">
      <alignment horizontal="left" vertical="center" wrapText="1"/>
      <protection locked="0"/>
    </xf>
    <xf numFmtId="0" fontId="92" fillId="0" borderId="84" xfId="0" applyFont="1" applyBorder="1" applyAlignment="1" applyProtection="1">
      <alignment horizontal="center" vertical="center" wrapText="1"/>
      <protection locked="0"/>
    </xf>
    <xf numFmtId="0" fontId="101" fillId="0" borderId="95" xfId="3" applyFont="1" applyFill="1" applyBorder="1" applyAlignment="1" applyProtection="1">
      <alignment horizontal="center" vertical="center" wrapText="1"/>
      <protection locked="0"/>
    </xf>
    <xf numFmtId="0" fontId="92" fillId="9" borderId="0" xfId="19" applyFont="1" applyFill="1" applyAlignment="1" applyProtection="1">
      <alignment vertical="center" wrapText="1"/>
      <protection locked="0"/>
    </xf>
    <xf numFmtId="0" fontId="90" fillId="9" borderId="0" xfId="19" applyFont="1" applyFill="1" applyAlignment="1" applyProtection="1">
      <alignment horizontal="center" vertical="center"/>
      <protection locked="0"/>
    </xf>
    <xf numFmtId="3" fontId="90" fillId="9" borderId="0" xfId="0" applyNumberFormat="1" applyFont="1" applyFill="1" applyAlignment="1" applyProtection="1">
      <alignment horizontal="center" vertical="center" wrapText="1"/>
      <protection locked="0"/>
    </xf>
    <xf numFmtId="3" fontId="104" fillId="9" borderId="0" xfId="3" applyNumberFormat="1" applyFont="1" applyFill="1" applyBorder="1" applyAlignment="1" applyProtection="1">
      <alignment vertical="center" wrapText="1"/>
      <protection locked="0"/>
    </xf>
    <xf numFmtId="3" fontId="102" fillId="9" borderId="0" xfId="31" applyNumberFormat="1" applyFont="1" applyFill="1" applyBorder="1" applyAlignment="1" applyProtection="1">
      <alignment vertical="center" wrapText="1"/>
      <protection locked="0"/>
    </xf>
    <xf numFmtId="3" fontId="92" fillId="24" borderId="91" xfId="31" applyNumberFormat="1" applyFont="1" applyFill="1" applyBorder="1" applyAlignment="1" applyProtection="1">
      <alignment horizontal="center" vertical="center" wrapText="1"/>
      <protection locked="0"/>
    </xf>
    <xf numFmtId="0" fontId="101" fillId="0" borderId="97" xfId="3" applyFont="1" applyFill="1" applyBorder="1" applyAlignment="1" applyProtection="1">
      <alignment horizontal="center" vertical="center" wrapText="1"/>
      <protection locked="0"/>
    </xf>
    <xf numFmtId="3" fontId="92" fillId="24" borderId="86" xfId="31" applyNumberFormat="1" applyFont="1" applyFill="1" applyBorder="1" applyAlignment="1" applyProtection="1">
      <alignment horizontal="center" vertical="center" wrapText="1"/>
      <protection locked="0"/>
    </xf>
    <xf numFmtId="3" fontId="92" fillId="24" borderId="84" xfId="0" applyNumberFormat="1" applyFont="1" applyFill="1" applyBorder="1" applyAlignment="1" applyProtection="1">
      <alignment horizontal="center" vertical="center" wrapText="1"/>
      <protection locked="0"/>
    </xf>
    <xf numFmtId="3" fontId="92" fillId="24" borderId="83" xfId="31" applyNumberFormat="1" applyFont="1" applyFill="1" applyBorder="1" applyAlignment="1" applyProtection="1">
      <alignment horizontal="center" vertical="center" wrapText="1"/>
      <protection locked="0"/>
    </xf>
    <xf numFmtId="0" fontId="34" fillId="9" borderId="0" xfId="12" applyFont="1" applyFill="1" applyAlignment="1" applyProtection="1">
      <alignment vertical="center"/>
      <protection locked="0"/>
    </xf>
    <xf numFmtId="0" fontId="92" fillId="9" borderId="0" xfId="0" applyFont="1" applyFill="1" applyAlignment="1" applyProtection="1">
      <alignment horizontal="center" vertical="center" wrapText="1"/>
      <protection locked="0"/>
    </xf>
    <xf numFmtId="0" fontId="92" fillId="0" borderId="111" xfId="0" applyFont="1" applyBorder="1" applyAlignment="1" applyProtection="1">
      <alignment horizontal="left" vertical="center" wrapText="1"/>
      <protection locked="0"/>
    </xf>
    <xf numFmtId="0" fontId="92" fillId="0" borderId="110" xfId="0" applyFont="1" applyBorder="1" applyAlignment="1" applyProtection="1">
      <alignment horizontal="center" vertical="center" wrapText="1"/>
      <protection locked="0"/>
    </xf>
    <xf numFmtId="4" fontId="92" fillId="12" borderId="109" xfId="31" applyNumberFormat="1" applyFont="1" applyFill="1" applyBorder="1" applyAlignment="1" applyProtection="1">
      <alignment horizontal="center" vertical="center" wrapText="1"/>
      <protection locked="0"/>
    </xf>
    <xf numFmtId="0" fontId="101" fillId="0" borderId="99" xfId="3" applyFont="1" applyFill="1" applyBorder="1" applyAlignment="1" applyProtection="1">
      <alignment horizontal="center" vertical="center" wrapText="1"/>
      <protection locked="0"/>
    </xf>
    <xf numFmtId="1" fontId="34" fillId="9" borderId="0" xfId="0" applyNumberFormat="1" applyFont="1" applyFill="1" applyAlignment="1" applyProtection="1">
      <alignment vertical="center"/>
      <protection locked="0"/>
    </xf>
    <xf numFmtId="0" fontId="34" fillId="9" borderId="342" xfId="0" applyFont="1" applyFill="1" applyBorder="1" applyAlignment="1" applyProtection="1">
      <alignment vertical="center"/>
      <protection locked="0"/>
    </xf>
    <xf numFmtId="0" fontId="103" fillId="4" borderId="92" xfId="0" applyFont="1" applyFill="1" applyBorder="1" applyAlignment="1" applyProtection="1">
      <alignment horizontal="center" vertical="center" wrapText="1"/>
      <protection locked="0"/>
    </xf>
    <xf numFmtId="0" fontId="103" fillId="4" borderId="91" xfId="0" applyFont="1" applyFill="1" applyBorder="1" applyAlignment="1" applyProtection="1">
      <alignment horizontal="center" vertical="center" wrapText="1"/>
      <protection locked="0"/>
    </xf>
    <xf numFmtId="0" fontId="103" fillId="4" borderId="99" xfId="0" applyFont="1" applyFill="1" applyBorder="1" applyAlignment="1" applyProtection="1">
      <alignment horizontal="center" vertical="center" wrapText="1"/>
      <protection locked="0"/>
    </xf>
    <xf numFmtId="3" fontId="92" fillId="23" borderId="91" xfId="0" applyNumberFormat="1" applyFont="1" applyFill="1" applyBorder="1" applyAlignment="1" applyProtection="1">
      <alignment horizontal="center" vertical="center" wrapText="1"/>
      <protection locked="0"/>
    </xf>
    <xf numFmtId="0" fontId="101" fillId="0" borderId="103" xfId="3" applyFont="1" applyBorder="1" applyAlignment="1" applyProtection="1">
      <alignment horizontal="center" vertical="center" wrapText="1"/>
      <protection locked="0"/>
    </xf>
    <xf numFmtId="3" fontId="92" fillId="23" borderId="88" xfId="0" applyNumberFormat="1" applyFont="1" applyFill="1" applyBorder="1" applyAlignment="1" applyProtection="1">
      <alignment horizontal="center" vertical="center" wrapText="1"/>
      <protection locked="0"/>
    </xf>
    <xf numFmtId="0" fontId="101" fillId="0" borderId="116" xfId="3" applyFont="1" applyBorder="1" applyAlignment="1" applyProtection="1">
      <alignment horizontal="center" vertical="center" wrapText="1"/>
      <protection locked="0"/>
    </xf>
    <xf numFmtId="3" fontId="92" fillId="23" borderId="86" xfId="0" applyNumberFormat="1" applyFont="1" applyFill="1" applyBorder="1" applyAlignment="1" applyProtection="1">
      <alignment horizontal="center" vertical="center" wrapText="1"/>
      <protection locked="0"/>
    </xf>
    <xf numFmtId="0" fontId="101" fillId="0" borderId="96" xfId="3" applyFont="1" applyBorder="1" applyAlignment="1" applyProtection="1">
      <alignment horizontal="center" vertical="center" wrapText="1"/>
      <protection locked="0"/>
    </xf>
    <xf numFmtId="4" fontId="92" fillId="23" borderId="86" xfId="0" applyNumberFormat="1" applyFont="1" applyFill="1" applyBorder="1" applyAlignment="1" applyProtection="1">
      <alignment horizontal="center" vertical="center" wrapText="1"/>
      <protection locked="0"/>
    </xf>
    <xf numFmtId="3" fontId="92" fillId="23" borderId="86" xfId="31" applyNumberFormat="1" applyFont="1" applyFill="1" applyBorder="1" applyAlignment="1" applyProtection="1">
      <alignment horizontal="center" vertical="center" wrapText="1"/>
      <protection locked="0"/>
    </xf>
    <xf numFmtId="4" fontId="92" fillId="23" borderId="86" xfId="31" applyNumberFormat="1" applyFont="1" applyFill="1" applyBorder="1" applyAlignment="1" applyProtection="1">
      <alignment horizontal="center" vertical="center" wrapText="1"/>
      <protection locked="0"/>
    </xf>
    <xf numFmtId="0" fontId="101" fillId="0" borderId="95" xfId="3" applyFont="1" applyBorder="1" applyAlignment="1" applyProtection="1">
      <alignment horizontal="center" vertical="center" wrapText="1"/>
      <protection locked="0"/>
    </xf>
    <xf numFmtId="3" fontId="102" fillId="9" borderId="0" xfId="31" applyNumberFormat="1" applyFont="1" applyFill="1" applyAlignment="1" applyProtection="1">
      <alignment vertical="center" wrapText="1"/>
      <protection locked="0"/>
    </xf>
    <xf numFmtId="0" fontId="101" fillId="0" borderId="97" xfId="3" applyFont="1" applyBorder="1" applyAlignment="1" applyProtection="1">
      <alignment horizontal="center" vertical="center" wrapText="1"/>
      <protection locked="0"/>
    </xf>
    <xf numFmtId="4" fontId="92" fillId="24" borderId="109" xfId="31" applyNumberFormat="1" applyFont="1" applyFill="1" applyBorder="1" applyAlignment="1" applyProtection="1">
      <alignment horizontal="center" vertical="center" wrapText="1"/>
      <protection locked="0"/>
    </xf>
    <xf numFmtId="0" fontId="101" fillId="0" borderId="99" xfId="3" applyFont="1" applyBorder="1" applyAlignment="1" applyProtection="1">
      <alignment horizontal="center" vertical="center" wrapText="1"/>
      <protection locked="0"/>
    </xf>
    <xf numFmtId="3" fontId="24" fillId="12" borderId="38" xfId="0" applyNumberFormat="1" applyFont="1" applyFill="1" applyBorder="1" applyAlignment="1" applyProtection="1">
      <alignment horizontal="center" vertical="center" wrapText="1"/>
      <protection locked="0"/>
    </xf>
    <xf numFmtId="3" fontId="24" fillId="12" borderId="86" xfId="0" applyNumberFormat="1" applyFont="1" applyFill="1" applyBorder="1" applyAlignment="1" applyProtection="1">
      <alignment horizontal="center" vertical="center" wrapText="1"/>
      <protection locked="0"/>
    </xf>
    <xf numFmtId="0" fontId="100" fillId="4" borderId="60" xfId="0" applyFont="1" applyFill="1" applyBorder="1" applyAlignment="1" applyProtection="1">
      <alignment horizontal="center" vertical="center" wrapText="1"/>
      <protection locked="0"/>
    </xf>
    <xf numFmtId="0" fontId="23" fillId="14" borderId="0" xfId="0" applyFont="1" applyFill="1" applyAlignment="1" applyProtection="1">
      <alignment horizontal="center"/>
      <protection locked="0"/>
    </xf>
    <xf numFmtId="3" fontId="24" fillId="22" borderId="92" xfId="0" applyNumberFormat="1" applyFont="1" applyFill="1" applyBorder="1" applyAlignment="1" applyProtection="1">
      <alignment horizontal="center" vertical="center" wrapText="1"/>
      <protection locked="0"/>
    </xf>
    <xf numFmtId="3" fontId="24" fillId="22" borderId="91" xfId="0" applyNumberFormat="1" applyFont="1" applyFill="1" applyBorder="1" applyAlignment="1" applyProtection="1">
      <alignment horizontal="center" vertical="center" wrapText="1"/>
      <protection locked="0"/>
    </xf>
    <xf numFmtId="3" fontId="24" fillId="22" borderId="38" xfId="0" applyNumberFormat="1" applyFont="1" applyFill="1" applyBorder="1" applyAlignment="1" applyProtection="1">
      <alignment horizontal="center" vertical="center" wrapText="1"/>
      <protection locked="0"/>
    </xf>
    <xf numFmtId="3" fontId="24" fillId="22" borderId="86" xfId="0" applyNumberFormat="1" applyFont="1" applyFill="1" applyBorder="1" applyAlignment="1" applyProtection="1">
      <alignment horizontal="center" vertical="center" wrapText="1"/>
      <protection locked="0"/>
    </xf>
    <xf numFmtId="3" fontId="24" fillId="22" borderId="84" xfId="0" applyNumberFormat="1" applyFont="1" applyFill="1" applyBorder="1" applyAlignment="1" applyProtection="1">
      <alignment horizontal="center" vertical="center" wrapText="1"/>
      <protection locked="0"/>
    </xf>
    <xf numFmtId="3" fontId="24" fillId="22" borderId="83" xfId="0" applyNumberFormat="1" applyFont="1" applyFill="1" applyBorder="1" applyAlignment="1" applyProtection="1">
      <alignment horizontal="center" vertical="center" wrapText="1"/>
      <protection locked="0"/>
    </xf>
    <xf numFmtId="0" fontId="34" fillId="14" borderId="0" xfId="12" applyFont="1" applyFill="1" applyAlignment="1" applyProtection="1">
      <alignment vertical="center" wrapText="1"/>
      <protection locked="0"/>
    </xf>
    <xf numFmtId="0" fontId="34" fillId="14" borderId="0" xfId="12" applyFont="1" applyFill="1" applyAlignment="1" applyProtection="1">
      <alignment horizontal="center" vertical="center"/>
      <protection locked="0"/>
    </xf>
    <xf numFmtId="3" fontId="34" fillId="14" borderId="0" xfId="0" applyNumberFormat="1" applyFont="1" applyFill="1" applyAlignment="1" applyProtection="1">
      <alignment vertical="center"/>
      <protection locked="0"/>
    </xf>
    <xf numFmtId="3" fontId="34" fillId="14" borderId="0" xfId="0" applyNumberFormat="1" applyFont="1" applyFill="1" applyProtection="1">
      <protection locked="0"/>
    </xf>
    <xf numFmtId="0" fontId="44" fillId="9" borderId="0" xfId="0" applyFont="1" applyFill="1" applyProtection="1">
      <protection locked="0"/>
    </xf>
    <xf numFmtId="0" fontId="100" fillId="4" borderId="120" xfId="0" applyFont="1" applyFill="1" applyBorder="1" applyAlignment="1" applyProtection="1">
      <alignment horizontal="center" vertical="center" wrapText="1"/>
      <protection locked="0"/>
    </xf>
    <xf numFmtId="0" fontId="100" fillId="17" borderId="99" xfId="0" applyFont="1" applyFill="1" applyBorder="1" applyAlignment="1" applyProtection="1">
      <alignment horizontal="left" vertical="center"/>
      <protection locked="0"/>
    </xf>
    <xf numFmtId="0" fontId="92" fillId="14" borderId="89" xfId="0" applyFont="1" applyFill="1" applyBorder="1" applyAlignment="1" applyProtection="1">
      <alignment horizontal="left" vertical="center"/>
      <protection locked="0"/>
    </xf>
    <xf numFmtId="174" fontId="92" fillId="22" borderId="92" xfId="0" applyNumberFormat="1" applyFont="1" applyFill="1" applyBorder="1" applyAlignment="1" applyProtection="1">
      <alignment horizontal="center" vertical="center" wrapText="1"/>
      <protection locked="0"/>
    </xf>
    <xf numFmtId="174" fontId="92" fillId="22" borderId="91" xfId="0" applyNumberFormat="1" applyFont="1" applyFill="1" applyBorder="1" applyAlignment="1" applyProtection="1">
      <alignment horizontal="center" vertical="center" wrapText="1"/>
      <protection locked="0"/>
    </xf>
    <xf numFmtId="174" fontId="92" fillId="21" borderId="120" xfId="0" applyNumberFormat="1" applyFont="1" applyFill="1" applyBorder="1" applyAlignment="1" applyProtection="1">
      <alignment horizontal="center" vertical="center" wrapText="1"/>
      <protection locked="0"/>
    </xf>
    <xf numFmtId="0" fontId="92" fillId="14" borderId="87" xfId="0" applyFont="1" applyFill="1" applyBorder="1" applyAlignment="1" applyProtection="1">
      <alignment horizontal="left" vertical="center"/>
      <protection locked="0"/>
    </xf>
    <xf numFmtId="174" fontId="92" fillId="22" borderId="38" xfId="0" applyNumberFormat="1" applyFont="1" applyFill="1" applyBorder="1" applyAlignment="1" applyProtection="1">
      <alignment horizontal="center" vertical="center" wrapText="1"/>
      <protection locked="0"/>
    </xf>
    <xf numFmtId="174" fontId="92" fillId="22" borderId="86" xfId="0" applyNumberFormat="1" applyFont="1" applyFill="1" applyBorder="1" applyAlignment="1" applyProtection="1">
      <alignment horizontal="center" vertical="center" wrapText="1"/>
      <protection locked="0"/>
    </xf>
    <xf numFmtId="174" fontId="92" fillId="21" borderId="133" xfId="0" applyNumberFormat="1" applyFont="1" applyFill="1" applyBorder="1" applyAlignment="1" applyProtection="1">
      <alignment horizontal="center" vertical="center" wrapText="1"/>
      <protection locked="0"/>
    </xf>
    <xf numFmtId="0" fontId="92" fillId="14" borderId="85" xfId="0" applyFont="1" applyFill="1" applyBorder="1" applyAlignment="1" applyProtection="1">
      <alignment horizontal="left" vertical="center"/>
      <protection locked="0"/>
    </xf>
    <xf numFmtId="174" fontId="92" fillId="22" borderId="84" xfId="0" applyNumberFormat="1" applyFont="1" applyFill="1" applyBorder="1" applyAlignment="1" applyProtection="1">
      <alignment horizontal="center" vertical="center" wrapText="1"/>
      <protection locked="0"/>
    </xf>
    <xf numFmtId="174" fontId="92" fillId="22" borderId="83" xfId="0" applyNumberFormat="1" applyFont="1" applyFill="1" applyBorder="1" applyAlignment="1" applyProtection="1">
      <alignment horizontal="center" vertical="center" wrapText="1"/>
      <protection locked="0"/>
    </xf>
    <xf numFmtId="174" fontId="92" fillId="21" borderId="115" xfId="0" applyNumberFormat="1" applyFont="1" applyFill="1" applyBorder="1" applyAlignment="1" applyProtection="1">
      <alignment horizontal="center" vertical="center" wrapText="1"/>
      <protection locked="0"/>
    </xf>
    <xf numFmtId="0" fontId="92" fillId="14" borderId="0" xfId="0" applyFont="1" applyFill="1" applyAlignment="1" applyProtection="1">
      <alignment horizontal="center" vertical="center"/>
      <protection locked="0"/>
    </xf>
    <xf numFmtId="0" fontId="90" fillId="14" borderId="0" xfId="0" applyFont="1" applyFill="1" applyAlignment="1" applyProtection="1">
      <alignment horizontal="center" vertical="center"/>
      <protection locked="0"/>
    </xf>
    <xf numFmtId="0" fontId="126" fillId="14" borderId="0" xfId="0" applyFont="1" applyFill="1" applyProtection="1">
      <protection locked="0"/>
    </xf>
    <xf numFmtId="0" fontId="24" fillId="27" borderId="84" xfId="0" applyFont="1" applyFill="1" applyBorder="1" applyAlignment="1" applyProtection="1">
      <alignment horizontal="center" vertical="center" wrapText="1"/>
      <protection locked="0"/>
    </xf>
    <xf numFmtId="0" fontId="23" fillId="14" borderId="0" xfId="0" applyFont="1" applyFill="1" applyAlignment="1" applyProtection="1">
      <alignment horizontal="center" vertical="center" wrapText="1"/>
      <protection locked="0"/>
    </xf>
    <xf numFmtId="170" fontId="100" fillId="4" borderId="38" xfId="31" applyNumberFormat="1" applyFont="1" applyFill="1" applyBorder="1" applyAlignment="1" applyProtection="1">
      <alignment horizontal="center" vertical="center" wrapText="1"/>
      <protection locked="0"/>
    </xf>
    <xf numFmtId="0" fontId="96" fillId="14" borderId="0" xfId="0" applyFont="1" applyFill="1" applyAlignment="1" applyProtection="1">
      <alignment horizontal="center" vertical="top" wrapText="1"/>
      <protection locked="0"/>
    </xf>
    <xf numFmtId="0" fontId="90" fillId="0" borderId="0" xfId="0" applyFont="1" applyAlignment="1" applyProtection="1">
      <alignment horizontal="center" vertical="center" wrapText="1"/>
      <protection locked="0"/>
    </xf>
    <xf numFmtId="170" fontId="92" fillId="14" borderId="92" xfId="31" applyNumberFormat="1" applyFont="1" applyFill="1" applyBorder="1" applyAlignment="1" applyProtection="1">
      <alignment horizontal="center" vertical="center" wrapText="1"/>
      <protection locked="0"/>
    </xf>
    <xf numFmtId="3" fontId="92" fillId="14" borderId="92" xfId="31" applyNumberFormat="1" applyFont="1" applyFill="1" applyBorder="1" applyAlignment="1" applyProtection="1">
      <alignment horizontal="center" vertical="center" wrapText="1"/>
      <protection locked="0"/>
    </xf>
    <xf numFmtId="170" fontId="106" fillId="14" borderId="97" xfId="31" applyNumberFormat="1" applyFont="1" applyFill="1" applyBorder="1" applyAlignment="1" applyProtection="1">
      <alignment horizontal="center" vertical="center" wrapText="1"/>
      <protection locked="0"/>
    </xf>
    <xf numFmtId="170" fontId="106" fillId="0" borderId="0" xfId="31" applyNumberFormat="1" applyFont="1" applyFill="1" applyBorder="1" applyAlignment="1" applyProtection="1">
      <alignment horizontal="center" vertical="center" wrapText="1"/>
      <protection locked="0"/>
    </xf>
    <xf numFmtId="170" fontId="92" fillId="14" borderId="0" xfId="31" applyNumberFormat="1" applyFont="1" applyFill="1" applyAlignment="1" applyProtection="1">
      <alignment horizontal="center" vertical="center" wrapText="1"/>
      <protection locked="0"/>
    </xf>
    <xf numFmtId="170" fontId="92" fillId="14" borderId="38" xfId="31" applyNumberFormat="1" applyFont="1" applyFill="1" applyBorder="1" applyAlignment="1" applyProtection="1">
      <alignment horizontal="center" vertical="center" wrapText="1"/>
      <protection locked="0"/>
    </xf>
    <xf numFmtId="3" fontId="92" fillId="14" borderId="38" xfId="31" applyNumberFormat="1" applyFont="1" applyFill="1" applyBorder="1" applyAlignment="1" applyProtection="1">
      <alignment horizontal="center" vertical="center" wrapText="1"/>
      <protection locked="0"/>
    </xf>
    <xf numFmtId="170" fontId="106" fillId="14" borderId="96" xfId="31" applyNumberFormat="1" applyFont="1" applyFill="1" applyBorder="1" applyAlignment="1" applyProtection="1">
      <alignment horizontal="center" vertical="center" wrapText="1"/>
      <protection locked="0"/>
    </xf>
    <xf numFmtId="170" fontId="92" fillId="12" borderId="60" xfId="31" applyNumberFormat="1" applyFont="1" applyFill="1" applyBorder="1" applyAlignment="1" applyProtection="1">
      <alignment horizontal="center" vertical="center" wrapText="1"/>
      <protection locked="0"/>
    </xf>
    <xf numFmtId="170" fontId="92" fillId="12" borderId="88" xfId="31" applyNumberFormat="1" applyFont="1" applyFill="1" applyBorder="1" applyAlignment="1" applyProtection="1">
      <alignment horizontal="center" vertical="center" wrapText="1"/>
      <protection locked="0"/>
    </xf>
    <xf numFmtId="0" fontId="92" fillId="14" borderId="87" xfId="3" applyFont="1" applyFill="1" applyBorder="1" applyAlignment="1" applyProtection="1">
      <alignment horizontal="left" vertical="center" wrapText="1"/>
      <protection locked="0"/>
    </xf>
    <xf numFmtId="170" fontId="92" fillId="14" borderId="84" xfId="31" applyNumberFormat="1" applyFont="1" applyFill="1" applyBorder="1" applyAlignment="1" applyProtection="1">
      <alignment horizontal="center" vertical="center" wrapText="1"/>
      <protection locked="0"/>
    </xf>
    <xf numFmtId="3" fontId="92" fillId="14" borderId="84" xfId="31" applyNumberFormat="1" applyFont="1" applyFill="1" applyBorder="1" applyAlignment="1" applyProtection="1">
      <alignment horizontal="center" vertical="center" wrapText="1"/>
      <protection locked="0"/>
    </xf>
    <xf numFmtId="170" fontId="92" fillId="12" borderId="114" xfId="31" applyNumberFormat="1" applyFont="1" applyFill="1" applyBorder="1" applyAlignment="1" applyProtection="1">
      <alignment horizontal="center" vertical="center" wrapText="1"/>
      <protection locked="0"/>
    </xf>
    <xf numFmtId="170" fontId="106" fillId="14" borderId="95" xfId="31" applyNumberFormat="1" applyFont="1" applyFill="1" applyBorder="1" applyAlignment="1" applyProtection="1">
      <alignment horizontal="center" vertical="center" wrapText="1"/>
      <protection locked="0"/>
    </xf>
    <xf numFmtId="170" fontId="34" fillId="14" borderId="0" xfId="31" applyNumberFormat="1" applyFont="1" applyFill="1" applyAlignment="1" applyProtection="1">
      <alignment vertical="center"/>
      <protection locked="0"/>
    </xf>
    <xf numFmtId="170" fontId="34" fillId="14" borderId="0" xfId="31" applyNumberFormat="1" applyFont="1" applyFill="1" applyBorder="1" applyAlignment="1" applyProtection="1">
      <alignment vertical="center"/>
      <protection locked="0"/>
    </xf>
    <xf numFmtId="170" fontId="34" fillId="0" borderId="0" xfId="31" applyNumberFormat="1" applyFont="1" applyFill="1" applyAlignment="1" applyProtection="1">
      <alignment vertical="center"/>
      <protection locked="0"/>
    </xf>
    <xf numFmtId="0" fontId="34" fillId="14" borderId="0" xfId="0" applyFont="1" applyFill="1" applyAlignment="1" applyProtection="1">
      <alignment vertical="center" wrapText="1"/>
      <protection locked="0"/>
    </xf>
    <xf numFmtId="3" fontId="34" fillId="14" borderId="0" xfId="31" applyNumberFormat="1" applyFont="1" applyFill="1" applyAlignment="1" applyProtection="1">
      <alignment vertical="center"/>
      <protection locked="0"/>
    </xf>
    <xf numFmtId="0" fontId="100" fillId="4" borderId="103" xfId="0" applyFont="1" applyFill="1" applyBorder="1" applyAlignment="1" applyProtection="1">
      <alignment horizontal="left" vertical="center" wrapText="1"/>
      <protection locked="0"/>
    </xf>
    <xf numFmtId="170" fontId="106" fillId="14" borderId="131" xfId="31" applyNumberFormat="1" applyFont="1" applyFill="1" applyBorder="1" applyAlignment="1" applyProtection="1">
      <alignment horizontal="center" vertical="center" wrapText="1"/>
      <protection locked="0"/>
    </xf>
    <xf numFmtId="0" fontId="0" fillId="0" borderId="124" xfId="0" applyBorder="1" applyProtection="1">
      <protection locked="0"/>
    </xf>
    <xf numFmtId="0" fontId="92" fillId="14" borderId="111" xfId="0" applyFont="1" applyFill="1" applyBorder="1" applyAlignment="1" applyProtection="1">
      <alignment horizontal="left" vertical="center" wrapText="1"/>
      <protection locked="0"/>
    </xf>
    <xf numFmtId="170" fontId="92" fillId="14" borderId="110" xfId="31" applyNumberFormat="1" applyFont="1" applyFill="1" applyBorder="1" applyAlignment="1" applyProtection="1">
      <alignment horizontal="center" vertical="center" wrapText="1"/>
      <protection locked="0"/>
    </xf>
    <xf numFmtId="3" fontId="92" fillId="14" borderId="110" xfId="31" applyNumberFormat="1" applyFont="1" applyFill="1" applyBorder="1" applyAlignment="1" applyProtection="1">
      <alignment horizontal="center" vertical="center" wrapText="1"/>
      <protection locked="0"/>
    </xf>
    <xf numFmtId="170" fontId="92" fillId="12" borderId="179" xfId="31" applyNumberFormat="1" applyFont="1" applyFill="1" applyBorder="1" applyAlignment="1" applyProtection="1">
      <alignment horizontal="center" vertical="center" wrapText="1"/>
      <protection locked="0"/>
    </xf>
    <xf numFmtId="170" fontId="92" fillId="14" borderId="384" xfId="31" applyNumberFormat="1" applyFont="1" applyFill="1" applyBorder="1" applyAlignment="1" applyProtection="1">
      <alignment horizontal="center" vertical="center" wrapText="1"/>
      <protection locked="0"/>
    </xf>
    <xf numFmtId="170" fontId="106" fillId="14" borderId="100" xfId="31" applyNumberFormat="1" applyFont="1" applyFill="1" applyBorder="1" applyAlignment="1" applyProtection="1">
      <alignment horizontal="center" vertical="center" wrapText="1"/>
      <protection locked="0"/>
    </xf>
    <xf numFmtId="170" fontId="106" fillId="14" borderId="99" xfId="31" applyNumberFormat="1" applyFont="1" applyFill="1" applyBorder="1" applyAlignment="1" applyProtection="1">
      <alignment horizontal="center" vertical="center" wrapText="1"/>
      <protection locked="0"/>
    </xf>
    <xf numFmtId="170" fontId="92" fillId="12" borderId="385" xfId="31" applyNumberFormat="1" applyFont="1" applyFill="1" applyBorder="1" applyAlignment="1" applyProtection="1">
      <alignment horizontal="center" vertical="center" wrapText="1"/>
      <protection locked="0"/>
    </xf>
    <xf numFmtId="170" fontId="92" fillId="12" borderId="386" xfId="31" applyNumberFormat="1" applyFont="1" applyFill="1" applyBorder="1" applyAlignment="1" applyProtection="1">
      <alignment horizontal="center" vertical="center" wrapText="1"/>
      <protection locked="0"/>
    </xf>
    <xf numFmtId="170" fontId="92" fillId="12" borderId="119" xfId="31" applyNumberFormat="1" applyFont="1" applyFill="1" applyBorder="1" applyAlignment="1" applyProtection="1">
      <alignment horizontal="center" vertical="center" wrapText="1"/>
      <protection locked="0"/>
    </xf>
    <xf numFmtId="170" fontId="92" fillId="12" borderId="74" xfId="31" applyNumberFormat="1" applyFont="1" applyFill="1" applyBorder="1" applyAlignment="1" applyProtection="1">
      <alignment horizontal="center" vertical="center" wrapText="1"/>
      <protection locked="0"/>
    </xf>
    <xf numFmtId="170" fontId="92" fillId="12" borderId="163" xfId="31" applyNumberFormat="1" applyFont="1" applyFill="1" applyBorder="1" applyAlignment="1" applyProtection="1">
      <alignment horizontal="center" vertical="center" wrapText="1"/>
      <protection locked="0"/>
    </xf>
    <xf numFmtId="170" fontId="92" fillId="14" borderId="116" xfId="31" applyNumberFormat="1" applyFont="1" applyFill="1" applyBorder="1" applyAlignment="1" applyProtection="1">
      <alignment horizontal="center" vertical="center" wrapText="1"/>
      <protection locked="0"/>
    </xf>
    <xf numFmtId="0" fontId="40" fillId="14" borderId="0" xfId="19" applyFont="1" applyFill="1" applyAlignment="1" applyProtection="1">
      <alignment vertical="center"/>
      <protection locked="0"/>
    </xf>
    <xf numFmtId="0" fontId="40" fillId="14" borderId="0" xfId="19" applyFont="1" applyFill="1" applyAlignment="1" applyProtection="1">
      <alignment horizontal="left" vertical="center"/>
      <protection locked="0"/>
    </xf>
    <xf numFmtId="0" fontId="23" fillId="14" borderId="0" xfId="43" applyFont="1" applyFill="1" applyAlignment="1" applyProtection="1">
      <alignment horizontal="center" vertical="center" wrapText="1"/>
      <protection locked="0"/>
    </xf>
    <xf numFmtId="169" fontId="24" fillId="14" borderId="89" xfId="12" applyNumberFormat="1" applyFont="1" applyFill="1" applyBorder="1" applyAlignment="1" applyProtection="1">
      <alignment horizontal="left" vertical="center"/>
      <protection locked="0"/>
    </xf>
    <xf numFmtId="170" fontId="92" fillId="12" borderId="92" xfId="44" applyNumberFormat="1" applyFont="1" applyFill="1" applyBorder="1" applyAlignment="1" applyProtection="1">
      <alignment horizontal="center" vertical="center" wrapText="1"/>
      <protection locked="0"/>
    </xf>
    <xf numFmtId="170" fontId="92" fillId="12" borderId="91" xfId="44" applyNumberFormat="1" applyFont="1" applyFill="1" applyBorder="1" applyAlignment="1" applyProtection="1">
      <alignment horizontal="center" vertical="center" wrapText="1"/>
      <protection locked="0"/>
    </xf>
    <xf numFmtId="170" fontId="92" fillId="12" borderId="38" xfId="44" applyNumberFormat="1" applyFont="1" applyFill="1" applyBorder="1" applyAlignment="1" applyProtection="1">
      <alignment horizontal="center" vertical="center" wrapText="1"/>
      <protection locked="0"/>
    </xf>
    <xf numFmtId="170" fontId="92" fillId="12" borderId="86" xfId="44" applyNumberFormat="1" applyFont="1" applyFill="1" applyBorder="1" applyAlignment="1" applyProtection="1">
      <alignment horizontal="center" vertical="center" wrapText="1"/>
      <protection locked="0"/>
    </xf>
    <xf numFmtId="170" fontId="92" fillId="12" borderId="60" xfId="44" applyNumberFormat="1" applyFont="1" applyFill="1" applyBorder="1" applyAlignment="1" applyProtection="1">
      <alignment horizontal="center" vertical="center" wrapText="1"/>
      <protection locked="0"/>
    </xf>
    <xf numFmtId="170" fontId="92" fillId="12" borderId="73" xfId="31" applyNumberFormat="1" applyFont="1" applyFill="1" applyBorder="1" applyAlignment="1" applyProtection="1">
      <alignment horizontal="center" vertical="center" wrapText="1"/>
      <protection locked="0"/>
    </xf>
    <xf numFmtId="170" fontId="92" fillId="12" borderId="122" xfId="31" applyNumberFormat="1" applyFont="1" applyFill="1" applyBorder="1" applyAlignment="1" applyProtection="1">
      <alignment horizontal="center" vertical="center" wrapText="1"/>
      <protection locked="0"/>
    </xf>
    <xf numFmtId="170" fontId="92" fillId="12" borderId="84" xfId="44" applyNumberFormat="1" applyFont="1" applyFill="1" applyBorder="1" applyAlignment="1" applyProtection="1">
      <alignment horizontal="center" vertical="center" wrapText="1"/>
      <protection locked="0"/>
    </xf>
    <xf numFmtId="170" fontId="92" fillId="12" borderId="73" xfId="44" applyNumberFormat="1" applyFont="1" applyFill="1" applyBorder="1" applyAlignment="1" applyProtection="1">
      <alignment horizontal="center" vertical="center" wrapText="1"/>
      <protection locked="0"/>
    </xf>
    <xf numFmtId="170" fontId="92" fillId="12" borderId="114" xfId="44" applyNumberFormat="1" applyFont="1" applyFill="1" applyBorder="1" applyAlignment="1" applyProtection="1">
      <alignment horizontal="center" vertical="center" wrapText="1"/>
      <protection locked="0"/>
    </xf>
    <xf numFmtId="170" fontId="92" fillId="12" borderId="387" xfId="44" applyNumberFormat="1" applyFont="1" applyFill="1" applyBorder="1" applyAlignment="1" applyProtection="1">
      <alignment horizontal="center" vertical="center" wrapText="1"/>
      <protection locked="0"/>
    </xf>
    <xf numFmtId="170" fontId="92" fillId="9" borderId="388" xfId="31" applyNumberFormat="1" applyFont="1" applyFill="1" applyBorder="1" applyAlignment="1" applyProtection="1">
      <alignment horizontal="center" vertical="center" wrapText="1"/>
      <protection locked="0"/>
    </xf>
    <xf numFmtId="170" fontId="34" fillId="9" borderId="388" xfId="31" applyNumberFormat="1" applyFont="1" applyFill="1" applyBorder="1" applyAlignment="1" applyProtection="1">
      <alignment vertical="center"/>
      <protection locked="0"/>
    </xf>
    <xf numFmtId="170" fontId="34" fillId="9" borderId="0" xfId="31" applyNumberFormat="1" applyFont="1" applyFill="1" applyBorder="1" applyAlignment="1" applyProtection="1">
      <alignment vertical="center"/>
      <protection locked="0"/>
    </xf>
    <xf numFmtId="170" fontId="34" fillId="14" borderId="0" xfId="44" applyNumberFormat="1" applyFont="1" applyFill="1" applyAlignment="1" applyProtection="1">
      <alignment vertical="center"/>
      <protection locked="0"/>
    </xf>
    <xf numFmtId="170" fontId="92" fillId="9" borderId="388" xfId="44" applyNumberFormat="1" applyFont="1" applyFill="1" applyBorder="1" applyAlignment="1" applyProtection="1">
      <alignment horizontal="center" vertical="center" wrapText="1"/>
      <protection locked="0"/>
    </xf>
    <xf numFmtId="170" fontId="92" fillId="9" borderId="0" xfId="44" applyNumberFormat="1" applyFont="1" applyFill="1" applyBorder="1" applyAlignment="1" applyProtection="1">
      <alignment horizontal="center" vertical="center" wrapText="1"/>
      <protection locked="0"/>
    </xf>
    <xf numFmtId="170" fontId="92" fillId="9" borderId="0" xfId="31" applyNumberFormat="1" applyFont="1" applyFill="1" applyBorder="1" applyAlignment="1" applyProtection="1">
      <alignment horizontal="center" vertical="center" wrapText="1"/>
      <protection locked="0"/>
    </xf>
    <xf numFmtId="170" fontId="34" fillId="9" borderId="310" xfId="31" applyNumberFormat="1" applyFont="1" applyFill="1" applyBorder="1" applyAlignment="1" applyProtection="1">
      <alignment vertical="center"/>
      <protection locked="0"/>
    </xf>
    <xf numFmtId="170" fontId="92" fillId="12" borderId="389" xfId="31" applyNumberFormat="1" applyFont="1" applyFill="1" applyBorder="1" applyAlignment="1" applyProtection="1">
      <alignment horizontal="center" vertical="center" wrapText="1"/>
      <protection locked="0"/>
    </xf>
    <xf numFmtId="170" fontId="92" fillId="12" borderId="390" xfId="31" applyNumberFormat="1" applyFont="1" applyFill="1" applyBorder="1" applyAlignment="1" applyProtection="1">
      <alignment horizontal="center" vertical="center" wrapText="1"/>
      <protection locked="0"/>
    </xf>
    <xf numFmtId="170" fontId="92" fillId="12" borderId="391" xfId="31" applyNumberFormat="1" applyFont="1" applyFill="1" applyBorder="1" applyAlignment="1" applyProtection="1">
      <alignment horizontal="center" vertical="center" wrapText="1"/>
      <protection locked="0"/>
    </xf>
    <xf numFmtId="170" fontId="92" fillId="12" borderId="392" xfId="31" applyNumberFormat="1" applyFont="1" applyFill="1" applyBorder="1" applyAlignment="1" applyProtection="1">
      <alignment horizontal="center" vertical="center" wrapText="1"/>
      <protection locked="0"/>
    </xf>
    <xf numFmtId="170" fontId="92" fillId="12" borderId="391" xfId="44" applyNumberFormat="1" applyFont="1" applyFill="1" applyBorder="1" applyAlignment="1" applyProtection="1">
      <alignment horizontal="center" vertical="center" wrapText="1"/>
      <protection locked="0"/>
    </xf>
    <xf numFmtId="170" fontId="106" fillId="14" borderId="394" xfId="31" applyNumberFormat="1" applyFont="1" applyFill="1" applyBorder="1" applyAlignment="1" applyProtection="1">
      <alignment horizontal="center" vertical="center" wrapText="1"/>
      <protection locked="0"/>
    </xf>
    <xf numFmtId="170" fontId="92" fillId="12" borderId="83" xfId="44" applyNumberFormat="1" applyFont="1" applyFill="1" applyBorder="1" applyAlignment="1" applyProtection="1">
      <alignment horizontal="center" vertical="center" wrapText="1"/>
      <protection locked="0"/>
    </xf>
    <xf numFmtId="170" fontId="92" fillId="12" borderId="395" xfId="31" applyNumberFormat="1" applyFont="1" applyFill="1" applyBorder="1" applyAlignment="1" applyProtection="1">
      <alignment horizontal="center" vertical="center" wrapText="1"/>
      <protection locked="0"/>
    </xf>
    <xf numFmtId="170" fontId="92" fillId="12" borderId="107" xfId="31" applyNumberFormat="1" applyFont="1" applyFill="1" applyBorder="1" applyAlignment="1" applyProtection="1">
      <alignment horizontal="center" vertical="center" wrapText="1"/>
      <protection locked="0"/>
    </xf>
    <xf numFmtId="170" fontId="106" fillId="14" borderId="396" xfId="31" applyNumberFormat="1" applyFont="1" applyFill="1" applyBorder="1" applyAlignment="1" applyProtection="1">
      <alignment horizontal="center" vertical="center" wrapText="1"/>
      <protection locked="0"/>
    </xf>
    <xf numFmtId="170" fontId="92" fillId="12" borderId="110" xfId="44" applyNumberFormat="1" applyFont="1" applyFill="1" applyBorder="1" applyAlignment="1" applyProtection="1">
      <alignment horizontal="center" vertical="center" wrapText="1"/>
      <protection locked="0"/>
    </xf>
    <xf numFmtId="170" fontId="92" fillId="12" borderId="395" xfId="44" applyNumberFormat="1" applyFont="1" applyFill="1" applyBorder="1" applyAlignment="1" applyProtection="1">
      <alignment horizontal="center" vertical="center" wrapText="1"/>
      <protection locked="0"/>
    </xf>
    <xf numFmtId="170" fontId="92" fillId="12" borderId="179" xfId="44" applyNumberFormat="1" applyFont="1" applyFill="1" applyBorder="1" applyAlignment="1" applyProtection="1">
      <alignment horizontal="center" vertical="center" wrapText="1"/>
      <protection locked="0"/>
    </xf>
    <xf numFmtId="170" fontId="92" fillId="12" borderId="397" xfId="44" applyNumberFormat="1" applyFont="1" applyFill="1" applyBorder="1" applyAlignment="1" applyProtection="1">
      <alignment horizontal="center" vertical="center" wrapText="1"/>
      <protection locked="0"/>
    </xf>
    <xf numFmtId="3" fontId="92" fillId="14" borderId="106" xfId="31" applyNumberFormat="1" applyFont="1" applyFill="1" applyBorder="1" applyAlignment="1" applyProtection="1">
      <alignment horizontal="center" vertical="center" wrapText="1"/>
      <protection locked="0"/>
    </xf>
    <xf numFmtId="170" fontId="92" fillId="12" borderId="106" xfId="31" applyNumberFormat="1" applyFont="1" applyFill="1" applyBorder="1" applyAlignment="1" applyProtection="1">
      <alignment horizontal="center" vertical="center" wrapText="1"/>
      <protection locked="0"/>
    </xf>
    <xf numFmtId="0" fontId="90" fillId="14" borderId="398" xfId="0" applyFont="1" applyFill="1" applyBorder="1" applyAlignment="1" applyProtection="1">
      <alignment horizontal="center" vertical="center" wrapText="1"/>
      <protection locked="0"/>
    </xf>
    <xf numFmtId="170" fontId="92" fillId="12" borderId="106" xfId="44" applyNumberFormat="1" applyFont="1" applyFill="1" applyBorder="1" applyAlignment="1" applyProtection="1">
      <alignment horizontal="center" vertical="center" wrapText="1"/>
      <protection locked="0"/>
    </xf>
    <xf numFmtId="0" fontId="90" fillId="14" borderId="187" xfId="0" applyFont="1" applyFill="1" applyBorder="1" applyAlignment="1" applyProtection="1">
      <alignment horizontal="center" vertical="center" wrapText="1"/>
      <protection locked="0"/>
    </xf>
    <xf numFmtId="3" fontId="92" fillId="14" borderId="60" xfId="31" applyNumberFormat="1" applyFont="1" applyFill="1" applyBorder="1" applyAlignment="1" applyProtection="1">
      <alignment horizontal="center" vertical="center" wrapText="1"/>
      <protection locked="0"/>
    </xf>
    <xf numFmtId="0" fontId="0" fillId="0" borderId="398" xfId="0" applyBorder="1" applyProtection="1">
      <protection locked="0"/>
    </xf>
    <xf numFmtId="0" fontId="0" fillId="0" borderId="187" xfId="0" applyBorder="1" applyProtection="1">
      <protection locked="0"/>
    </xf>
    <xf numFmtId="0" fontId="100" fillId="17" borderId="87" xfId="0" applyFont="1" applyFill="1" applyBorder="1" applyAlignment="1" applyProtection="1">
      <alignment horizontal="center" vertical="center" wrapText="1"/>
      <protection locked="0"/>
    </xf>
    <xf numFmtId="0" fontId="100" fillId="17" borderId="38" xfId="0" applyFont="1" applyFill="1" applyBorder="1" applyAlignment="1" applyProtection="1">
      <alignment horizontal="center" vertical="center" wrapText="1"/>
      <protection locked="0"/>
    </xf>
    <xf numFmtId="0" fontId="100" fillId="17" borderId="86" xfId="0" applyFont="1" applyFill="1" applyBorder="1" applyAlignment="1" applyProtection="1">
      <alignment horizontal="center" vertical="center" wrapText="1"/>
      <protection locked="0"/>
    </xf>
    <xf numFmtId="0" fontId="128" fillId="14" borderId="128" xfId="0" applyFont="1" applyFill="1" applyBorder="1" applyAlignment="1" applyProtection="1">
      <alignment wrapText="1"/>
      <protection locked="0"/>
    </xf>
    <xf numFmtId="0" fontId="128" fillId="14" borderId="0" xfId="0" applyFont="1" applyFill="1" applyAlignment="1" applyProtection="1">
      <alignment wrapText="1"/>
      <protection locked="0"/>
    </xf>
    <xf numFmtId="0" fontId="8" fillId="14" borderId="0" xfId="0" applyFont="1" applyFill="1" applyAlignment="1" applyProtection="1">
      <alignment horizontal="center"/>
      <protection locked="0"/>
    </xf>
    <xf numFmtId="0" fontId="40" fillId="17" borderId="112" xfId="0" applyFont="1" applyFill="1" applyBorder="1" applyAlignment="1" applyProtection="1">
      <alignment horizontal="center" vertical="center" wrapText="1"/>
      <protection locked="0"/>
    </xf>
    <xf numFmtId="0" fontId="40" fillId="17" borderId="99" xfId="0" applyFont="1" applyFill="1" applyBorder="1" applyAlignment="1" applyProtection="1">
      <alignment horizontal="left" vertical="top" wrapText="1"/>
      <protection locked="0"/>
    </xf>
    <xf numFmtId="0" fontId="24" fillId="0" borderId="98" xfId="0" applyFont="1" applyBorder="1" applyAlignment="1" applyProtection="1">
      <alignment horizontal="left" vertical="center" wrapText="1"/>
      <protection locked="0"/>
    </xf>
    <xf numFmtId="0" fontId="24" fillId="0" borderId="92" xfId="0" applyFont="1" applyBorder="1" applyAlignment="1" applyProtection="1">
      <alignment horizontal="left" vertical="center" wrapText="1"/>
      <protection locked="0"/>
    </xf>
    <xf numFmtId="0" fontId="24" fillId="0" borderId="89" xfId="0" applyFont="1" applyBorder="1" applyAlignment="1" applyProtection="1">
      <alignment horizontal="center" vertical="center" wrapText="1"/>
      <protection locked="0"/>
    </xf>
    <xf numFmtId="0" fontId="24" fillId="8" borderId="89" xfId="0" applyFont="1" applyFill="1" applyBorder="1" applyAlignment="1" applyProtection="1">
      <alignment horizontal="center" vertical="center" wrapText="1"/>
      <protection locked="0"/>
    </xf>
    <xf numFmtId="0" fontId="24" fillId="8" borderId="76" xfId="0" applyFont="1" applyFill="1" applyBorder="1" applyAlignment="1" applyProtection="1">
      <alignment horizontal="center" vertical="center" wrapText="1"/>
      <protection locked="0"/>
    </xf>
    <xf numFmtId="0" fontId="24" fillId="8" borderId="88" xfId="0" applyFont="1" applyFill="1" applyBorder="1" applyAlignment="1" applyProtection="1">
      <alignment horizontal="center" vertical="center" wrapText="1"/>
      <protection locked="0"/>
    </xf>
    <xf numFmtId="0" fontId="24" fillId="0" borderId="130" xfId="0" applyFont="1" applyBorder="1" applyAlignment="1" applyProtection="1">
      <alignment horizontal="left" vertical="top" wrapText="1"/>
      <protection locked="0"/>
    </xf>
    <xf numFmtId="0" fontId="24" fillId="0" borderId="0" xfId="0" applyFont="1" applyAlignment="1" applyProtection="1">
      <alignment horizontal="left" vertical="top" wrapText="1"/>
      <protection locked="0"/>
    </xf>
    <xf numFmtId="0" fontId="0" fillId="0" borderId="184" xfId="0" applyBorder="1" applyProtection="1">
      <protection locked="0"/>
    </xf>
    <xf numFmtId="0" fontId="0" fillId="0" borderId="0" xfId="0" applyAlignment="1" applyProtection="1">
      <alignment horizontal="center"/>
      <protection locked="0"/>
    </xf>
    <xf numFmtId="0" fontId="40" fillId="9" borderId="128" xfId="0" applyFont="1" applyFill="1" applyBorder="1" applyAlignment="1" applyProtection="1">
      <alignment vertical="center"/>
      <protection locked="0"/>
    </xf>
    <xf numFmtId="0" fontId="71" fillId="9" borderId="128" xfId="0" applyFont="1" applyFill="1" applyBorder="1" applyProtection="1">
      <protection locked="0"/>
    </xf>
    <xf numFmtId="0" fontId="71" fillId="9" borderId="127" xfId="0" applyFont="1" applyFill="1" applyBorder="1" applyProtection="1">
      <protection locked="0"/>
    </xf>
    <xf numFmtId="0" fontId="24" fillId="6" borderId="120" xfId="0" applyFont="1" applyFill="1" applyBorder="1" applyAlignment="1" applyProtection="1">
      <alignment horizontal="center" vertical="center" wrapText="1"/>
      <protection locked="0"/>
    </xf>
    <xf numFmtId="0" fontId="24" fillId="15" borderId="120" xfId="0" applyFont="1" applyFill="1" applyBorder="1" applyAlignment="1" applyProtection="1">
      <alignment horizontal="center" vertical="center" wrapText="1"/>
      <protection locked="0"/>
    </xf>
    <xf numFmtId="0" fontId="24" fillId="0" borderId="130" xfId="0" applyFont="1" applyBorder="1" applyAlignment="1" applyProtection="1">
      <alignment horizontal="left" vertical="center" wrapText="1"/>
      <protection locked="0"/>
    </xf>
    <xf numFmtId="0" fontId="24" fillId="15" borderId="38" xfId="0" applyFont="1" applyFill="1" applyBorder="1" applyAlignment="1" applyProtection="1">
      <alignment horizontal="left" vertical="center" wrapText="1"/>
      <protection locked="0"/>
    </xf>
    <xf numFmtId="0" fontId="44" fillId="19" borderId="0" xfId="0" applyFont="1" applyFill="1" applyAlignment="1" applyProtection="1">
      <alignment vertical="center"/>
      <protection locked="0"/>
    </xf>
    <xf numFmtId="0" fontId="8" fillId="9" borderId="0" xfId="0" applyFont="1" applyFill="1" applyProtection="1">
      <protection locked="0"/>
    </xf>
    <xf numFmtId="0" fontId="16" fillId="9" borderId="0" xfId="0" applyFont="1" applyFill="1" applyProtection="1">
      <protection locked="0"/>
    </xf>
    <xf numFmtId="169" fontId="24" fillId="8" borderId="89" xfId="0" applyNumberFormat="1" applyFont="1" applyFill="1" applyBorder="1" applyAlignment="1" applyProtection="1">
      <alignment horizontal="center" vertical="center" wrapText="1"/>
      <protection locked="0"/>
    </xf>
    <xf numFmtId="169" fontId="24" fillId="8" borderId="76" xfId="0" applyNumberFormat="1" applyFont="1" applyFill="1" applyBorder="1" applyAlignment="1" applyProtection="1">
      <alignment horizontal="center" vertical="center" wrapText="1"/>
      <protection locked="0"/>
    </xf>
    <xf numFmtId="169" fontId="24" fillId="8" borderId="88" xfId="0" applyNumberFormat="1" applyFont="1" applyFill="1" applyBorder="1" applyAlignment="1" applyProtection="1">
      <alignment horizontal="center" vertical="center" wrapText="1"/>
      <protection locked="0"/>
    </xf>
    <xf numFmtId="170" fontId="92" fillId="12" borderId="399" xfId="31" applyNumberFormat="1" applyFont="1" applyFill="1" applyBorder="1" applyAlignment="1" applyProtection="1">
      <alignment horizontal="center" vertical="center" wrapText="1"/>
      <protection locked="0"/>
    </xf>
    <xf numFmtId="170" fontId="92" fillId="12" borderId="401" xfId="31" applyNumberFormat="1" applyFont="1" applyFill="1" applyBorder="1" applyAlignment="1" applyProtection="1">
      <alignment horizontal="center" vertical="center" wrapText="1"/>
      <protection locked="0"/>
    </xf>
    <xf numFmtId="170" fontId="92" fillId="12" borderId="403" xfId="31" applyNumberFormat="1" applyFont="1" applyFill="1" applyBorder="1" applyAlignment="1" applyProtection="1">
      <alignment horizontal="center" vertical="center" wrapText="1"/>
      <protection locked="0"/>
    </xf>
    <xf numFmtId="170" fontId="92" fillId="12" borderId="404" xfId="31" applyNumberFormat="1" applyFont="1" applyFill="1" applyBorder="1" applyAlignment="1" applyProtection="1">
      <alignment horizontal="center" vertical="center" wrapText="1"/>
      <protection locked="0"/>
    </xf>
    <xf numFmtId="170" fontId="34" fillId="14" borderId="342" xfId="31" applyNumberFormat="1" applyFont="1" applyFill="1" applyBorder="1" applyAlignment="1" applyProtection="1">
      <alignment vertical="center"/>
      <protection locked="0"/>
    </xf>
    <xf numFmtId="170" fontId="92" fillId="12" borderId="405" xfId="31" applyNumberFormat="1" applyFont="1" applyFill="1" applyBorder="1" applyAlignment="1" applyProtection="1">
      <alignment horizontal="center" vertical="center" wrapText="1"/>
      <protection locked="0"/>
    </xf>
    <xf numFmtId="170" fontId="92" fillId="12" borderId="141" xfId="31" applyNumberFormat="1" applyFont="1" applyFill="1" applyBorder="1" applyAlignment="1" applyProtection="1">
      <alignment horizontal="center" vertical="center" wrapText="1"/>
      <protection locked="0"/>
    </xf>
    <xf numFmtId="0" fontId="34" fillId="14" borderId="116" xfId="0" applyFont="1" applyFill="1" applyBorder="1" applyAlignment="1" applyProtection="1">
      <alignment vertical="center"/>
      <protection locked="0"/>
    </xf>
    <xf numFmtId="0" fontId="94" fillId="0" borderId="0" xfId="2" applyFont="1" applyBorder="1" applyAlignment="1" applyProtection="1">
      <alignment vertical="center" wrapText="1"/>
      <protection locked="0"/>
    </xf>
    <xf numFmtId="0" fontId="2" fillId="0" borderId="0" xfId="2" applyBorder="1" applyAlignment="1" applyProtection="1">
      <alignment horizontal="left" vertical="center" wrapText="1"/>
      <protection locked="0"/>
    </xf>
    <xf numFmtId="0" fontId="20" fillId="11" borderId="0" xfId="2" applyFont="1" applyFill="1" applyBorder="1" applyAlignment="1" applyProtection="1">
      <alignment vertical="center"/>
      <protection locked="0"/>
    </xf>
    <xf numFmtId="0" fontId="20" fillId="0" borderId="0" xfId="2" applyFont="1" applyFill="1" applyBorder="1" applyAlignment="1" applyProtection="1">
      <alignment vertical="center"/>
      <protection locked="0"/>
    </xf>
    <xf numFmtId="0" fontId="74" fillId="0" borderId="0" xfId="0" applyFont="1" applyAlignment="1" applyProtection="1">
      <alignment horizontal="center" vertical="center" wrapText="1"/>
      <protection locked="0"/>
    </xf>
    <xf numFmtId="0" fontId="75" fillId="0" borderId="0" xfId="0" applyFont="1" applyAlignment="1" applyProtection="1">
      <alignment vertical="center" wrapText="1"/>
      <protection locked="0"/>
    </xf>
    <xf numFmtId="0" fontId="76" fillId="0" borderId="0" xfId="18" applyFont="1" applyBorder="1" applyAlignment="1" applyProtection="1">
      <alignment vertical="center" wrapText="1"/>
      <protection locked="0"/>
    </xf>
    <xf numFmtId="0" fontId="42" fillId="9" borderId="0" xfId="0" applyFont="1" applyFill="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67" fillId="9" borderId="0" xfId="0" applyFont="1" applyFill="1" applyAlignment="1" applyProtection="1">
      <alignment vertical="center" wrapText="1"/>
      <protection locked="0"/>
    </xf>
    <xf numFmtId="0" fontId="48" fillId="9" borderId="0" xfId="18" applyFont="1" applyFill="1" applyBorder="1" applyAlignment="1" applyProtection="1">
      <alignment vertical="center" wrapText="1"/>
      <protection locked="0"/>
    </xf>
    <xf numFmtId="0" fontId="40" fillId="4" borderId="142" xfId="0" applyFont="1" applyFill="1" applyBorder="1" applyAlignment="1" applyProtection="1">
      <alignment horizontal="center" vertical="center" wrapText="1"/>
      <protection locked="0"/>
    </xf>
    <xf numFmtId="0" fontId="40" fillId="0" borderId="153" xfId="0" applyFont="1" applyBorder="1" applyAlignment="1" applyProtection="1">
      <alignment vertical="center"/>
      <protection locked="0"/>
    </xf>
    <xf numFmtId="0" fontId="40" fillId="4" borderId="163" xfId="0" applyFont="1" applyFill="1" applyBorder="1" applyAlignment="1" applyProtection="1">
      <alignment horizontal="center" vertical="center" wrapText="1"/>
      <protection locked="0"/>
    </xf>
    <xf numFmtId="0" fontId="40" fillId="4" borderId="349" xfId="0" applyFont="1" applyFill="1" applyBorder="1" applyAlignment="1" applyProtection="1">
      <alignment horizontal="center" vertical="center" wrapText="1"/>
      <protection locked="0"/>
    </xf>
    <xf numFmtId="0" fontId="40" fillId="4" borderId="342" xfId="0" applyFont="1" applyFill="1" applyBorder="1" applyAlignment="1" applyProtection="1">
      <alignment horizontal="center" vertical="center" wrapText="1"/>
      <protection locked="0"/>
    </xf>
    <xf numFmtId="0" fontId="40" fillId="0" borderId="187" xfId="0" applyFont="1" applyBorder="1" applyAlignment="1" applyProtection="1">
      <alignment vertical="center"/>
      <protection locked="0"/>
    </xf>
    <xf numFmtId="0" fontId="92" fillId="9" borderId="132" xfId="0" applyFont="1" applyFill="1" applyBorder="1" applyAlignment="1" applyProtection="1">
      <alignment vertical="center" wrapText="1"/>
      <protection locked="0"/>
    </xf>
    <xf numFmtId="0" fontId="92" fillId="9" borderId="0" xfId="0" applyFont="1" applyFill="1" applyAlignment="1" applyProtection="1">
      <alignment vertical="center" wrapText="1"/>
      <protection locked="0"/>
    </xf>
    <xf numFmtId="0" fontId="46" fillId="9" borderId="132" xfId="18" applyFont="1" applyFill="1" applyBorder="1" applyAlignment="1" applyProtection="1">
      <alignment vertical="center" wrapText="1"/>
      <protection locked="0"/>
    </xf>
    <xf numFmtId="0" fontId="35" fillId="9" borderId="0" xfId="0" applyFont="1" applyFill="1" applyAlignment="1" applyProtection="1">
      <alignment vertical="center"/>
      <protection locked="0"/>
    </xf>
    <xf numFmtId="0" fontId="90" fillId="9" borderId="0" xfId="0" applyFont="1" applyFill="1" applyAlignment="1" applyProtection="1">
      <alignment vertical="center"/>
      <protection locked="0"/>
    </xf>
    <xf numFmtId="0" fontId="97" fillId="9" borderId="0" xfId="18" applyFont="1" applyFill="1" applyBorder="1" applyAlignment="1" applyProtection="1">
      <alignment vertical="center" wrapText="1"/>
      <protection locked="0"/>
    </xf>
    <xf numFmtId="0" fontId="36" fillId="9" borderId="116" xfId="0" applyFont="1" applyFill="1" applyBorder="1" applyAlignment="1" applyProtection="1">
      <alignment vertical="center"/>
      <protection locked="0"/>
    </xf>
    <xf numFmtId="0" fontId="36" fillId="9" borderId="187" xfId="0" applyFont="1" applyFill="1" applyBorder="1" applyAlignment="1" applyProtection="1">
      <alignment vertical="center"/>
      <protection locked="0"/>
    </xf>
    <xf numFmtId="0" fontId="55" fillId="0" borderId="0" xfId="0" applyFont="1" applyAlignment="1" applyProtection="1">
      <alignment vertical="center"/>
      <protection locked="0"/>
    </xf>
    <xf numFmtId="0" fontId="36" fillId="15" borderId="352" xfId="0" applyFont="1" applyFill="1" applyBorder="1" applyAlignment="1" applyProtection="1">
      <alignment vertical="center"/>
      <protection locked="0"/>
    </xf>
    <xf numFmtId="0" fontId="48" fillId="0" borderId="0" xfId="18" applyFont="1" applyFill="1" applyBorder="1" applyAlignment="1" applyProtection="1">
      <alignment vertical="center" wrapText="1"/>
      <protection locked="0"/>
    </xf>
    <xf numFmtId="0" fontId="36" fillId="15" borderId="119" xfId="0" applyFont="1" applyFill="1" applyBorder="1" applyAlignment="1" applyProtection="1">
      <alignment vertical="center"/>
      <protection locked="0"/>
    </xf>
    <xf numFmtId="0" fontId="46" fillId="9" borderId="0" xfId="18" applyFont="1" applyFill="1" applyBorder="1" applyAlignment="1" applyProtection="1">
      <alignment vertical="center" wrapText="1"/>
      <protection locked="0"/>
    </xf>
    <xf numFmtId="0" fontId="40" fillId="17" borderId="106" xfId="0" applyFont="1" applyFill="1" applyBorder="1" applyAlignment="1" applyProtection="1">
      <alignment horizontal="center" vertical="center" wrapText="1"/>
      <protection locked="0"/>
    </xf>
    <xf numFmtId="0" fontId="24" fillId="14" borderId="0" xfId="0" applyFont="1" applyFill="1" applyProtection="1">
      <protection locked="0"/>
    </xf>
    <xf numFmtId="0" fontId="155" fillId="14" borderId="0" xfId="0" applyFont="1" applyFill="1" applyAlignment="1" applyProtection="1">
      <alignment vertical="center"/>
      <protection locked="0"/>
    </xf>
    <xf numFmtId="0" fontId="40" fillId="17" borderId="114"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Alignment="1" applyProtection="1">
      <alignment horizontal="center" vertical="center" textRotation="90" wrapText="1"/>
      <protection locked="0"/>
    </xf>
    <xf numFmtId="0" fontId="155" fillId="14" borderId="0" xfId="0" applyFont="1" applyFill="1" applyAlignment="1" applyProtection="1">
      <alignment horizontal="left" vertical="center" textRotation="90"/>
      <protection locked="0"/>
    </xf>
    <xf numFmtId="0" fontId="32" fillId="4" borderId="103" xfId="0" applyFont="1" applyFill="1" applyBorder="1" applyAlignment="1" applyProtection="1">
      <alignment horizontal="left" vertical="center" wrapText="1"/>
      <protection locked="0"/>
    </xf>
    <xf numFmtId="0" fontId="24" fillId="21" borderId="91" xfId="0" applyFont="1" applyFill="1" applyBorder="1" applyAlignment="1" applyProtection="1">
      <alignment horizontal="center" vertical="center" wrapText="1"/>
      <protection locked="0"/>
    </xf>
    <xf numFmtId="170" fontId="24" fillId="12" borderId="85" xfId="0" applyNumberFormat="1" applyFont="1" applyFill="1" applyBorder="1" applyAlignment="1" applyProtection="1">
      <alignment horizontal="center" vertical="center" wrapText="1"/>
      <protection locked="0"/>
    </xf>
    <xf numFmtId="0" fontId="24" fillId="15" borderId="85" xfId="0" applyFont="1" applyFill="1" applyBorder="1" applyAlignment="1" applyProtection="1">
      <alignment horizontal="center" vertical="center" wrapText="1"/>
      <protection locked="0"/>
    </xf>
    <xf numFmtId="0" fontId="24" fillId="15" borderId="114" xfId="0" applyFont="1" applyFill="1" applyBorder="1" applyAlignment="1" applyProtection="1">
      <alignment horizontal="center" vertical="center" wrapText="1"/>
      <protection locked="0"/>
    </xf>
    <xf numFmtId="0" fontId="34" fillId="14" borderId="0" xfId="0" applyFont="1" applyFill="1" applyAlignment="1" applyProtection="1">
      <alignment vertical="center" textRotation="90"/>
      <protection locked="0"/>
    </xf>
    <xf numFmtId="0" fontId="92" fillId="14" borderId="0" xfId="3" applyFont="1" applyFill="1" applyBorder="1" applyAlignment="1" applyProtection="1">
      <alignment horizontal="left" vertical="center" wrapText="1"/>
      <protection locked="0"/>
    </xf>
    <xf numFmtId="0" fontId="92" fillId="14" borderId="0" xfId="3" applyFont="1" applyFill="1" applyBorder="1" applyAlignment="1" applyProtection="1">
      <alignment horizontal="center" vertical="center" wrapText="1"/>
      <protection locked="0"/>
    </xf>
    <xf numFmtId="0" fontId="34" fillId="14" borderId="0" xfId="3" applyFont="1" applyFill="1" applyBorder="1" applyAlignment="1" applyProtection="1">
      <alignment horizontal="center" vertical="center" wrapText="1"/>
      <protection locked="0"/>
    </xf>
    <xf numFmtId="170" fontId="92" fillId="14" borderId="0" xfId="3" applyNumberFormat="1" applyFont="1" applyFill="1" applyBorder="1" applyAlignment="1" applyProtection="1">
      <alignment horizontal="center" vertical="center" wrapText="1"/>
      <protection locked="0"/>
    </xf>
    <xf numFmtId="3" fontId="92" fillId="12" borderId="38" xfId="48" applyNumberFormat="1" applyFont="1" applyFill="1" applyBorder="1" applyAlignment="1" applyProtection="1">
      <alignment horizontal="center" vertical="center" wrapText="1"/>
      <protection locked="0"/>
    </xf>
    <xf numFmtId="3" fontId="92" fillId="12" borderId="86" xfId="48" applyNumberFormat="1" applyFont="1" applyFill="1" applyBorder="1" applyAlignment="1" applyProtection="1">
      <alignment horizontal="center" vertical="center" wrapText="1"/>
      <protection locked="0"/>
    </xf>
    <xf numFmtId="0" fontId="8" fillId="14" borderId="0" xfId="12" applyFont="1" applyFill="1" applyAlignment="1" applyProtection="1">
      <alignment vertical="center"/>
      <protection locked="0"/>
    </xf>
    <xf numFmtId="0" fontId="104" fillId="14" borderId="0" xfId="3" applyFont="1" applyFill="1" applyBorder="1" applyAlignment="1" applyProtection="1">
      <alignment vertical="top" wrapText="1"/>
      <protection locked="0"/>
    </xf>
    <xf numFmtId="0" fontId="117" fillId="0" borderId="0" xfId="0" applyFont="1" applyProtection="1">
      <protection locked="0"/>
    </xf>
    <xf numFmtId="0" fontId="111" fillId="0" borderId="0" xfId="2" applyFont="1" applyFill="1" applyBorder="1" applyAlignment="1" applyProtection="1">
      <alignment vertical="center"/>
      <protection locked="0"/>
    </xf>
    <xf numFmtId="0" fontId="111" fillId="0" borderId="0" xfId="0" applyFont="1" applyAlignment="1" applyProtection="1">
      <alignment horizontal="left" vertical="center" wrapText="1"/>
      <protection locked="0"/>
    </xf>
    <xf numFmtId="0" fontId="112" fillId="0" borderId="0" xfId="0" applyFont="1" applyAlignment="1" applyProtection="1">
      <alignment horizontal="left" vertical="center" wrapText="1"/>
      <protection locked="0"/>
    </xf>
    <xf numFmtId="0" fontId="111" fillId="0" borderId="0" xfId="0" applyFont="1" applyAlignment="1" applyProtection="1">
      <alignment horizontal="left"/>
      <protection locked="0"/>
    </xf>
    <xf numFmtId="0" fontId="10" fillId="3" borderId="0" xfId="2" applyFont="1" applyFill="1" applyBorder="1" applyAlignment="1" applyProtection="1">
      <alignment vertical="center"/>
      <protection locked="0"/>
    </xf>
    <xf numFmtId="0" fontId="10" fillId="3" borderId="0" xfId="2" applyFont="1" applyFill="1" applyBorder="1" applyAlignment="1" applyProtection="1">
      <alignment vertical="center" wrapText="1"/>
      <protection locked="0"/>
    </xf>
    <xf numFmtId="0" fontId="10" fillId="3" borderId="0" xfId="2" applyFont="1" applyFill="1" applyBorder="1" applyAlignment="1" applyProtection="1">
      <alignment horizontal="center" vertical="center" wrapText="1"/>
      <protection locked="0"/>
    </xf>
    <xf numFmtId="0" fontId="10" fillId="0" borderId="0" xfId="2" applyFont="1" applyFill="1" applyBorder="1" applyAlignment="1" applyProtection="1">
      <alignment horizontal="center" vertical="center" wrapText="1"/>
      <protection locked="0"/>
    </xf>
    <xf numFmtId="0" fontId="116" fillId="0" borderId="0" xfId="0" applyFont="1" applyProtection="1">
      <protection locked="0"/>
    </xf>
    <xf numFmtId="0" fontId="119" fillId="0" borderId="0" xfId="0" applyFont="1" applyAlignment="1" applyProtection="1">
      <alignment horizontal="center" vertical="center" wrapText="1"/>
      <protection locked="0"/>
    </xf>
    <xf numFmtId="0" fontId="8" fillId="0" borderId="0" xfId="12" applyFont="1" applyAlignment="1" applyProtection="1">
      <alignment vertical="center"/>
      <protection locked="0"/>
    </xf>
    <xf numFmtId="164" fontId="35" fillId="14" borderId="342" xfId="31" applyFont="1" applyFill="1" applyBorder="1" applyAlignment="1" applyProtection="1">
      <alignment vertical="center"/>
      <protection locked="0"/>
    </xf>
    <xf numFmtId="0" fontId="8" fillId="0" borderId="342" xfId="12" applyFont="1" applyBorder="1" applyAlignment="1" applyProtection="1">
      <alignment vertical="center"/>
      <protection locked="0"/>
    </xf>
    <xf numFmtId="0" fontId="34" fillId="0" borderId="0" xfId="12" applyFont="1" applyAlignment="1" applyProtection="1">
      <alignment vertical="center"/>
      <protection locked="0"/>
    </xf>
    <xf numFmtId="0" fontId="100" fillId="4" borderId="106" xfId="0" applyFont="1" applyFill="1" applyBorder="1" applyAlignment="1" applyProtection="1">
      <alignment horizontal="center" vertical="center"/>
      <protection locked="0"/>
    </xf>
    <xf numFmtId="0" fontId="100" fillId="4" borderId="141" xfId="0" applyFont="1" applyFill="1" applyBorder="1" applyAlignment="1" applyProtection="1">
      <alignment horizontal="center" vertical="center"/>
      <protection locked="0"/>
    </xf>
    <xf numFmtId="0" fontId="100" fillId="4" borderId="92" xfId="0" applyFont="1" applyFill="1" applyBorder="1" applyAlignment="1" applyProtection="1">
      <alignment horizontal="center" vertical="center"/>
      <protection locked="0"/>
    </xf>
    <xf numFmtId="0" fontId="100" fillId="4" borderId="107" xfId="0" applyFont="1" applyFill="1" applyBorder="1" applyAlignment="1" applyProtection="1">
      <alignment horizontal="center" vertical="center"/>
      <protection locked="0"/>
    </xf>
    <xf numFmtId="0" fontId="100" fillId="4" borderId="128" xfId="0" applyFont="1" applyFill="1" applyBorder="1" applyAlignment="1" applyProtection="1">
      <alignment horizontal="center" vertical="center"/>
      <protection locked="0"/>
    </xf>
    <xf numFmtId="0" fontId="100" fillId="4" borderId="105" xfId="0" applyFont="1" applyFill="1" applyBorder="1" applyAlignment="1" applyProtection="1">
      <alignment horizontal="center" vertical="center"/>
      <protection locked="0"/>
    </xf>
    <xf numFmtId="0" fontId="100" fillId="4" borderId="287" xfId="0" applyFont="1" applyFill="1" applyBorder="1" applyAlignment="1" applyProtection="1">
      <alignment horizontal="center" vertical="center"/>
      <protection locked="0"/>
    </xf>
    <xf numFmtId="0" fontId="100" fillId="4" borderId="108" xfId="0" applyFont="1" applyFill="1" applyBorder="1" applyAlignment="1" applyProtection="1">
      <alignment horizontal="center" vertical="center"/>
      <protection locked="0"/>
    </xf>
    <xf numFmtId="0" fontId="100" fillId="4" borderId="217" xfId="0" applyFont="1" applyFill="1" applyBorder="1" applyAlignment="1" applyProtection="1">
      <alignment horizontal="center" vertical="center" wrapText="1"/>
      <protection locked="0"/>
    </xf>
    <xf numFmtId="0" fontId="100" fillId="4" borderId="133" xfId="0" applyFont="1" applyFill="1" applyBorder="1" applyAlignment="1" applyProtection="1">
      <alignment horizontal="center" vertical="center" wrapText="1"/>
      <protection locked="0"/>
    </xf>
    <xf numFmtId="0" fontId="100" fillId="4" borderId="70" xfId="0" applyFont="1" applyFill="1" applyBorder="1" applyAlignment="1" applyProtection="1">
      <alignment horizontal="center" vertical="center" wrapText="1"/>
      <protection locked="0"/>
    </xf>
    <xf numFmtId="0" fontId="34" fillId="0" borderId="116" xfId="12" applyFont="1" applyBorder="1" applyAlignment="1" applyProtection="1">
      <alignment vertical="center"/>
      <protection locked="0"/>
    </xf>
    <xf numFmtId="0" fontId="100" fillId="4" borderId="349" xfId="0" applyFont="1" applyFill="1" applyBorder="1" applyAlignment="1" applyProtection="1">
      <alignment horizontal="center" vertical="center"/>
      <protection locked="0"/>
    </xf>
    <xf numFmtId="0" fontId="100" fillId="4" borderId="101" xfId="0" applyFont="1" applyFill="1" applyBorder="1" applyAlignment="1" applyProtection="1">
      <alignment horizontal="center" vertical="center"/>
      <protection locked="0"/>
    </xf>
    <xf numFmtId="0" fontId="100" fillId="4" borderId="342" xfId="0" applyFont="1" applyFill="1" applyBorder="1" applyAlignment="1" applyProtection="1">
      <alignment horizontal="center" vertical="center"/>
      <protection locked="0"/>
    </xf>
    <xf numFmtId="0" fontId="103" fillId="17" borderId="345" xfId="0" applyFont="1" applyFill="1" applyBorder="1" applyAlignment="1" applyProtection="1">
      <alignment horizontal="center" vertical="center" wrapText="1"/>
      <protection locked="0"/>
    </xf>
    <xf numFmtId="0" fontId="34" fillId="0" borderId="187" xfId="12" applyFont="1" applyBorder="1" applyAlignment="1" applyProtection="1">
      <alignment vertical="center"/>
      <protection locked="0"/>
    </xf>
    <xf numFmtId="170" fontId="92" fillId="12" borderId="120" xfId="31" applyNumberFormat="1" applyFont="1" applyFill="1" applyBorder="1" applyAlignment="1" applyProtection="1">
      <alignment horizontal="center" vertical="center" wrapText="1"/>
      <protection locked="0"/>
    </xf>
    <xf numFmtId="170" fontId="92" fillId="8" borderId="406" xfId="31" applyNumberFormat="1" applyFont="1" applyFill="1" applyBorder="1" applyAlignment="1" applyProtection="1">
      <alignment horizontal="center" vertical="center" wrapText="1"/>
      <protection locked="0"/>
    </xf>
    <xf numFmtId="0" fontId="34" fillId="0" borderId="62" xfId="0" applyFont="1" applyBorder="1" applyAlignment="1" applyProtection="1">
      <alignment horizontal="center" vertical="center" wrapText="1"/>
      <protection locked="0"/>
    </xf>
    <xf numFmtId="0" fontId="34" fillId="0" borderId="62" xfId="12" applyFont="1" applyBorder="1" applyAlignment="1" applyProtection="1">
      <alignment horizontal="center" vertical="center"/>
      <protection locked="0"/>
    </xf>
    <xf numFmtId="0" fontId="34" fillId="0" borderId="142" xfId="0" applyFont="1" applyBorder="1" applyAlignment="1" applyProtection="1">
      <alignment horizontal="center" vertical="center" wrapText="1"/>
      <protection locked="0"/>
    </xf>
    <xf numFmtId="0" fontId="34" fillId="0" borderId="117" xfId="12" applyFont="1" applyBorder="1" applyAlignment="1" applyProtection="1">
      <alignment horizontal="center" vertical="center"/>
      <protection locked="0"/>
    </xf>
    <xf numFmtId="170" fontId="92" fillId="12" borderId="71" xfId="31" applyNumberFormat="1" applyFont="1" applyFill="1" applyBorder="1" applyAlignment="1" applyProtection="1">
      <alignment horizontal="center" vertical="center" wrapText="1"/>
      <protection locked="0"/>
    </xf>
    <xf numFmtId="0" fontId="34" fillId="0" borderId="70" xfId="0" applyFont="1" applyBorder="1" applyAlignment="1" applyProtection="1">
      <alignment horizontal="center" vertical="center" wrapText="1"/>
      <protection locked="0"/>
    </xf>
    <xf numFmtId="0" fontId="34" fillId="0" borderId="60" xfId="0" applyFont="1" applyBorder="1" applyAlignment="1" applyProtection="1">
      <alignment horizontal="center" vertical="center" wrapText="1"/>
      <protection locked="0"/>
    </xf>
    <xf numFmtId="0" fontId="34" fillId="0" borderId="76" xfId="0" applyFont="1" applyBorder="1" applyAlignment="1" applyProtection="1">
      <alignment horizontal="center" vertical="center" wrapText="1"/>
      <protection locked="0"/>
    </xf>
    <xf numFmtId="0" fontId="34" fillId="0" borderId="74" xfId="0" applyFont="1" applyBorder="1" applyAlignment="1" applyProtection="1">
      <alignment horizontal="center" vertical="center" wrapText="1"/>
      <protection locked="0"/>
    </xf>
    <xf numFmtId="0" fontId="34" fillId="0" borderId="342" xfId="0" applyFont="1" applyBorder="1" applyAlignment="1" applyProtection="1">
      <alignment horizontal="center" vertical="center" wrapText="1"/>
      <protection locked="0"/>
    </xf>
    <xf numFmtId="0" fontId="34" fillId="0" borderId="163" xfId="0" applyFont="1" applyBorder="1" applyAlignment="1" applyProtection="1">
      <alignment horizontal="center" vertical="center" wrapText="1"/>
      <protection locked="0"/>
    </xf>
    <xf numFmtId="0" fontId="34" fillId="0" borderId="101" xfId="12" applyFont="1" applyBorder="1" applyAlignment="1" applyProtection="1">
      <alignment horizontal="center" vertical="center"/>
      <protection locked="0"/>
    </xf>
    <xf numFmtId="170" fontId="92" fillId="12" borderId="101" xfId="31" applyNumberFormat="1" applyFont="1" applyFill="1" applyBorder="1" applyAlignment="1" applyProtection="1">
      <alignment horizontal="center" vertical="center" wrapText="1"/>
      <protection locked="0"/>
    </xf>
    <xf numFmtId="0" fontId="36" fillId="14" borderId="0" xfId="0" applyFont="1" applyFill="1" applyProtection="1">
      <protection locked="0"/>
    </xf>
    <xf numFmtId="174" fontId="24" fillId="12" borderId="86" xfId="0" applyNumberFormat="1" applyFont="1" applyFill="1" applyBorder="1" applyAlignment="1" applyProtection="1">
      <alignment horizontal="center" vertical="center" wrapText="1"/>
      <protection locked="0"/>
    </xf>
    <xf numFmtId="174" fontId="24" fillId="12" borderId="84" xfId="0" applyNumberFormat="1" applyFont="1" applyFill="1" applyBorder="1" applyAlignment="1" applyProtection="1">
      <alignment horizontal="center" vertical="center" wrapText="1"/>
      <protection locked="0"/>
    </xf>
    <xf numFmtId="174" fontId="24" fillId="12" borderId="83" xfId="0" applyNumberFormat="1" applyFont="1" applyFill="1" applyBorder="1" applyAlignment="1" applyProtection="1">
      <alignment horizontal="center" vertical="center" wrapText="1"/>
      <protection locked="0"/>
    </xf>
    <xf numFmtId="3" fontId="24" fillId="12" borderId="84" xfId="0" applyNumberFormat="1" applyFont="1" applyFill="1" applyBorder="1" applyAlignment="1" applyProtection="1">
      <alignment horizontal="center" vertical="center" wrapText="1"/>
      <protection locked="0"/>
    </xf>
    <xf numFmtId="3" fontId="24" fillId="12" borderId="83"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horizontal="center" vertical="center" wrapText="1"/>
      <protection locked="0"/>
    </xf>
    <xf numFmtId="0" fontId="36" fillId="15" borderId="92" xfId="0" applyFont="1" applyFill="1" applyBorder="1" applyAlignment="1" applyProtection="1">
      <alignment horizontal="center" vertical="center"/>
      <protection locked="0"/>
    </xf>
    <xf numFmtId="0" fontId="36" fillId="15" borderId="92" xfId="0" applyFont="1" applyFill="1" applyBorder="1" applyAlignment="1" applyProtection="1">
      <alignment vertical="center"/>
      <protection locked="0"/>
    </xf>
    <xf numFmtId="0" fontId="36" fillId="15" borderId="84" xfId="0" applyFont="1" applyFill="1" applyBorder="1" applyAlignment="1" applyProtection="1">
      <alignment horizontal="center" vertical="center"/>
      <protection locked="0"/>
    </xf>
    <xf numFmtId="0" fontId="36" fillId="15" borderId="84" xfId="0" applyFont="1" applyFill="1" applyBorder="1" applyAlignment="1" applyProtection="1">
      <alignment vertical="center"/>
      <protection locked="0"/>
    </xf>
    <xf numFmtId="0" fontId="36" fillId="15" borderId="83" xfId="0" applyFont="1" applyFill="1" applyBorder="1" applyAlignment="1" applyProtection="1">
      <alignment vertical="center"/>
      <protection locked="0"/>
    </xf>
    <xf numFmtId="0" fontId="40" fillId="4" borderId="111" xfId="0" applyFont="1" applyFill="1" applyBorder="1" applyAlignment="1" applyProtection="1">
      <alignment horizontal="center" vertical="center" wrapText="1"/>
      <protection locked="0"/>
    </xf>
    <xf numFmtId="0" fontId="40" fillId="4" borderId="110" xfId="0" applyFont="1" applyFill="1" applyBorder="1" applyAlignment="1" applyProtection="1">
      <alignment horizontal="center" vertical="center" wrapText="1"/>
      <protection locked="0"/>
    </xf>
    <xf numFmtId="0" fontId="40" fillId="4" borderId="109" xfId="0" applyFont="1" applyFill="1" applyBorder="1" applyAlignment="1" applyProtection="1">
      <alignment horizontal="center" vertical="center" wrapText="1"/>
      <protection locked="0"/>
    </xf>
    <xf numFmtId="0" fontId="36" fillId="15" borderId="92" xfId="0" applyFont="1" applyFill="1" applyBorder="1" applyAlignment="1" applyProtection="1">
      <alignment horizontal="center" vertical="center" wrapText="1"/>
      <protection locked="0"/>
    </xf>
    <xf numFmtId="0" fontId="36" fillId="15" borderId="91" xfId="0" applyFont="1" applyFill="1" applyBorder="1" applyAlignment="1" applyProtection="1">
      <alignment horizontal="center" vertical="center" wrapText="1"/>
      <protection locked="0"/>
    </xf>
    <xf numFmtId="0" fontId="36" fillId="15" borderId="86" xfId="0" applyFont="1" applyFill="1" applyBorder="1" applyAlignment="1" applyProtection="1">
      <alignment horizontal="center" vertical="center" wrapText="1"/>
      <protection locked="0"/>
    </xf>
    <xf numFmtId="0" fontId="36" fillId="15" borderId="84" xfId="0" applyFont="1" applyFill="1" applyBorder="1" applyAlignment="1" applyProtection="1">
      <alignment horizontal="center" vertical="center" wrapText="1"/>
      <protection locked="0"/>
    </xf>
    <xf numFmtId="0" fontId="36" fillId="15" borderId="83" xfId="0" applyFont="1" applyFill="1" applyBorder="1" applyAlignment="1" applyProtection="1">
      <alignment horizontal="center" vertical="center" wrapText="1"/>
      <protection locked="0"/>
    </xf>
    <xf numFmtId="0" fontId="40" fillId="4" borderId="91" xfId="0" applyFont="1" applyFill="1" applyBorder="1" applyAlignment="1" applyProtection="1">
      <alignment horizontal="center" vertical="center" wrapText="1"/>
      <protection locked="0"/>
    </xf>
    <xf numFmtId="0" fontId="4" fillId="14" borderId="0" xfId="0" applyFont="1" applyFill="1" applyAlignment="1" applyProtection="1">
      <alignment vertical="center"/>
      <protection locked="0"/>
    </xf>
    <xf numFmtId="0" fontId="28" fillId="14" borderId="0" xfId="0" applyFont="1" applyFill="1" applyAlignment="1" applyProtection="1">
      <alignment horizontal="left" vertical="center" wrapText="1"/>
      <protection locked="0"/>
    </xf>
    <xf numFmtId="0" fontId="55" fillId="14" borderId="0" xfId="0" applyFont="1" applyFill="1" applyAlignment="1" applyProtection="1">
      <alignment horizontal="center" vertical="center"/>
      <protection locked="0"/>
    </xf>
    <xf numFmtId="0" fontId="40" fillId="0" borderId="341" xfId="0" applyFont="1" applyBorder="1" applyAlignment="1" applyProtection="1">
      <alignment horizontal="left" vertical="center" wrapText="1"/>
      <protection locked="0"/>
    </xf>
    <xf numFmtId="0" fontId="40" fillId="0" borderId="342" xfId="0" applyFont="1" applyBorder="1" applyAlignment="1" applyProtection="1">
      <alignment horizontal="left" vertical="center" wrapText="1"/>
      <protection locked="0"/>
    </xf>
    <xf numFmtId="0" fontId="52" fillId="14" borderId="0" xfId="0" applyFont="1" applyFill="1" applyAlignment="1" applyProtection="1">
      <alignment vertical="top"/>
      <protection locked="0"/>
    </xf>
    <xf numFmtId="0" fontId="55" fillId="14" borderId="0" xfId="0" applyFont="1" applyFill="1" applyAlignment="1" applyProtection="1">
      <alignment horizontal="center" vertical="top"/>
      <protection locked="0"/>
    </xf>
    <xf numFmtId="0" fontId="24" fillId="14" borderId="62" xfId="0" applyFont="1" applyFill="1" applyBorder="1" applyAlignment="1" applyProtection="1">
      <alignment horizontal="left" vertical="center" wrapText="1"/>
      <protection locked="0"/>
    </xf>
    <xf numFmtId="0" fontId="24" fillId="14" borderId="71" xfId="0" applyFont="1" applyFill="1" applyBorder="1" applyAlignment="1" applyProtection="1">
      <alignment horizontal="left" vertical="center" wrapText="1"/>
      <protection locked="0"/>
    </xf>
    <xf numFmtId="3" fontId="24" fillId="15" borderId="92" xfId="0" applyNumberFormat="1" applyFont="1" applyFill="1" applyBorder="1" applyAlignment="1" applyProtection="1">
      <alignment horizontal="center" vertical="center" wrapText="1"/>
      <protection locked="0"/>
    </xf>
    <xf numFmtId="3" fontId="24" fillId="15" borderId="91" xfId="0" applyNumberFormat="1" applyFont="1" applyFill="1" applyBorder="1" applyAlignment="1" applyProtection="1">
      <alignment horizontal="center" vertical="center" wrapText="1"/>
      <protection locked="0"/>
    </xf>
    <xf numFmtId="0" fontId="24" fillId="21" borderId="106" xfId="0" applyFont="1" applyFill="1" applyBorder="1" applyAlignment="1" applyProtection="1">
      <alignment horizontal="center" vertical="center" wrapText="1"/>
      <protection locked="0"/>
    </xf>
    <xf numFmtId="3" fontId="24" fillId="12" borderId="38" xfId="31" applyNumberFormat="1" applyFont="1" applyFill="1" applyBorder="1" applyAlignment="1" applyProtection="1">
      <alignment horizontal="center" vertical="center" wrapText="1"/>
      <protection locked="0"/>
    </xf>
    <xf numFmtId="3" fontId="24" fillId="15" borderId="38" xfId="31" applyNumberFormat="1" applyFont="1" applyFill="1" applyBorder="1" applyAlignment="1" applyProtection="1">
      <alignment horizontal="center" vertical="center" wrapText="1"/>
      <protection locked="0"/>
    </xf>
    <xf numFmtId="3" fontId="24" fillId="15" borderId="60" xfId="31" applyNumberFormat="1" applyFont="1" applyFill="1" applyBorder="1" applyAlignment="1" applyProtection="1">
      <alignment horizontal="center" vertical="center" wrapText="1"/>
      <protection locked="0"/>
    </xf>
    <xf numFmtId="0" fontId="52" fillId="14" borderId="116" xfId="0" applyFont="1" applyFill="1" applyBorder="1" applyAlignment="1" applyProtection="1">
      <alignment vertical="top"/>
      <protection locked="0"/>
    </xf>
    <xf numFmtId="3" fontId="24" fillId="15" borderId="86" xfId="31" applyNumberFormat="1" applyFont="1" applyFill="1" applyBorder="1" applyAlignment="1" applyProtection="1">
      <alignment horizontal="center" vertical="center" wrapText="1"/>
      <protection locked="0"/>
    </xf>
    <xf numFmtId="3" fontId="24" fillId="12" borderId="73" xfId="31" applyNumberFormat="1" applyFont="1" applyFill="1" applyBorder="1" applyAlignment="1" applyProtection="1">
      <alignment horizontal="center" vertical="center" wrapText="1"/>
      <protection locked="0"/>
    </xf>
    <xf numFmtId="3" fontId="24" fillId="15" borderId="73" xfId="31" applyNumberFormat="1" applyFont="1" applyFill="1" applyBorder="1" applyAlignment="1" applyProtection="1">
      <alignment horizontal="center" vertical="center" wrapText="1"/>
      <protection locked="0"/>
    </xf>
    <xf numFmtId="3" fontId="24" fillId="15" borderId="122" xfId="31" applyNumberFormat="1" applyFont="1" applyFill="1" applyBorder="1" applyAlignment="1" applyProtection="1">
      <alignment horizontal="center" vertical="center" wrapText="1"/>
      <protection locked="0"/>
    </xf>
    <xf numFmtId="0" fontId="24" fillId="14" borderId="38" xfId="0" applyFont="1" applyFill="1" applyBorder="1" applyAlignment="1" applyProtection="1">
      <alignment horizontal="left" vertical="center" wrapText="1"/>
      <protection locked="0"/>
    </xf>
    <xf numFmtId="3" fontId="24" fillId="15" borderId="38" xfId="0" applyNumberFormat="1" applyFont="1" applyFill="1" applyBorder="1" applyAlignment="1" applyProtection="1">
      <alignment horizontal="center" vertical="center" wrapText="1"/>
      <protection locked="0"/>
    </xf>
    <xf numFmtId="3" fontId="24" fillId="15" borderId="62" xfId="0" applyNumberFormat="1" applyFont="1" applyFill="1" applyBorder="1" applyAlignment="1" applyProtection="1">
      <alignment horizontal="center" vertical="center" wrapText="1"/>
      <protection locked="0"/>
    </xf>
    <xf numFmtId="3" fontId="24" fillId="15" borderId="86" xfId="0" applyNumberFormat="1" applyFont="1" applyFill="1" applyBorder="1" applyAlignment="1" applyProtection="1">
      <alignment horizontal="center" vertical="center" wrapText="1"/>
      <protection locked="0"/>
    </xf>
    <xf numFmtId="170" fontId="24" fillId="15" borderId="62" xfId="0" applyNumberFormat="1" applyFont="1" applyFill="1" applyBorder="1" applyAlignment="1" applyProtection="1">
      <alignment horizontal="center" vertical="center" wrapText="1"/>
      <protection locked="0"/>
    </xf>
    <xf numFmtId="0" fontId="24" fillId="14" borderId="84" xfId="0" applyFont="1" applyFill="1" applyBorder="1" applyAlignment="1" applyProtection="1">
      <alignment horizontal="left" vertical="center" wrapText="1"/>
      <protection locked="0"/>
    </xf>
    <xf numFmtId="0" fontId="24" fillId="14" borderId="73" xfId="0" applyFont="1" applyFill="1" applyBorder="1" applyAlignment="1" applyProtection="1">
      <alignment horizontal="left" vertical="center" wrapText="1"/>
      <protection locked="0"/>
    </xf>
    <xf numFmtId="170" fontId="24" fillId="12" borderId="84" xfId="31" applyNumberFormat="1" applyFont="1" applyFill="1" applyBorder="1" applyAlignment="1" applyProtection="1">
      <alignment horizontal="center" vertical="center" wrapText="1"/>
      <protection locked="0"/>
    </xf>
    <xf numFmtId="3" fontId="24" fillId="15" borderId="84" xfId="31" applyNumberFormat="1" applyFont="1" applyFill="1" applyBorder="1" applyAlignment="1" applyProtection="1">
      <alignment horizontal="center" vertical="center" wrapText="1"/>
      <protection locked="0"/>
    </xf>
    <xf numFmtId="3" fontId="24" fillId="15" borderId="114" xfId="31" applyNumberFormat="1" applyFont="1" applyFill="1" applyBorder="1" applyAlignment="1" applyProtection="1">
      <alignment horizontal="center" vertical="center" wrapText="1"/>
      <protection locked="0"/>
    </xf>
    <xf numFmtId="3" fontId="24" fillId="15" borderId="83" xfId="31" applyNumberFormat="1" applyFont="1" applyFill="1" applyBorder="1" applyAlignment="1" applyProtection="1">
      <alignment horizontal="center" vertical="center" wrapText="1"/>
      <protection locked="0"/>
    </xf>
    <xf numFmtId="0" fontId="24" fillId="14" borderId="128" xfId="0" applyFont="1" applyFill="1" applyBorder="1" applyAlignment="1" applyProtection="1">
      <alignment horizontal="left" vertical="center" wrapText="1"/>
      <protection locked="0"/>
    </xf>
    <xf numFmtId="0" fontId="55" fillId="14" borderId="116" xfId="0" applyFont="1" applyFill="1" applyBorder="1" applyAlignment="1" applyProtection="1">
      <alignment horizontal="center" vertical="center"/>
      <protection locked="0"/>
    </xf>
    <xf numFmtId="3" fontId="24" fillId="12" borderId="86" xfId="31" applyNumberFormat="1" applyFont="1" applyFill="1" applyBorder="1" applyAlignment="1" applyProtection="1">
      <alignment horizontal="center" vertical="center" wrapText="1"/>
      <protection locked="0"/>
    </xf>
    <xf numFmtId="3" fontId="24" fillId="12" borderId="60" xfId="31" applyNumberFormat="1" applyFont="1" applyFill="1" applyBorder="1" applyAlignment="1" applyProtection="1">
      <alignment horizontal="center" vertical="center" wrapText="1"/>
      <protection locked="0"/>
    </xf>
    <xf numFmtId="3" fontId="24" fillId="12" borderId="122" xfId="31" applyNumberFormat="1" applyFont="1" applyFill="1" applyBorder="1" applyAlignment="1" applyProtection="1">
      <alignment horizontal="center" vertical="center" wrapText="1"/>
      <protection locked="0"/>
    </xf>
    <xf numFmtId="169" fontId="24" fillId="12" borderId="38" xfId="31" applyNumberFormat="1" applyFont="1" applyFill="1" applyBorder="1" applyAlignment="1" applyProtection="1">
      <alignment horizontal="center" vertical="center" wrapText="1"/>
      <protection locked="0"/>
    </xf>
    <xf numFmtId="169" fontId="24" fillId="12" borderId="86" xfId="31" applyNumberFormat="1" applyFont="1" applyFill="1" applyBorder="1" applyAlignment="1" applyProtection="1">
      <alignment horizontal="center" vertical="center" wrapText="1"/>
      <protection locked="0"/>
    </xf>
    <xf numFmtId="170" fontId="24" fillId="12" borderId="86" xfId="31" applyNumberFormat="1" applyFont="1" applyFill="1" applyBorder="1" applyAlignment="1" applyProtection="1">
      <alignment horizontal="center" vertical="center" wrapText="1"/>
      <protection locked="0"/>
    </xf>
    <xf numFmtId="169" fontId="24" fillId="12" borderId="60" xfId="31" applyNumberFormat="1" applyFont="1" applyFill="1" applyBorder="1" applyAlignment="1" applyProtection="1">
      <alignment horizontal="center" vertical="center" wrapText="1"/>
      <protection locked="0"/>
    </xf>
    <xf numFmtId="169" fontId="24" fillId="12" borderId="84" xfId="31" applyNumberFormat="1" applyFont="1" applyFill="1" applyBorder="1" applyAlignment="1" applyProtection="1">
      <alignment horizontal="center" vertical="center" wrapText="1"/>
      <protection locked="0"/>
    </xf>
    <xf numFmtId="169" fontId="24" fillId="12" borderId="114" xfId="31" applyNumberFormat="1" applyFont="1" applyFill="1" applyBorder="1" applyAlignment="1" applyProtection="1">
      <alignment horizontal="center" vertical="center" wrapText="1"/>
      <protection locked="0"/>
    </xf>
    <xf numFmtId="170" fontId="24" fillId="12" borderId="83" xfId="31" applyNumberFormat="1" applyFont="1" applyFill="1" applyBorder="1" applyAlignment="1" applyProtection="1">
      <alignment horizontal="center" vertical="center" wrapText="1"/>
      <protection locked="0"/>
    </xf>
    <xf numFmtId="0" fontId="0" fillId="0" borderId="128" xfId="0" applyBorder="1" applyProtection="1">
      <protection locked="0"/>
    </xf>
    <xf numFmtId="0" fontId="40" fillId="4" borderId="124" xfId="0" applyFont="1" applyFill="1" applyBorder="1" applyAlignment="1" applyProtection="1">
      <alignment horizontal="center" vertical="center" wrapText="1"/>
      <protection locked="0"/>
    </xf>
    <xf numFmtId="0" fontId="40" fillId="4" borderId="179" xfId="0" applyFont="1" applyFill="1" applyBorder="1" applyAlignment="1" applyProtection="1">
      <alignment horizontal="center" vertical="center" wrapText="1"/>
      <protection locked="0"/>
    </xf>
    <xf numFmtId="0" fontId="52" fillId="14" borderId="0" xfId="0" applyFont="1" applyFill="1" applyAlignment="1" applyProtection="1">
      <alignment horizontal="center" vertical="center"/>
      <protection locked="0"/>
    </xf>
    <xf numFmtId="0" fontId="40" fillId="4" borderId="99" xfId="0" applyFont="1" applyFill="1" applyBorder="1" applyAlignment="1" applyProtection="1">
      <alignment horizontal="center" vertical="center" wrapText="1"/>
      <protection locked="0"/>
    </xf>
    <xf numFmtId="0" fontId="40" fillId="4" borderId="179" xfId="0" applyFont="1" applyFill="1" applyBorder="1" applyAlignment="1" applyProtection="1">
      <alignment vertical="center" wrapText="1"/>
      <protection locked="0"/>
    </xf>
    <xf numFmtId="0" fontId="40" fillId="4" borderId="110" xfId="0" applyFont="1" applyFill="1" applyBorder="1" applyAlignment="1" applyProtection="1">
      <alignment vertical="center" wrapText="1"/>
      <protection locked="0"/>
    </xf>
    <xf numFmtId="0" fontId="40" fillId="4" borderId="128" xfId="0" applyFont="1" applyFill="1" applyBorder="1" applyAlignment="1" applyProtection="1">
      <alignment vertical="center" wrapText="1"/>
      <protection locked="0"/>
    </xf>
    <xf numFmtId="0" fontId="40" fillId="4" borderId="127" xfId="0" applyFont="1" applyFill="1" applyBorder="1" applyAlignment="1" applyProtection="1">
      <alignment vertical="center" wrapText="1"/>
      <protection locked="0"/>
    </xf>
    <xf numFmtId="0" fontId="24" fillId="14" borderId="128" xfId="0" applyFont="1" applyFill="1" applyBorder="1" applyAlignment="1" applyProtection="1">
      <alignment horizontal="center" vertical="center" wrapText="1"/>
      <protection locked="0"/>
    </xf>
    <xf numFmtId="0" fontId="52" fillId="14" borderId="128" xfId="0" applyFont="1" applyFill="1" applyBorder="1" applyAlignment="1" applyProtection="1">
      <alignment vertical="top"/>
      <protection locked="0"/>
    </xf>
    <xf numFmtId="0" fontId="21" fillId="14" borderId="128" xfId="3" applyFont="1" applyFill="1" applyBorder="1" applyAlignment="1" applyProtection="1">
      <alignment horizontal="center" vertical="center" wrapText="1"/>
      <protection locked="0"/>
    </xf>
    <xf numFmtId="0" fontId="36" fillId="14" borderId="0" xfId="0" applyFont="1" applyFill="1" applyAlignment="1" applyProtection="1">
      <alignment vertical="top" wrapText="1"/>
      <protection locked="0"/>
    </xf>
    <xf numFmtId="0" fontId="36" fillId="14" borderId="0" xfId="0" applyFont="1" applyFill="1" applyAlignment="1" applyProtection="1">
      <alignment horizontal="center" vertical="top"/>
      <protection locked="0"/>
    </xf>
    <xf numFmtId="0" fontId="50" fillId="14" borderId="0" xfId="3" applyFont="1" applyFill="1" applyBorder="1" applyAlignment="1" applyProtection="1">
      <alignment horizontal="center" vertical="top" wrapText="1"/>
      <protection locked="0"/>
    </xf>
    <xf numFmtId="0" fontId="52" fillId="14" borderId="0" xfId="0" applyFont="1" applyFill="1" applyAlignment="1" applyProtection="1">
      <alignment horizontal="center" vertical="center" wrapText="1"/>
      <protection locked="0"/>
    </xf>
    <xf numFmtId="0" fontId="22" fillId="14" borderId="0" xfId="0" applyFont="1" applyFill="1" applyAlignment="1" applyProtection="1">
      <alignment horizontal="left" vertical="center"/>
      <protection locked="0"/>
    </xf>
    <xf numFmtId="0" fontId="23" fillId="14" borderId="0" xfId="12" applyFont="1" applyFill="1" applyAlignment="1" applyProtection="1">
      <alignment horizontal="center" vertical="center"/>
      <protection locked="0"/>
    </xf>
    <xf numFmtId="0" fontId="36" fillId="14" borderId="0" xfId="19" applyFont="1" applyFill="1" applyAlignment="1" applyProtection="1">
      <alignment horizontal="center" vertical="center"/>
      <protection locked="0"/>
    </xf>
    <xf numFmtId="172" fontId="24" fillId="12" borderId="84" xfId="0" applyNumberFormat="1" applyFont="1" applyFill="1" applyBorder="1" applyAlignment="1" applyProtection="1">
      <alignment horizontal="center" vertical="center" wrapText="1"/>
      <protection locked="0"/>
    </xf>
    <xf numFmtId="172" fontId="24" fillId="12" borderId="83" xfId="0" applyNumberFormat="1" applyFont="1" applyFill="1" applyBorder="1" applyAlignment="1" applyProtection="1">
      <alignment horizontal="center" vertical="center" wrapText="1"/>
      <protection locked="0"/>
    </xf>
    <xf numFmtId="0" fontId="22" fillId="14" borderId="0" xfId="12" applyFont="1" applyFill="1" applyAlignment="1" applyProtection="1">
      <alignment vertical="center" wrapText="1"/>
      <protection locked="0"/>
    </xf>
    <xf numFmtId="172" fontId="23" fillId="14" borderId="0" xfId="12" applyNumberFormat="1" applyFont="1" applyFill="1" applyAlignment="1" applyProtection="1">
      <alignment horizontal="center" vertical="center"/>
      <protection locked="0"/>
    </xf>
    <xf numFmtId="172" fontId="32" fillId="14" borderId="0" xfId="0" applyNumberFormat="1" applyFont="1" applyFill="1" applyAlignment="1" applyProtection="1">
      <alignment horizontal="center" vertical="center" wrapText="1"/>
      <protection locked="0"/>
    </xf>
    <xf numFmtId="0" fontId="40" fillId="4" borderId="111" xfId="0" applyFont="1" applyFill="1" applyBorder="1" applyAlignment="1" applyProtection="1">
      <alignment vertical="center" wrapText="1"/>
      <protection locked="0"/>
    </xf>
    <xf numFmtId="170" fontId="24" fillId="14" borderId="0" xfId="3" applyNumberFormat="1" applyFont="1" applyFill="1" applyBorder="1" applyAlignment="1" applyProtection="1">
      <alignment horizontal="center" vertical="center" wrapText="1"/>
      <protection locked="0"/>
    </xf>
    <xf numFmtId="0" fontId="52" fillId="14" borderId="0" xfId="3" applyFont="1" applyFill="1" applyBorder="1" applyAlignment="1" applyProtection="1">
      <alignment horizontal="center" vertical="center" wrapText="1"/>
      <protection locked="0"/>
    </xf>
    <xf numFmtId="0" fontId="24" fillId="14" borderId="89" xfId="3" applyFont="1" applyFill="1" applyBorder="1" applyAlignment="1" applyProtection="1">
      <alignment horizontal="left" vertical="center" wrapText="1"/>
      <protection locked="0"/>
    </xf>
    <xf numFmtId="0" fontId="24" fillId="14" borderId="92" xfId="3" applyFont="1" applyFill="1" applyBorder="1" applyAlignment="1" applyProtection="1">
      <alignment horizontal="center" vertical="center" wrapText="1"/>
      <protection locked="0"/>
    </xf>
    <xf numFmtId="0" fontId="24" fillId="14" borderId="38" xfId="3" applyFont="1" applyFill="1" applyBorder="1" applyAlignment="1" applyProtection="1">
      <alignment horizontal="center" vertical="center" wrapText="1"/>
      <protection locked="0"/>
    </xf>
    <xf numFmtId="0" fontId="24" fillId="14" borderId="85" xfId="3" applyFont="1" applyFill="1" applyBorder="1" applyAlignment="1" applyProtection="1">
      <alignment horizontal="left" vertical="center" wrapText="1"/>
      <protection locked="0"/>
    </xf>
    <xf numFmtId="0" fontId="24" fillId="14" borderId="84" xfId="3" applyFont="1" applyFill="1" applyBorder="1" applyAlignment="1" applyProtection="1">
      <alignment horizontal="center" vertical="center" wrapText="1"/>
      <protection locked="0"/>
    </xf>
    <xf numFmtId="0" fontId="24" fillId="8" borderId="92" xfId="3" applyFont="1" applyFill="1" applyBorder="1" applyAlignment="1" applyProtection="1">
      <alignment horizontal="center" vertical="center" wrapText="1"/>
      <protection locked="0"/>
    </xf>
    <xf numFmtId="0" fontId="24" fillId="8" borderId="38" xfId="3" applyFont="1" applyFill="1" applyBorder="1" applyAlignment="1" applyProtection="1">
      <alignment horizontal="center" vertical="center" wrapText="1"/>
      <protection locked="0"/>
    </xf>
    <xf numFmtId="0" fontId="24" fillId="8" borderId="84" xfId="3" applyFont="1" applyFill="1" applyBorder="1" applyAlignment="1" applyProtection="1">
      <alignment horizontal="center" vertical="center" wrapText="1"/>
      <protection locked="0"/>
    </xf>
    <xf numFmtId="0" fontId="66" fillId="0" borderId="0" xfId="0" applyFont="1" applyProtection="1">
      <protection locked="0"/>
    </xf>
    <xf numFmtId="0" fontId="40" fillId="4" borderId="457" xfId="0" applyFont="1" applyFill="1" applyBorder="1" applyAlignment="1" applyProtection="1">
      <alignment horizontal="center" vertical="center" wrapText="1"/>
      <protection locked="0"/>
    </xf>
    <xf numFmtId="0" fontId="40" fillId="4" borderId="458" xfId="0" applyFont="1" applyFill="1" applyBorder="1" applyAlignment="1" applyProtection="1">
      <alignment horizontal="center" vertical="center" wrapText="1"/>
      <protection locked="0"/>
    </xf>
    <xf numFmtId="0" fontId="40" fillId="4" borderId="459" xfId="0" applyFont="1" applyFill="1" applyBorder="1" applyAlignment="1" applyProtection="1">
      <alignment horizontal="center" vertical="center" wrapText="1"/>
      <protection locked="0"/>
    </xf>
    <xf numFmtId="0" fontId="40" fillId="4" borderId="460" xfId="0" applyFont="1" applyFill="1" applyBorder="1" applyAlignment="1" applyProtection="1">
      <alignment horizontal="center" vertical="center" wrapText="1"/>
      <protection locked="0"/>
    </xf>
    <xf numFmtId="0" fontId="40" fillId="4" borderId="306" xfId="0" applyFont="1" applyFill="1" applyBorder="1" applyAlignment="1" applyProtection="1">
      <alignment horizontal="center" vertical="center" wrapText="1"/>
      <protection locked="0"/>
    </xf>
    <xf numFmtId="0" fontId="40" fillId="4" borderId="461" xfId="0" applyFont="1" applyFill="1" applyBorder="1" applyAlignment="1" applyProtection="1">
      <alignment horizontal="center" vertical="center" wrapText="1"/>
      <protection locked="0"/>
    </xf>
    <xf numFmtId="0" fontId="40" fillId="0" borderId="388"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62" xfId="0" applyFont="1" applyFill="1" applyBorder="1" applyAlignment="1" applyProtection="1">
      <alignment horizontal="left" vertical="center" wrapText="1"/>
      <protection locked="0"/>
    </xf>
    <xf numFmtId="0" fontId="23" fillId="14" borderId="130" xfId="3" applyFont="1" applyFill="1" applyBorder="1" applyAlignment="1" applyProtection="1">
      <alignment horizontal="left" vertical="center" wrapText="1"/>
      <protection locked="0"/>
    </xf>
    <xf numFmtId="0" fontId="23" fillId="14" borderId="38" xfId="3" applyFont="1" applyFill="1" applyBorder="1" applyAlignment="1" applyProtection="1">
      <alignment horizontal="center" vertical="center" wrapText="1"/>
      <protection locked="0"/>
    </xf>
    <xf numFmtId="170" fontId="24" fillId="12" borderId="390" xfId="0" applyNumberFormat="1" applyFont="1" applyFill="1" applyBorder="1" applyAlignment="1" applyProtection="1">
      <alignment horizontal="center" vertical="center" wrapText="1"/>
      <protection locked="0"/>
    </xf>
    <xf numFmtId="0" fontId="49" fillId="14" borderId="131" xfId="3" applyFont="1" applyFill="1" applyBorder="1" applyAlignment="1" applyProtection="1">
      <alignment horizontal="center" vertical="center" wrapText="1"/>
      <protection locked="0"/>
    </xf>
    <xf numFmtId="174" fontId="24" fillId="12" borderId="390" xfId="0" applyNumberFormat="1" applyFont="1" applyFill="1" applyBorder="1" applyAlignment="1" applyProtection="1">
      <alignment horizontal="center" vertical="center" wrapText="1"/>
      <protection locked="0"/>
    </xf>
    <xf numFmtId="0" fontId="0" fillId="0" borderId="308" xfId="0" applyBorder="1" applyProtection="1">
      <protection locked="0"/>
    </xf>
    <xf numFmtId="0" fontId="23" fillId="14" borderId="290" xfId="3" applyFont="1" applyFill="1" applyBorder="1" applyAlignment="1" applyProtection="1">
      <alignment horizontal="left" vertical="center" wrapText="1"/>
      <protection locked="0"/>
    </xf>
    <xf numFmtId="0" fontId="23" fillId="14" borderId="404" xfId="3" applyFont="1" applyFill="1" applyBorder="1" applyAlignment="1" applyProtection="1">
      <alignment horizontal="center" vertical="center" wrapText="1"/>
      <protection locked="0"/>
    </xf>
    <xf numFmtId="0" fontId="23" fillId="14" borderId="391" xfId="3" applyFont="1" applyFill="1" applyBorder="1" applyAlignment="1" applyProtection="1">
      <alignment horizontal="center" vertical="center" wrapText="1"/>
      <protection locked="0"/>
    </xf>
    <xf numFmtId="170" fontId="24" fillId="12" borderId="391" xfId="0" applyNumberFormat="1" applyFont="1" applyFill="1" applyBorder="1" applyAlignment="1" applyProtection="1">
      <alignment horizontal="center" vertical="center" wrapText="1"/>
      <protection locked="0"/>
    </xf>
    <xf numFmtId="170" fontId="24" fillId="12" borderId="392" xfId="0" applyNumberFormat="1" applyFont="1" applyFill="1" applyBorder="1" applyAlignment="1" applyProtection="1">
      <alignment horizontal="center" vertical="center" wrapText="1"/>
      <protection locked="0"/>
    </xf>
    <xf numFmtId="174" fontId="24" fillId="12" borderId="391" xfId="0" applyNumberFormat="1" applyFont="1" applyFill="1" applyBorder="1" applyAlignment="1" applyProtection="1">
      <alignment horizontal="center" vertical="center" wrapText="1"/>
      <protection locked="0"/>
    </xf>
    <xf numFmtId="174" fontId="24" fillId="12" borderId="392" xfId="0" applyNumberFormat="1" applyFont="1" applyFill="1" applyBorder="1" applyAlignment="1" applyProtection="1">
      <alignment horizontal="center" vertical="center" wrapText="1"/>
      <protection locked="0"/>
    </xf>
    <xf numFmtId="0" fontId="13" fillId="9" borderId="0" xfId="8" applyFill="1" applyAlignment="1" applyProtection="1">
      <alignment vertical="center"/>
      <protection locked="0"/>
    </xf>
    <xf numFmtId="0" fontId="49" fillId="14" borderId="116" xfId="3" applyFont="1" applyFill="1" applyBorder="1" applyAlignment="1" applyProtection="1">
      <alignment horizontal="center" vertical="center" wrapText="1"/>
      <protection locked="0"/>
    </xf>
    <xf numFmtId="0" fontId="145" fillId="14" borderId="0" xfId="0" applyFont="1" applyFill="1" applyAlignment="1" applyProtection="1">
      <alignment vertical="center"/>
      <protection locked="0"/>
    </xf>
    <xf numFmtId="0" fontId="145" fillId="14" borderId="0" xfId="0" applyFont="1" applyFill="1" applyAlignment="1" applyProtection="1">
      <alignment vertical="center" wrapText="1"/>
      <protection locked="0"/>
    </xf>
    <xf numFmtId="0" fontId="145" fillId="14" borderId="0" xfId="3" applyFont="1" applyFill="1" applyBorder="1" applyAlignment="1" applyProtection="1">
      <alignment horizontal="center" vertical="center" wrapText="1"/>
      <protection locked="0"/>
    </xf>
    <xf numFmtId="170" fontId="24" fillId="12" borderId="92" xfId="31" applyNumberFormat="1" applyFont="1" applyFill="1" applyBorder="1" applyAlignment="1" applyProtection="1">
      <alignment horizontal="center" vertical="center" wrapText="1"/>
      <protection locked="0"/>
    </xf>
    <xf numFmtId="170" fontId="24" fillId="12" borderId="91" xfId="31" applyNumberFormat="1" applyFont="1" applyFill="1" applyBorder="1" applyAlignment="1" applyProtection="1">
      <alignment horizontal="center" vertical="center" wrapText="1"/>
      <protection locked="0"/>
    </xf>
    <xf numFmtId="170" fontId="52" fillId="14" borderId="0" xfId="31" applyNumberFormat="1" applyFont="1" applyFill="1" applyAlignment="1" applyProtection="1">
      <alignment horizontal="center" vertical="center"/>
      <protection locked="0"/>
    </xf>
    <xf numFmtId="170" fontId="23" fillId="14" borderId="0" xfId="31" applyNumberFormat="1" applyFont="1" applyFill="1" applyAlignment="1" applyProtection="1">
      <alignment horizontal="center" vertical="center"/>
      <protection locked="0"/>
    </xf>
    <xf numFmtId="0" fontId="83" fillId="14" borderId="21" xfId="0" applyFont="1" applyFill="1" applyBorder="1" applyAlignment="1" applyProtection="1">
      <alignment vertical="center" wrapText="1"/>
      <protection locked="0"/>
    </xf>
    <xf numFmtId="0" fontId="83" fillId="14" borderId="0" xfId="0" applyFont="1" applyFill="1" applyAlignment="1" applyProtection="1">
      <alignment vertical="center" wrapText="1"/>
      <protection locked="0"/>
    </xf>
    <xf numFmtId="170" fontId="83" fillId="14" borderId="0" xfId="31" applyNumberFormat="1" applyFont="1" applyFill="1" applyAlignment="1" applyProtection="1">
      <alignment horizontal="center" vertical="center"/>
      <protection locked="0"/>
    </xf>
    <xf numFmtId="170" fontId="24" fillId="12" borderId="110" xfId="31" applyNumberFormat="1" applyFont="1" applyFill="1" applyBorder="1" applyAlignment="1" applyProtection="1">
      <alignment horizontal="center" vertical="center"/>
      <protection locked="0"/>
    </xf>
    <xf numFmtId="170" fontId="24" fillId="12" borderId="109" xfId="31" applyNumberFormat="1" applyFont="1" applyFill="1" applyBorder="1" applyAlignment="1" applyProtection="1">
      <alignment horizontal="center" vertical="center"/>
      <protection locked="0"/>
    </xf>
    <xf numFmtId="0" fontId="83" fillId="14" borderId="0" xfId="0" applyFont="1" applyFill="1" applyAlignment="1" applyProtection="1">
      <alignment horizontal="left" vertical="center" wrapText="1"/>
      <protection locked="0"/>
    </xf>
    <xf numFmtId="0" fontId="83" fillId="14" borderId="0" xfId="0" applyFont="1" applyFill="1" applyAlignment="1" applyProtection="1">
      <alignment horizontal="center" vertical="center" wrapText="1"/>
      <protection locked="0"/>
    </xf>
    <xf numFmtId="170" fontId="83" fillId="14" borderId="0" xfId="31" applyNumberFormat="1" applyFont="1" applyFill="1" applyAlignment="1" applyProtection="1">
      <alignment horizontal="center" vertical="center" wrapText="1"/>
      <protection locked="0"/>
    </xf>
    <xf numFmtId="170" fontId="24" fillId="12" borderId="110" xfId="31" applyNumberFormat="1" applyFont="1" applyFill="1" applyBorder="1" applyAlignment="1" applyProtection="1">
      <alignment horizontal="center" vertical="center" wrapText="1"/>
      <protection locked="0"/>
    </xf>
    <xf numFmtId="170" fontId="24" fillId="12" borderId="109" xfId="31" applyNumberFormat="1" applyFont="1" applyFill="1" applyBorder="1" applyAlignment="1" applyProtection="1">
      <alignment horizontal="center" vertical="center" wrapText="1"/>
      <protection locked="0"/>
    </xf>
    <xf numFmtId="0" fontId="83" fillId="14" borderId="0" xfId="0" applyFont="1" applyFill="1" applyAlignment="1" applyProtection="1">
      <alignment vertical="center"/>
      <protection locked="0"/>
    </xf>
    <xf numFmtId="170" fontId="158" fillId="14" borderId="0" xfId="31" applyNumberFormat="1" applyFont="1" applyFill="1" applyAlignment="1" applyProtection="1">
      <alignment horizontal="left" vertical="center" wrapText="1"/>
      <protection locked="0"/>
    </xf>
    <xf numFmtId="170" fontId="158" fillId="14" borderId="0" xfId="31" applyNumberFormat="1" applyFont="1" applyFill="1" applyAlignment="1" applyProtection="1">
      <alignment vertical="center" wrapText="1"/>
      <protection locked="0"/>
    </xf>
    <xf numFmtId="170" fontId="158" fillId="14" borderId="0" xfId="31" applyNumberFormat="1" applyFont="1" applyFill="1" applyAlignment="1" applyProtection="1">
      <alignment horizontal="center" vertical="center"/>
      <protection locked="0"/>
    </xf>
    <xf numFmtId="170" fontId="83" fillId="15" borderId="92" xfId="31" applyNumberFormat="1" applyFont="1" applyFill="1" applyBorder="1" applyAlignment="1" applyProtection="1">
      <alignment horizontal="center" vertical="center" wrapText="1"/>
      <protection locked="0"/>
    </xf>
    <xf numFmtId="170" fontId="83" fillId="15" borderId="91" xfId="31" applyNumberFormat="1" applyFont="1" applyFill="1" applyBorder="1" applyAlignment="1" applyProtection="1">
      <alignment horizontal="center" vertical="center" wrapText="1"/>
      <protection locked="0"/>
    </xf>
    <xf numFmtId="170" fontId="83" fillId="15" borderId="38" xfId="31" applyNumberFormat="1" applyFont="1" applyFill="1" applyBorder="1" applyAlignment="1" applyProtection="1">
      <alignment horizontal="center" vertical="center" wrapText="1"/>
      <protection locked="0"/>
    </xf>
    <xf numFmtId="170" fontId="83" fillId="15" borderId="86" xfId="31" applyNumberFormat="1" applyFont="1" applyFill="1" applyBorder="1" applyAlignment="1" applyProtection="1">
      <alignment horizontal="center" vertical="center" wrapText="1"/>
      <protection locked="0"/>
    </xf>
    <xf numFmtId="170" fontId="24" fillId="12" borderId="84" xfId="31" applyNumberFormat="1" applyFont="1" applyFill="1" applyBorder="1" applyAlignment="1" applyProtection="1">
      <alignment horizontal="center" vertical="center"/>
      <protection locked="0"/>
    </xf>
    <xf numFmtId="170" fontId="83" fillId="15" borderId="84" xfId="31" applyNumberFormat="1" applyFont="1" applyFill="1" applyBorder="1" applyAlignment="1" applyProtection="1">
      <alignment horizontal="center" vertical="center" wrapText="1"/>
      <protection locked="0"/>
    </xf>
    <xf numFmtId="170" fontId="83" fillId="15" borderId="83" xfId="31" applyNumberFormat="1" applyFont="1" applyFill="1" applyBorder="1" applyAlignment="1" applyProtection="1">
      <alignment horizontal="center" vertical="center" wrapText="1"/>
      <protection locked="0"/>
    </xf>
    <xf numFmtId="170" fontId="83" fillId="14" borderId="0" xfId="31" applyNumberFormat="1" applyFont="1" applyFill="1" applyAlignment="1" applyProtection="1">
      <alignment vertical="center"/>
      <protection locked="0"/>
    </xf>
    <xf numFmtId="170" fontId="158" fillId="14" borderId="0" xfId="31" applyNumberFormat="1" applyFont="1" applyFill="1" applyBorder="1" applyAlignment="1" applyProtection="1">
      <alignment vertical="center" wrapText="1"/>
      <protection locked="0"/>
    </xf>
    <xf numFmtId="170" fontId="24" fillId="15" borderId="92" xfId="31" applyNumberFormat="1" applyFont="1" applyFill="1" applyBorder="1" applyAlignment="1" applyProtection="1">
      <alignment horizontal="center" vertical="center" wrapText="1"/>
      <protection locked="0"/>
    </xf>
    <xf numFmtId="170" fontId="24" fillId="15" borderId="91" xfId="31" applyNumberFormat="1" applyFont="1" applyFill="1" applyBorder="1" applyAlignment="1" applyProtection="1">
      <alignment horizontal="center" vertical="center" wrapText="1"/>
      <protection locked="0"/>
    </xf>
    <xf numFmtId="0" fontId="24" fillId="14" borderId="130" xfId="0" applyFont="1" applyFill="1" applyBorder="1" applyAlignment="1" applyProtection="1">
      <alignment horizontal="left" vertical="center" wrapText="1"/>
      <protection locked="0"/>
    </xf>
    <xf numFmtId="0" fontId="24" fillId="14" borderId="73" xfId="0" applyFont="1" applyFill="1" applyBorder="1" applyAlignment="1" applyProtection="1">
      <alignment horizontal="center" vertical="center" wrapText="1"/>
      <protection locked="0"/>
    </xf>
    <xf numFmtId="170" fontId="24" fillId="15" borderId="73" xfId="31" applyNumberFormat="1" applyFont="1" applyFill="1" applyBorder="1" applyAlignment="1" applyProtection="1">
      <alignment horizontal="center" vertical="center" wrapText="1"/>
      <protection locked="0"/>
    </xf>
    <xf numFmtId="170" fontId="24" fillId="15" borderId="122" xfId="31" applyNumberFormat="1" applyFont="1" applyFill="1" applyBorder="1" applyAlignment="1" applyProtection="1">
      <alignment horizontal="center" vertical="center" wrapText="1"/>
      <protection locked="0"/>
    </xf>
    <xf numFmtId="0" fontId="49" fillId="14" borderId="121" xfId="0" applyFont="1" applyFill="1" applyBorder="1" applyAlignment="1" applyProtection="1">
      <alignment horizontal="center" vertical="center" wrapText="1"/>
      <protection locked="0"/>
    </xf>
    <xf numFmtId="170" fontId="24" fillId="15" borderId="38" xfId="31" applyNumberFormat="1" applyFont="1" applyFill="1" applyBorder="1" applyAlignment="1" applyProtection="1">
      <alignment horizontal="center" vertical="center" wrapText="1"/>
      <protection locked="0"/>
    </xf>
    <xf numFmtId="170" fontId="24" fillId="15" borderId="86" xfId="31" applyNumberFormat="1" applyFont="1" applyFill="1" applyBorder="1" applyAlignment="1" applyProtection="1">
      <alignment horizontal="center" vertical="center" wrapText="1"/>
      <protection locked="0"/>
    </xf>
    <xf numFmtId="0" fontId="24" fillId="14" borderId="463" xfId="0" applyFont="1" applyFill="1" applyBorder="1" applyAlignment="1" applyProtection="1">
      <alignment horizontal="left" vertical="center" wrapText="1"/>
      <protection locked="0"/>
    </xf>
    <xf numFmtId="170" fontId="24" fillId="12" borderId="73" xfId="31" applyNumberFormat="1" applyFont="1" applyFill="1" applyBorder="1" applyAlignment="1" applyProtection="1">
      <alignment horizontal="center" vertical="center"/>
      <protection locked="0"/>
    </xf>
    <xf numFmtId="170" fontId="24" fillId="15" borderId="217" xfId="31" applyNumberFormat="1" applyFont="1" applyFill="1" applyBorder="1" applyAlignment="1" applyProtection="1">
      <alignment horizontal="center" vertical="center" wrapText="1"/>
      <protection locked="0"/>
    </xf>
    <xf numFmtId="170" fontId="24" fillId="15" borderId="84" xfId="31" applyNumberFormat="1" applyFont="1" applyFill="1" applyBorder="1" applyAlignment="1" applyProtection="1">
      <alignment horizontal="center" vertical="center" wrapText="1"/>
      <protection locked="0"/>
    </xf>
    <xf numFmtId="170" fontId="24" fillId="15" borderId="83" xfId="31" applyNumberFormat="1" applyFont="1" applyFill="1" applyBorder="1" applyAlignment="1" applyProtection="1">
      <alignment horizontal="center" vertical="center" wrapText="1"/>
      <protection locked="0"/>
    </xf>
    <xf numFmtId="0" fontId="24" fillId="14" borderId="124" xfId="0" applyFont="1" applyFill="1" applyBorder="1" applyAlignment="1" applyProtection="1">
      <alignment horizontal="left" vertical="center" wrapText="1"/>
      <protection locked="0"/>
    </xf>
    <xf numFmtId="0" fontId="83" fillId="14" borderId="124" xfId="0" applyFont="1" applyFill="1" applyBorder="1" applyAlignment="1" applyProtection="1">
      <alignment horizontal="left" vertical="center" wrapText="1"/>
      <protection locked="0"/>
    </xf>
    <xf numFmtId="170" fontId="83" fillId="14" borderId="124" xfId="31" applyNumberFormat="1" applyFont="1" applyFill="1" applyBorder="1" applyAlignment="1" applyProtection="1">
      <alignment horizontal="center" vertical="center"/>
      <protection locked="0"/>
    </xf>
    <xf numFmtId="170" fontId="83" fillId="14" borderId="124" xfId="31" applyNumberFormat="1" applyFont="1" applyFill="1" applyBorder="1" applyAlignment="1" applyProtection="1">
      <alignment vertical="center"/>
      <protection locked="0"/>
    </xf>
    <xf numFmtId="170" fontId="83" fillId="14" borderId="342" xfId="31" applyNumberFormat="1" applyFont="1" applyFill="1" applyBorder="1" applyAlignment="1" applyProtection="1">
      <alignment vertical="center"/>
      <protection locked="0"/>
    </xf>
    <xf numFmtId="170" fontId="83" fillId="14" borderId="342" xfId="31" applyNumberFormat="1" applyFont="1" applyFill="1" applyBorder="1" applyAlignment="1" applyProtection="1">
      <alignment horizontal="center" vertical="center"/>
      <protection locked="0"/>
    </xf>
    <xf numFmtId="0" fontId="24" fillId="14" borderId="62" xfId="0" applyFont="1" applyFill="1" applyBorder="1" applyAlignment="1" applyProtection="1">
      <alignment horizontal="center" vertical="center" wrapText="1"/>
      <protection locked="0"/>
    </xf>
    <xf numFmtId="170" fontId="24" fillId="15" borderId="62" xfId="31" applyNumberFormat="1" applyFont="1" applyFill="1" applyBorder="1" applyAlignment="1" applyProtection="1">
      <alignment horizontal="center" vertical="center" wrapText="1"/>
      <protection locked="0"/>
    </xf>
    <xf numFmtId="170" fontId="24" fillId="15" borderId="88" xfId="31" applyNumberFormat="1" applyFont="1" applyFill="1" applyBorder="1" applyAlignment="1" applyProtection="1">
      <alignment horizontal="center" vertical="center" wrapText="1"/>
      <protection locked="0"/>
    </xf>
    <xf numFmtId="0" fontId="49" fillId="14" borderId="131" xfId="0" applyFont="1" applyFill="1" applyBorder="1" applyAlignment="1" applyProtection="1">
      <alignment horizontal="center" vertical="center" wrapText="1"/>
      <protection locked="0"/>
    </xf>
    <xf numFmtId="0" fontId="159" fillId="14" borderId="0" xfId="0" applyFont="1" applyFill="1" applyProtection="1">
      <protection locked="0"/>
    </xf>
    <xf numFmtId="0" fontId="44" fillId="11" borderId="0" xfId="0" applyFont="1" applyFill="1" applyAlignment="1" applyProtection="1">
      <alignment horizontal="centerContinuous"/>
      <protection locked="0"/>
    </xf>
    <xf numFmtId="170" fontId="40" fillId="4" borderId="120" xfId="31" applyNumberFormat="1" applyFont="1" applyFill="1" applyBorder="1" applyAlignment="1" applyProtection="1">
      <alignment horizontal="center" vertical="center" wrapText="1"/>
      <protection locked="0"/>
    </xf>
    <xf numFmtId="170" fontId="40" fillId="4" borderId="92" xfId="31" applyNumberFormat="1" applyFont="1" applyFill="1" applyBorder="1" applyAlignment="1" applyProtection="1">
      <alignment horizontal="center" vertical="center" wrapText="1"/>
      <protection locked="0"/>
    </xf>
    <xf numFmtId="170" fontId="40" fillId="4" borderId="91" xfId="31" applyNumberFormat="1" applyFont="1" applyFill="1" applyBorder="1" applyAlignment="1" applyProtection="1">
      <alignment horizontal="center" vertical="center" wrapText="1"/>
      <protection locked="0"/>
    </xf>
    <xf numFmtId="170" fontId="36" fillId="14" borderId="0" xfId="31" applyNumberFormat="1" applyFont="1" applyFill="1" applyAlignment="1" applyProtection="1">
      <alignment horizontal="center" vertical="center" textRotation="90" wrapText="1"/>
      <protection locked="0"/>
    </xf>
    <xf numFmtId="0" fontId="24" fillId="14" borderId="133" xfId="0" applyFont="1" applyFill="1" applyBorder="1" applyAlignment="1" applyProtection="1">
      <alignment horizontal="center" vertical="center" wrapText="1"/>
      <protection locked="0"/>
    </xf>
    <xf numFmtId="170" fontId="52" fillId="15" borderId="38" xfId="31" applyNumberFormat="1" applyFont="1" applyFill="1" applyBorder="1" applyAlignment="1" applyProtection="1">
      <alignment horizontal="center" vertical="center" wrapText="1"/>
      <protection locked="0"/>
    </xf>
    <xf numFmtId="0" fontId="24" fillId="14" borderId="115" xfId="0" applyFont="1" applyFill="1" applyBorder="1" applyAlignment="1" applyProtection="1">
      <alignment horizontal="center" vertical="center" wrapText="1"/>
      <protection locked="0"/>
    </xf>
    <xf numFmtId="0" fontId="32" fillId="14" borderId="0" xfId="53" applyFont="1" applyFill="1" applyAlignment="1" applyProtection="1">
      <alignment horizontal="left" vertical="center"/>
      <protection locked="0"/>
    </xf>
    <xf numFmtId="0" fontId="32" fillId="14" borderId="0" xfId="53" applyFont="1" applyFill="1" applyAlignment="1" applyProtection="1">
      <alignment horizontal="center" vertical="center"/>
      <protection locked="0"/>
    </xf>
    <xf numFmtId="0" fontId="40" fillId="4" borderId="125" xfId="0" applyFont="1" applyFill="1" applyBorder="1" applyAlignment="1" applyProtection="1">
      <alignment horizontal="left" vertical="center" wrapText="1"/>
      <protection locked="0"/>
    </xf>
    <xf numFmtId="0" fontId="40" fillId="0" borderId="341" xfId="0" applyFont="1" applyBorder="1" applyAlignment="1" applyProtection="1">
      <alignment horizontal="center" vertical="center" wrapText="1"/>
      <protection locked="0"/>
    </xf>
    <xf numFmtId="0" fontId="40" fillId="0" borderId="342" xfId="0" applyFont="1" applyBorder="1" applyAlignment="1" applyProtection="1">
      <alignment horizontal="center" vertical="center" wrapText="1"/>
      <protection locked="0"/>
    </xf>
    <xf numFmtId="0" fontId="24" fillId="14" borderId="71" xfId="0" applyFont="1" applyFill="1" applyBorder="1" applyAlignment="1" applyProtection="1">
      <alignment horizontal="center" vertical="center" wrapText="1"/>
      <protection locked="0"/>
    </xf>
    <xf numFmtId="0" fontId="24" fillId="14" borderId="120" xfId="0" applyFont="1" applyFill="1" applyBorder="1" applyAlignment="1" applyProtection="1">
      <alignment horizontal="center" vertical="center" wrapText="1"/>
      <protection locked="0"/>
    </xf>
    <xf numFmtId="0" fontId="24" fillId="14" borderId="76" xfId="0" applyFont="1" applyFill="1" applyBorder="1" applyAlignment="1" applyProtection="1">
      <alignment horizontal="center" vertical="center" wrapText="1"/>
      <protection locked="0"/>
    </xf>
    <xf numFmtId="0" fontId="24" fillId="14" borderId="349" xfId="0" applyFont="1" applyFill="1" applyBorder="1" applyAlignment="1" applyProtection="1">
      <alignment horizontal="center" vertical="center" wrapText="1"/>
      <protection locked="0"/>
    </xf>
    <xf numFmtId="0" fontId="24" fillId="14" borderId="342" xfId="0" applyFont="1" applyFill="1" applyBorder="1" applyAlignment="1" applyProtection="1">
      <alignment horizontal="center" vertical="center" wrapText="1"/>
      <protection locked="0"/>
    </xf>
    <xf numFmtId="170" fontId="24" fillId="15" borderId="361" xfId="31" applyNumberFormat="1" applyFont="1" applyFill="1" applyBorder="1" applyAlignment="1" applyProtection="1">
      <alignment horizontal="center" vertical="center" wrapText="1"/>
      <protection locked="0"/>
    </xf>
    <xf numFmtId="170" fontId="24" fillId="15" borderId="110" xfId="31" applyNumberFormat="1" applyFont="1" applyFill="1" applyBorder="1" applyAlignment="1" applyProtection="1">
      <alignment horizontal="center" vertical="center" wrapText="1"/>
      <protection locked="0"/>
    </xf>
    <xf numFmtId="0" fontId="113" fillId="14" borderId="0" xfId="17" applyFont="1" applyFill="1" applyAlignment="1" applyProtection="1">
      <alignment horizontal="center" vertical="center"/>
      <protection locked="0"/>
    </xf>
    <xf numFmtId="0" fontId="40" fillId="4" borderId="84" xfId="17" applyFont="1" applyFill="1" applyBorder="1" applyAlignment="1" applyProtection="1">
      <alignment horizontal="center" vertical="center" wrapText="1"/>
      <protection locked="0"/>
    </xf>
    <xf numFmtId="0" fontId="40" fillId="4" borderId="83" xfId="17" applyFont="1" applyFill="1" applyBorder="1" applyAlignment="1" applyProtection="1">
      <alignment horizontal="center" vertical="center" wrapText="1"/>
      <protection locked="0"/>
    </xf>
    <xf numFmtId="0" fontId="36" fillId="14" borderId="0" xfId="8" applyFont="1" applyFill="1" applyAlignment="1" applyProtection="1">
      <alignment horizontal="center" vertical="center" wrapText="1"/>
      <protection locked="0"/>
    </xf>
    <xf numFmtId="0" fontId="40" fillId="4" borderId="99" xfId="54" applyFont="1" applyFill="1" applyBorder="1" applyAlignment="1" applyProtection="1">
      <alignment horizontal="left" vertical="center"/>
      <protection locked="0"/>
    </xf>
    <xf numFmtId="0" fontId="24" fillId="14" borderId="89" xfId="8" applyFont="1" applyFill="1" applyBorder="1" applyAlignment="1" applyProtection="1">
      <alignment horizontal="left" vertical="center"/>
      <protection locked="0"/>
    </xf>
    <xf numFmtId="49" fontId="24" fillId="14" borderId="92" xfId="8" applyNumberFormat="1" applyFont="1" applyFill="1" applyBorder="1" applyAlignment="1" applyProtection="1">
      <alignment horizontal="center" vertical="center"/>
      <protection locked="0"/>
    </xf>
    <xf numFmtId="0" fontId="24" fillId="14" borderId="92" xfId="8" applyFont="1" applyFill="1" applyBorder="1" applyAlignment="1" applyProtection="1">
      <alignment horizontal="center" vertical="center"/>
      <protection locked="0"/>
    </xf>
    <xf numFmtId="169" fontId="36" fillId="14" borderId="0" xfId="8" applyNumberFormat="1" applyFont="1" applyFill="1" applyAlignment="1" applyProtection="1">
      <alignment vertical="center"/>
      <protection locked="0"/>
    </xf>
    <xf numFmtId="0" fontId="49" fillId="14" borderId="97" xfId="54" applyFont="1" applyFill="1" applyBorder="1" applyAlignment="1" applyProtection="1">
      <alignment horizontal="center" vertical="center"/>
      <protection locked="0"/>
    </xf>
    <xf numFmtId="0" fontId="24" fillId="14" borderId="87" xfId="8" applyFont="1" applyFill="1" applyBorder="1" applyAlignment="1" applyProtection="1">
      <alignment horizontal="left" vertical="center"/>
      <protection locked="0"/>
    </xf>
    <xf numFmtId="49" fontId="24" fillId="14" borderId="38" xfId="8" applyNumberFormat="1" applyFont="1" applyFill="1" applyBorder="1" applyAlignment="1" applyProtection="1">
      <alignment horizontal="center" vertical="center"/>
      <protection locked="0"/>
    </xf>
    <xf numFmtId="0" fontId="49" fillId="14" borderId="96" xfId="54" applyFont="1" applyFill="1" applyBorder="1" applyAlignment="1" applyProtection="1">
      <alignment horizontal="center" vertical="center"/>
      <protection locked="0"/>
    </xf>
    <xf numFmtId="0" fontId="24" fillId="14" borderId="85" xfId="8" applyFont="1" applyFill="1" applyBorder="1" applyAlignment="1" applyProtection="1">
      <alignment horizontal="left" vertical="center"/>
      <protection locked="0"/>
    </xf>
    <xf numFmtId="49" fontId="24" fillId="14" borderId="84" xfId="8" applyNumberFormat="1" applyFont="1" applyFill="1" applyBorder="1" applyAlignment="1" applyProtection="1">
      <alignment horizontal="center" vertical="center"/>
      <protection locked="0"/>
    </xf>
    <xf numFmtId="0" fontId="24" fillId="14" borderId="84" xfId="8" applyFont="1" applyFill="1" applyBorder="1" applyAlignment="1" applyProtection="1">
      <alignment horizontal="center" vertical="center"/>
      <protection locked="0"/>
    </xf>
    <xf numFmtId="0" fontId="49" fillId="14" borderId="95" xfId="54" applyFont="1" applyFill="1" applyBorder="1" applyAlignment="1" applyProtection="1">
      <alignment horizontal="center" vertical="center"/>
      <protection locked="0"/>
    </xf>
    <xf numFmtId="169" fontId="36" fillId="14" borderId="0" xfId="25" applyNumberFormat="1" applyFont="1" applyFill="1" applyBorder="1" applyProtection="1">
      <alignment vertical="top"/>
      <protection locked="0"/>
    </xf>
    <xf numFmtId="0" fontId="36" fillId="15" borderId="92" xfId="8" applyFont="1" applyFill="1" applyBorder="1" applyAlignment="1" applyProtection="1">
      <alignment vertical="center"/>
      <protection locked="0"/>
    </xf>
    <xf numFmtId="3" fontId="23" fillId="15" borderId="92" xfId="26" applyNumberFormat="1" applyFont="1" applyFill="1" applyBorder="1" applyAlignment="1" applyProtection="1">
      <alignment vertical="center"/>
      <protection locked="0"/>
    </xf>
    <xf numFmtId="3" fontId="23" fillId="15" borderId="91" xfId="26" applyNumberFormat="1" applyFont="1" applyFill="1" applyBorder="1" applyAlignment="1" applyProtection="1">
      <alignment vertical="center"/>
      <protection locked="0"/>
    </xf>
    <xf numFmtId="3" fontId="23" fillId="14" borderId="0" xfId="26" applyNumberFormat="1" applyFont="1" applyFill="1" applyBorder="1" applyAlignment="1" applyProtection="1">
      <alignment vertical="center"/>
      <protection locked="0"/>
    </xf>
    <xf numFmtId="0" fontId="49" fillId="14" borderId="97" xfId="8" applyFont="1" applyFill="1" applyBorder="1" applyAlignment="1" applyProtection="1">
      <alignment horizontal="center" vertical="center" wrapText="1"/>
      <protection locked="0"/>
    </xf>
    <xf numFmtId="0" fontId="36" fillId="15" borderId="38" xfId="8" applyFont="1" applyFill="1" applyBorder="1" applyAlignment="1" applyProtection="1">
      <alignment vertical="center"/>
      <protection locked="0"/>
    </xf>
    <xf numFmtId="3" fontId="23" fillId="15" borderId="38" xfId="26" applyNumberFormat="1" applyFont="1" applyFill="1" applyBorder="1" applyAlignment="1" applyProtection="1">
      <alignment vertical="center"/>
      <protection locked="0"/>
    </xf>
    <xf numFmtId="3" fontId="23" fillId="15" borderId="86" xfId="26" applyNumberFormat="1" applyFont="1" applyFill="1" applyBorder="1" applyAlignment="1" applyProtection="1">
      <alignment vertical="center"/>
      <protection locked="0"/>
    </xf>
    <xf numFmtId="0" fontId="49" fillId="14" borderId="96" xfId="8" applyFont="1" applyFill="1" applyBorder="1" applyAlignment="1" applyProtection="1">
      <alignment horizontal="center" vertical="center" wrapText="1"/>
      <protection locked="0"/>
    </xf>
    <xf numFmtId="0" fontId="67" fillId="0" borderId="0" xfId="18" applyFont="1" applyFill="1" applyBorder="1" applyAlignment="1" applyProtection="1">
      <alignment vertical="center" wrapText="1"/>
      <protection locked="0"/>
    </xf>
    <xf numFmtId="0" fontId="20" fillId="0" borderId="0" xfId="2" applyFont="1" applyFill="1" applyBorder="1" applyAlignment="1" applyProtection="1">
      <alignment horizontal="center" vertical="center"/>
      <protection locked="0"/>
    </xf>
    <xf numFmtId="0" fontId="67" fillId="0" borderId="0" xfId="0" applyFont="1" applyAlignment="1" applyProtection="1">
      <alignment vertical="center" wrapText="1"/>
      <protection locked="0"/>
    </xf>
    <xf numFmtId="0" fontId="36" fillId="15" borderId="128" xfId="0" applyFont="1" applyFill="1" applyBorder="1" applyAlignment="1" applyProtection="1">
      <alignment vertical="center"/>
      <protection locked="0"/>
    </xf>
    <xf numFmtId="0" fontId="36" fillId="15" borderId="70" xfId="0" applyFont="1" applyFill="1" applyBorder="1" applyAlignment="1" applyProtection="1">
      <alignment vertical="center"/>
      <protection locked="0"/>
    </xf>
    <xf numFmtId="0" fontId="36" fillId="15" borderId="0" xfId="0" applyFont="1" applyFill="1" applyAlignment="1" applyProtection="1">
      <alignment vertical="center"/>
      <protection locked="0"/>
    </xf>
    <xf numFmtId="0" fontId="36" fillId="15" borderId="76" xfId="0" applyFont="1" applyFill="1" applyBorder="1" applyAlignment="1" applyProtection="1">
      <alignment vertical="center"/>
      <protection locked="0"/>
    </xf>
    <xf numFmtId="170" fontId="36" fillId="15" borderId="142" xfId="0" applyNumberFormat="1" applyFont="1" applyFill="1" applyBorder="1" applyAlignment="1" applyProtection="1">
      <alignment horizontal="center" vertical="center" wrapText="1"/>
      <protection locked="0"/>
    </xf>
    <xf numFmtId="170" fontId="36" fillId="15" borderId="38" xfId="0" applyNumberFormat="1" applyFont="1" applyFill="1" applyBorder="1" applyAlignment="1" applyProtection="1">
      <alignment horizontal="center" vertical="center" wrapText="1"/>
      <protection locked="0"/>
    </xf>
    <xf numFmtId="170" fontId="36" fillId="15" borderId="70" xfId="0" applyNumberFormat="1" applyFont="1" applyFill="1" applyBorder="1" applyAlignment="1" applyProtection="1">
      <alignment horizontal="center" vertical="center" wrapText="1"/>
      <protection locked="0"/>
    </xf>
    <xf numFmtId="170" fontId="36" fillId="15" borderId="133" xfId="0" applyNumberFormat="1" applyFont="1" applyFill="1" applyBorder="1" applyAlignment="1" applyProtection="1">
      <alignment horizontal="center" vertical="center" wrapText="1"/>
      <protection locked="0"/>
    </xf>
    <xf numFmtId="170" fontId="36" fillId="15" borderId="187" xfId="0" applyNumberFormat="1" applyFont="1" applyFill="1" applyBorder="1" applyAlignment="1" applyProtection="1">
      <alignment horizontal="center" vertical="center" wrapText="1"/>
      <protection locked="0"/>
    </xf>
    <xf numFmtId="170" fontId="36" fillId="15" borderId="117" xfId="0" applyNumberFormat="1" applyFont="1" applyFill="1" applyBorder="1" applyAlignment="1" applyProtection="1">
      <alignment horizontal="center" vertical="center" wrapText="1"/>
      <protection locked="0"/>
    </xf>
    <xf numFmtId="170" fontId="36" fillId="15" borderId="287" xfId="0" applyNumberFormat="1" applyFont="1" applyFill="1" applyBorder="1" applyAlignment="1" applyProtection="1">
      <alignment horizontal="center" vertical="center" wrapText="1"/>
      <protection locked="0"/>
    </xf>
    <xf numFmtId="0" fontId="23" fillId="15" borderId="117" xfId="0" applyFont="1" applyFill="1" applyBorder="1" applyAlignment="1" applyProtection="1">
      <alignment vertical="center"/>
      <protection locked="0"/>
    </xf>
    <xf numFmtId="0" fontId="23" fillId="15" borderId="142" xfId="0" applyFont="1" applyFill="1" applyBorder="1" applyAlignment="1" applyProtection="1">
      <alignment vertical="center"/>
      <protection locked="0"/>
    </xf>
    <xf numFmtId="170" fontId="24" fillId="12" borderId="182" xfId="0" applyNumberFormat="1" applyFont="1" applyFill="1" applyBorder="1" applyAlignment="1" applyProtection="1">
      <alignment horizontal="center" vertical="center" wrapText="1"/>
      <protection locked="0"/>
    </xf>
    <xf numFmtId="170" fontId="24" fillId="12" borderId="117" xfId="0" applyNumberFormat="1" applyFont="1" applyFill="1" applyBorder="1" applyAlignment="1" applyProtection="1">
      <alignment horizontal="center" vertical="center" wrapText="1"/>
      <protection locked="0"/>
    </xf>
    <xf numFmtId="170" fontId="24" fillId="12" borderId="142" xfId="0" applyNumberFormat="1" applyFont="1" applyFill="1" applyBorder="1" applyAlignment="1" applyProtection="1">
      <alignment horizontal="center" vertical="center" wrapText="1"/>
      <protection locked="0"/>
    </xf>
    <xf numFmtId="0" fontId="23" fillId="15" borderId="113" xfId="0" applyFont="1" applyFill="1" applyBorder="1" applyAlignment="1" applyProtection="1">
      <alignment vertical="center"/>
      <protection locked="0"/>
    </xf>
    <xf numFmtId="0" fontId="23" fillId="15" borderId="101" xfId="0" applyFont="1" applyFill="1" applyBorder="1" applyAlignment="1" applyProtection="1">
      <alignment vertical="center"/>
      <protection locked="0"/>
    </xf>
    <xf numFmtId="0" fontId="23" fillId="15" borderId="345" xfId="0" applyFont="1" applyFill="1" applyBorder="1" applyAlignment="1" applyProtection="1">
      <alignment vertical="center"/>
      <protection locked="0"/>
    </xf>
    <xf numFmtId="170" fontId="36" fillId="15" borderId="86" xfId="0" applyNumberFormat="1" applyFont="1" applyFill="1" applyBorder="1" applyAlignment="1" applyProtection="1">
      <alignment horizontal="center" vertical="center" wrapText="1"/>
      <protection locked="0"/>
    </xf>
    <xf numFmtId="170" fontId="24" fillId="12" borderId="287" xfId="0" applyNumberFormat="1" applyFont="1" applyFill="1" applyBorder="1" applyAlignment="1" applyProtection="1">
      <alignment horizontal="center" vertical="center" wrapText="1"/>
      <protection locked="0"/>
    </xf>
    <xf numFmtId="170" fontId="36" fillId="15" borderId="343" xfId="0" applyNumberFormat="1" applyFont="1" applyFill="1" applyBorder="1" applyAlignment="1" applyProtection="1">
      <alignment horizontal="center" vertical="center" wrapText="1"/>
      <protection locked="0"/>
    </xf>
    <xf numFmtId="0" fontId="23" fillId="15" borderId="342" xfId="0" applyFont="1" applyFill="1" applyBorder="1" applyAlignment="1" applyProtection="1">
      <alignment vertical="center"/>
      <protection locked="0"/>
    </xf>
    <xf numFmtId="164" fontId="34" fillId="14" borderId="0" xfId="31" applyFont="1" applyFill="1" applyAlignment="1" applyProtection="1">
      <alignment vertical="center"/>
      <protection locked="0"/>
    </xf>
    <xf numFmtId="164" fontId="36" fillId="14" borderId="0" xfId="31" applyFont="1" applyFill="1" applyAlignment="1" applyProtection="1">
      <alignment vertical="center"/>
      <protection locked="0"/>
    </xf>
    <xf numFmtId="164" fontId="23" fillId="14" borderId="0" xfId="31" applyFont="1" applyFill="1" applyAlignment="1" applyProtection="1">
      <alignment vertical="center"/>
      <protection locked="0"/>
    </xf>
    <xf numFmtId="164" fontId="32" fillId="14" borderId="0" xfId="31" applyFont="1" applyFill="1" applyAlignment="1" applyProtection="1">
      <alignment horizontal="center" vertical="center" wrapText="1"/>
      <protection locked="0"/>
    </xf>
    <xf numFmtId="0" fontId="40" fillId="4" borderId="99" xfId="31" applyNumberFormat="1" applyFont="1" applyFill="1" applyBorder="1" applyAlignment="1" applyProtection="1">
      <alignment horizontal="left" vertical="center" wrapText="1"/>
      <protection locked="0"/>
    </xf>
    <xf numFmtId="164" fontId="32" fillId="14" borderId="0" xfId="31" applyFont="1" applyFill="1" applyAlignment="1" applyProtection="1">
      <alignment horizontal="left" vertical="center" wrapText="1"/>
      <protection locked="0"/>
    </xf>
    <xf numFmtId="164" fontId="52" fillId="14" borderId="0" xfId="31" applyFont="1" applyFill="1" applyAlignment="1" applyProtection="1">
      <alignment vertical="center"/>
      <protection locked="0"/>
    </xf>
    <xf numFmtId="164" fontId="40" fillId="4" borderId="99" xfId="31" applyFont="1" applyFill="1" applyBorder="1" applyAlignment="1" applyProtection="1">
      <alignment horizontal="left" vertical="center" wrapText="1"/>
      <protection locked="0"/>
    </xf>
    <xf numFmtId="0" fontId="24" fillId="14" borderId="89" xfId="31" applyNumberFormat="1" applyFont="1" applyFill="1" applyBorder="1" applyAlignment="1" applyProtection="1">
      <alignment horizontal="left" vertical="center" wrapText="1"/>
      <protection locked="0"/>
    </xf>
    <xf numFmtId="164" fontId="24" fillId="14" borderId="92" xfId="31" applyFont="1" applyFill="1" applyBorder="1" applyAlignment="1" applyProtection="1">
      <alignment horizontal="center" vertical="center" wrapText="1"/>
      <protection locked="0"/>
    </xf>
    <xf numFmtId="0" fontId="24" fillId="14" borderId="92" xfId="31" applyNumberFormat="1" applyFont="1" applyFill="1" applyBorder="1" applyAlignment="1" applyProtection="1">
      <alignment horizontal="center" vertical="center" wrapText="1"/>
      <protection locked="0"/>
    </xf>
    <xf numFmtId="164" fontId="49" fillId="14" borderId="97" xfId="31" applyFont="1" applyFill="1" applyBorder="1" applyAlignment="1" applyProtection="1">
      <alignment horizontal="center" vertical="center" wrapText="1"/>
      <protection locked="0"/>
    </xf>
    <xf numFmtId="0" fontId="24" fillId="14" borderId="87" xfId="31" applyNumberFormat="1" applyFont="1" applyFill="1" applyBorder="1" applyAlignment="1" applyProtection="1">
      <alignment horizontal="left" vertical="center" wrapText="1"/>
      <protection locked="0"/>
    </xf>
    <xf numFmtId="164" fontId="24" fillId="14" borderId="38" xfId="31" applyFont="1" applyFill="1" applyBorder="1" applyAlignment="1" applyProtection="1">
      <alignment horizontal="center" vertical="center" wrapText="1"/>
      <protection locked="0"/>
    </xf>
    <xf numFmtId="0" fontId="24" fillId="14" borderId="38" xfId="31" applyNumberFormat="1" applyFont="1" applyFill="1" applyBorder="1" applyAlignment="1" applyProtection="1">
      <alignment horizontal="center" vertical="center" wrapText="1"/>
      <protection locked="0"/>
    </xf>
    <xf numFmtId="164" fontId="49" fillId="14" borderId="96" xfId="31" applyFont="1" applyFill="1" applyBorder="1" applyAlignment="1" applyProtection="1">
      <alignment horizontal="center" vertical="center" wrapText="1"/>
      <protection locked="0"/>
    </xf>
    <xf numFmtId="0" fontId="24" fillId="14" borderId="130" xfId="31" applyNumberFormat="1" applyFont="1" applyFill="1" applyBorder="1" applyAlignment="1" applyProtection="1">
      <alignment horizontal="left" vertical="center" wrapText="1"/>
      <protection locked="0"/>
    </xf>
    <xf numFmtId="170" fontId="24" fillId="12" borderId="73" xfId="31" applyNumberFormat="1" applyFont="1" applyFill="1" applyBorder="1" applyAlignment="1" applyProtection="1">
      <alignment horizontal="center" vertical="center" wrapText="1"/>
      <protection locked="0"/>
    </xf>
    <xf numFmtId="0" fontId="24" fillId="14" borderId="85" xfId="31" applyNumberFormat="1" applyFont="1" applyFill="1" applyBorder="1" applyAlignment="1" applyProtection="1">
      <alignment horizontal="left" vertical="center" wrapText="1"/>
      <protection locked="0"/>
    </xf>
    <xf numFmtId="164" fontId="24" fillId="14" borderId="84" xfId="31" applyFont="1" applyFill="1" applyBorder="1" applyAlignment="1" applyProtection="1">
      <alignment horizontal="center" vertical="center" wrapText="1"/>
      <protection locked="0"/>
    </xf>
    <xf numFmtId="0" fontId="24" fillId="14" borderId="84" xfId="31" applyNumberFormat="1" applyFont="1" applyFill="1" applyBorder="1" applyAlignment="1" applyProtection="1">
      <alignment horizontal="center" vertical="center" wrapText="1"/>
      <protection locked="0"/>
    </xf>
    <xf numFmtId="164" fontId="49" fillId="14" borderId="95" xfId="31" applyFont="1" applyFill="1" applyBorder="1" applyAlignment="1" applyProtection="1">
      <alignment horizontal="center" vertical="center" wrapText="1"/>
      <protection locked="0"/>
    </xf>
    <xf numFmtId="0" fontId="36" fillId="14" borderId="0" xfId="31" applyNumberFormat="1" applyFont="1" applyFill="1" applyAlignment="1" applyProtection="1">
      <alignment vertical="center" shrinkToFit="1"/>
      <protection locked="0"/>
    </xf>
    <xf numFmtId="164" fontId="36" fillId="14" borderId="0" xfId="31" applyFont="1" applyFill="1" applyAlignment="1" applyProtection="1">
      <alignment vertical="center" shrinkToFit="1"/>
      <protection locked="0"/>
    </xf>
    <xf numFmtId="170" fontId="36" fillId="14" borderId="0" xfId="31" applyNumberFormat="1" applyFont="1" applyFill="1" applyAlignment="1" applyProtection="1">
      <alignment horizontal="center" vertical="center"/>
      <protection locked="0"/>
    </xf>
    <xf numFmtId="164" fontId="48" fillId="14" borderId="0" xfId="31" applyFont="1" applyFill="1" applyBorder="1" applyAlignment="1" applyProtection="1">
      <alignment vertical="center" wrapText="1"/>
      <protection locked="0"/>
    </xf>
    <xf numFmtId="0" fontId="90" fillId="14" borderId="0" xfId="31" applyNumberFormat="1" applyFont="1" applyFill="1" applyAlignment="1" applyProtection="1">
      <alignment vertical="center" shrinkToFit="1"/>
      <protection locked="0"/>
    </xf>
    <xf numFmtId="164" fontId="90" fillId="14" borderId="0" xfId="31" applyFont="1" applyFill="1" applyAlignment="1" applyProtection="1">
      <alignment vertical="center" shrinkToFit="1"/>
      <protection locked="0"/>
    </xf>
    <xf numFmtId="164" fontId="90" fillId="14" borderId="0" xfId="31" applyFont="1" applyFill="1" applyAlignment="1" applyProtection="1">
      <alignment vertical="center"/>
      <protection locked="0"/>
    </xf>
    <xf numFmtId="164" fontId="46" fillId="14" borderId="0" xfId="31" applyFont="1" applyFill="1" applyBorder="1" applyAlignment="1" applyProtection="1">
      <alignment vertical="center" wrapText="1"/>
      <protection locked="0"/>
    </xf>
    <xf numFmtId="164" fontId="49" fillId="14" borderId="121" xfId="31" applyFont="1" applyFill="1" applyBorder="1" applyAlignment="1" applyProtection="1">
      <alignment horizontal="center" vertical="center" wrapText="1"/>
      <protection locked="0"/>
    </xf>
    <xf numFmtId="164" fontId="1" fillId="14" borderId="0" xfId="31" applyFont="1" applyFill="1" applyAlignment="1" applyProtection="1">
      <alignment vertical="center"/>
      <protection locked="0"/>
    </xf>
    <xf numFmtId="0" fontId="40" fillId="4" borderId="86" xfId="0" applyFont="1" applyFill="1" applyBorder="1" applyAlignment="1" applyProtection="1">
      <alignment horizontal="center" vertical="center" wrapText="1"/>
      <protection locked="0"/>
    </xf>
    <xf numFmtId="0" fontId="52" fillId="14" borderId="0" xfId="0" applyFont="1" applyFill="1" applyAlignment="1" applyProtection="1">
      <alignment vertical="center" wrapText="1"/>
      <protection locked="0"/>
    </xf>
    <xf numFmtId="0" fontId="49" fillId="0" borderId="0" xfId="0" applyFont="1" applyAlignment="1" applyProtection="1">
      <alignment horizontal="center" vertical="center"/>
      <protection locked="0"/>
    </xf>
    <xf numFmtId="0" fontId="40" fillId="4" borderId="100" xfId="0" applyFont="1" applyFill="1" applyBorder="1" applyAlignment="1" applyProtection="1">
      <alignment horizontal="left" vertical="center" wrapText="1"/>
      <protection locked="0"/>
    </xf>
    <xf numFmtId="0" fontId="49" fillId="14" borderId="99" xfId="0" applyFont="1" applyFill="1" applyBorder="1" applyAlignment="1" applyProtection="1">
      <alignment horizontal="center" vertical="center"/>
      <protection locked="0"/>
    </xf>
    <xf numFmtId="170" fontId="24" fillId="12" borderId="73" xfId="0" applyNumberFormat="1" applyFont="1" applyFill="1" applyBorder="1" applyAlignment="1" applyProtection="1">
      <alignment horizontal="center" vertical="center" wrapText="1"/>
      <protection locked="0"/>
    </xf>
    <xf numFmtId="0" fontId="24" fillId="14" borderId="114" xfId="0" applyFont="1" applyFill="1" applyBorder="1" applyAlignment="1" applyProtection="1">
      <alignment horizontal="center" vertical="center" wrapText="1"/>
      <protection locked="0"/>
    </xf>
    <xf numFmtId="170" fontId="52" fillId="14" borderId="0" xfId="0" applyNumberFormat="1" applyFont="1" applyFill="1" applyAlignment="1" applyProtection="1">
      <alignment vertical="center" wrapText="1"/>
      <protection locked="0"/>
    </xf>
    <xf numFmtId="170" fontId="24" fillId="13" borderId="92" xfId="0" applyNumberFormat="1" applyFont="1" applyFill="1" applyBorder="1" applyAlignment="1" applyProtection="1">
      <alignment horizontal="center" vertical="center" wrapText="1"/>
      <protection locked="0"/>
    </xf>
    <xf numFmtId="0" fontId="28" fillId="14" borderId="0" xfId="3" applyFont="1" applyFill="1" applyBorder="1" applyAlignment="1" applyProtection="1">
      <alignment horizontal="left" vertical="center" wrapText="1"/>
      <protection locked="0"/>
    </xf>
    <xf numFmtId="3" fontId="24" fillId="12" borderId="92" xfId="0" applyNumberFormat="1" applyFont="1" applyFill="1" applyBorder="1" applyAlignment="1" applyProtection="1">
      <alignment horizontal="center" vertical="center" wrapText="1"/>
      <protection locked="0"/>
    </xf>
    <xf numFmtId="3" fontId="24" fillId="12" borderId="91" xfId="0" applyNumberFormat="1" applyFont="1" applyFill="1" applyBorder="1" applyAlignment="1" applyProtection="1">
      <alignment horizontal="center" vertical="center" wrapText="1"/>
      <protection locked="0"/>
    </xf>
    <xf numFmtId="0" fontId="62" fillId="14" borderId="0" xfId="0" applyFont="1" applyFill="1" applyAlignment="1" applyProtection="1">
      <alignment wrapText="1"/>
      <protection locked="0"/>
    </xf>
    <xf numFmtId="0" fontId="62" fillId="14" borderId="0" xfId="0" applyFont="1" applyFill="1" applyProtection="1">
      <protection locked="0"/>
    </xf>
    <xf numFmtId="1" fontId="36" fillId="14" borderId="0" xfId="0" applyNumberFormat="1" applyFont="1" applyFill="1" applyAlignment="1" applyProtection="1">
      <alignment horizontal="center" wrapText="1"/>
      <protection locked="0"/>
    </xf>
    <xf numFmtId="1" fontId="24" fillId="15" borderId="110" xfId="0" applyNumberFormat="1" applyFont="1" applyFill="1" applyBorder="1" applyAlignment="1" applyProtection="1">
      <alignment horizontal="center" vertical="center" wrapText="1"/>
      <protection locked="0"/>
    </xf>
    <xf numFmtId="1" fontId="24" fillId="15" borderId="109" xfId="0" applyNumberFormat="1" applyFont="1" applyFill="1" applyBorder="1" applyAlignment="1" applyProtection="1">
      <alignment horizontal="center" vertical="center" wrapText="1"/>
      <protection locked="0"/>
    </xf>
    <xf numFmtId="1" fontId="36" fillId="14" borderId="0" xfId="0" applyNumberFormat="1" applyFont="1" applyFill="1" applyAlignment="1" applyProtection="1">
      <alignment vertical="center"/>
      <protection locked="0"/>
    </xf>
    <xf numFmtId="0" fontId="36" fillId="14" borderId="0" xfId="0" applyFont="1" applyFill="1" applyAlignment="1" applyProtection="1">
      <alignment vertical="top"/>
      <protection locked="0"/>
    </xf>
    <xf numFmtId="1" fontId="32" fillId="14" borderId="0" xfId="0" applyNumberFormat="1" applyFont="1" applyFill="1" applyAlignment="1" applyProtection="1">
      <alignment horizontal="center" vertical="center" wrapText="1"/>
      <protection locked="0"/>
    </xf>
    <xf numFmtId="1" fontId="36" fillId="14" borderId="0" xfId="0" applyNumberFormat="1" applyFont="1" applyFill="1" applyAlignment="1" applyProtection="1">
      <alignment horizontal="center" vertical="center" wrapText="1"/>
      <protection locked="0"/>
    </xf>
    <xf numFmtId="0" fontId="23" fillId="14" borderId="0" xfId="0" applyFont="1" applyFill="1" applyAlignment="1" applyProtection="1">
      <alignment vertical="top"/>
      <protection locked="0"/>
    </xf>
    <xf numFmtId="1" fontId="24" fillId="15" borderId="92" xfId="0" applyNumberFormat="1" applyFont="1" applyFill="1" applyBorder="1" applyAlignment="1" applyProtection="1">
      <alignment horizontal="center" vertical="center" wrapText="1"/>
      <protection locked="0"/>
    </xf>
    <xf numFmtId="1" fontId="24" fillId="15" borderId="91" xfId="0" applyNumberFormat="1" applyFont="1" applyFill="1" applyBorder="1" applyAlignment="1" applyProtection="1">
      <alignment horizontal="center" vertical="center" wrapText="1"/>
      <protection locked="0"/>
    </xf>
    <xf numFmtId="1" fontId="24" fillId="15" borderId="84" xfId="0" applyNumberFormat="1" applyFont="1" applyFill="1" applyBorder="1" applyAlignment="1" applyProtection="1">
      <alignment horizontal="center" vertical="center" wrapText="1"/>
      <protection locked="0"/>
    </xf>
    <xf numFmtId="1" fontId="24" fillId="15" borderId="83" xfId="0" applyNumberFormat="1" applyFont="1" applyFill="1" applyBorder="1" applyAlignment="1" applyProtection="1">
      <alignment horizontal="center" vertical="center" wrapText="1"/>
      <protection locked="0"/>
    </xf>
    <xf numFmtId="0" fontId="0" fillId="14" borderId="0" xfId="0" applyFill="1" applyAlignment="1" applyProtection="1">
      <alignment wrapText="1"/>
      <protection locked="0"/>
    </xf>
    <xf numFmtId="0" fontId="40" fillId="17" borderId="99" xfId="0" applyFont="1" applyFill="1" applyBorder="1" applyAlignment="1" applyProtection="1">
      <alignment horizontal="left" vertical="center" wrapText="1"/>
      <protection locked="0"/>
    </xf>
    <xf numFmtId="174" fontId="24" fillId="22" borderId="92" xfId="0" applyNumberFormat="1" applyFont="1" applyFill="1" applyBorder="1" applyAlignment="1" applyProtection="1">
      <alignment horizontal="center" vertical="center" wrapText="1"/>
      <protection locked="0"/>
    </xf>
    <xf numFmtId="174" fontId="24" fillId="22" borderId="91" xfId="0" applyNumberFormat="1" applyFont="1" applyFill="1" applyBorder="1" applyAlignment="1" applyProtection="1">
      <alignment horizontal="center" vertical="center" wrapText="1"/>
      <protection locked="0"/>
    </xf>
    <xf numFmtId="0" fontId="0" fillId="15" borderId="38" xfId="0" applyFill="1" applyBorder="1" applyProtection="1">
      <protection locked="0"/>
    </xf>
    <xf numFmtId="0" fontId="0" fillId="15" borderId="86" xfId="0" applyFill="1" applyBorder="1" applyProtection="1">
      <protection locked="0"/>
    </xf>
    <xf numFmtId="174" fontId="24" fillId="22" borderId="38" xfId="0" applyNumberFormat="1" applyFont="1" applyFill="1" applyBorder="1" applyAlignment="1" applyProtection="1">
      <alignment horizontal="center" vertical="center" wrapText="1"/>
      <protection locked="0"/>
    </xf>
    <xf numFmtId="174" fontId="24" fillId="22" borderId="86" xfId="0" applyNumberFormat="1" applyFont="1" applyFill="1" applyBorder="1" applyAlignment="1" applyProtection="1">
      <alignment horizontal="center" vertical="center" wrapText="1"/>
      <protection locked="0"/>
    </xf>
    <xf numFmtId="0" fontId="0" fillId="15" borderId="84" xfId="0" applyFill="1" applyBorder="1" applyProtection="1">
      <protection locked="0"/>
    </xf>
    <xf numFmtId="0" fontId="0" fillId="15" borderId="83" xfId="0" applyFill="1" applyBorder="1" applyProtection="1">
      <protection locked="0"/>
    </xf>
    <xf numFmtId="0" fontId="0" fillId="15" borderId="92" xfId="0" applyFill="1" applyBorder="1" applyProtection="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32" fillId="4" borderId="46"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2" fillId="4" borderId="37" xfId="0" applyFont="1" applyFill="1" applyBorder="1" applyAlignment="1" applyProtection="1">
      <alignment horizontal="centerContinuous" vertical="top" wrapText="1"/>
      <protection locked="0"/>
    </xf>
    <xf numFmtId="0" fontId="32" fillId="4" borderId="47" xfId="0" applyFont="1" applyFill="1" applyBorder="1" applyAlignment="1" applyProtection="1">
      <alignment horizontal="centerContinuous" vertical="top" wrapText="1"/>
      <protection locked="0"/>
    </xf>
    <xf numFmtId="0" fontId="32" fillId="4" borderId="37" xfId="0" applyFont="1" applyFill="1" applyBorder="1" applyAlignment="1" applyProtection="1">
      <alignment horizontal="center" vertical="top" wrapText="1"/>
      <protection locked="0"/>
    </xf>
    <xf numFmtId="0" fontId="32" fillId="4" borderId="47"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35" xfId="0" applyFont="1" applyFill="1" applyBorder="1" applyAlignment="1" applyProtection="1">
      <alignment horizontal="left" vertical="center"/>
      <protection locked="0"/>
    </xf>
    <xf numFmtId="0" fontId="32" fillId="4" borderId="35" xfId="0" applyFont="1" applyFill="1" applyBorder="1" applyAlignment="1" applyProtection="1">
      <alignment horizontal="left" vertical="center" wrapText="1"/>
      <protection locked="0"/>
    </xf>
    <xf numFmtId="0" fontId="84" fillId="0" borderId="0" xfId="0" applyFont="1" applyAlignment="1" applyProtection="1">
      <alignment horizontal="center" vertical="center" wrapText="1"/>
      <protection locked="0"/>
    </xf>
    <xf numFmtId="0" fontId="23" fillId="0" borderId="44" xfId="0" applyFont="1" applyBorder="1" applyProtection="1">
      <protection locked="0"/>
    </xf>
    <xf numFmtId="0" fontId="23" fillId="0" borderId="43" xfId="0" applyFont="1" applyBorder="1" applyProtection="1">
      <protection locked="0"/>
    </xf>
    <xf numFmtId="173" fontId="23" fillId="10" borderId="43" xfId="0" applyNumberFormat="1" applyFont="1" applyFill="1" applyBorder="1" applyProtection="1">
      <protection locked="0"/>
    </xf>
    <xf numFmtId="0" fontId="23" fillId="8" borderId="43" xfId="0" applyFont="1" applyFill="1" applyBorder="1" applyProtection="1">
      <protection locked="0"/>
    </xf>
    <xf numFmtId="0" fontId="23" fillId="8" borderId="57" xfId="0" applyFont="1" applyFill="1" applyBorder="1" applyProtection="1">
      <protection locked="0"/>
    </xf>
    <xf numFmtId="0" fontId="21" fillId="0" borderId="322" xfId="17" applyFont="1" applyBorder="1" applyAlignment="1" applyProtection="1">
      <alignment horizontal="center" vertical="center"/>
      <protection locked="0"/>
    </xf>
    <xf numFmtId="0" fontId="23" fillId="0" borderId="43" xfId="0" applyFont="1" applyBorder="1" applyAlignment="1" applyProtection="1">
      <alignment horizontal="center"/>
      <protection locked="0"/>
    </xf>
    <xf numFmtId="173" fontId="23" fillId="10" borderId="43" xfId="0" applyNumberFormat="1" applyFont="1" applyFill="1" applyBorder="1" applyAlignment="1" applyProtection="1">
      <alignment horizontal="center" vertical="center"/>
      <protection locked="0"/>
    </xf>
    <xf numFmtId="173" fontId="23" fillId="10" borderId="43" xfId="0" applyNumberFormat="1" applyFont="1" applyFill="1" applyBorder="1" applyAlignment="1" applyProtection="1">
      <alignment horizontal="center"/>
      <protection locked="0"/>
    </xf>
    <xf numFmtId="0" fontId="23" fillId="8" borderId="43" xfId="0" applyFont="1" applyFill="1" applyBorder="1" applyAlignment="1" applyProtection="1">
      <alignment horizontal="center"/>
      <protection locked="0"/>
    </xf>
    <xf numFmtId="0" fontId="23" fillId="8" borderId="57" xfId="0" applyFont="1" applyFill="1" applyBorder="1" applyAlignment="1" applyProtection="1">
      <alignment horizontal="center"/>
      <protection locked="0"/>
    </xf>
    <xf numFmtId="0" fontId="23" fillId="0" borderId="41" xfId="0" applyFont="1" applyBorder="1" applyProtection="1">
      <protection locked="0"/>
    </xf>
    <xf numFmtId="0" fontId="23" fillId="0" borderId="38" xfId="0" applyFont="1" applyBorder="1" applyProtection="1">
      <protection locked="0"/>
    </xf>
    <xf numFmtId="2" fontId="23" fillId="10" borderId="38" xfId="0" applyNumberFormat="1" applyFont="1" applyFill="1" applyBorder="1" applyProtection="1">
      <protection locked="0"/>
    </xf>
    <xf numFmtId="0" fontId="23" fillId="8" borderId="38" xfId="0" applyFont="1" applyFill="1" applyBorder="1" applyProtection="1">
      <protection locked="0"/>
    </xf>
    <xf numFmtId="0" fontId="23" fillId="8" borderId="45" xfId="0" applyFont="1" applyFill="1" applyBorder="1" applyProtection="1">
      <protection locked="0"/>
    </xf>
    <xf numFmtId="0" fontId="21" fillId="0" borderId="326" xfId="17" applyFont="1" applyBorder="1" applyAlignment="1" applyProtection="1">
      <alignment horizontal="center" vertical="center"/>
      <protection locked="0"/>
    </xf>
    <xf numFmtId="0" fontId="23" fillId="0" borderId="38" xfId="0" applyFont="1" applyBorder="1" applyAlignment="1" applyProtection="1">
      <alignment horizontal="center"/>
      <protection locked="0"/>
    </xf>
    <xf numFmtId="2" fontId="23" fillId="10" borderId="38" xfId="0" applyNumberFormat="1" applyFont="1" applyFill="1" applyBorder="1" applyAlignment="1" applyProtection="1">
      <alignment horizontal="center" vertical="center"/>
      <protection locked="0"/>
    </xf>
    <xf numFmtId="2" fontId="23" fillId="10" borderId="38" xfId="0" applyNumberFormat="1" applyFont="1" applyFill="1" applyBorder="1" applyAlignment="1" applyProtection="1">
      <alignment horizontal="center"/>
      <protection locked="0"/>
    </xf>
    <xf numFmtId="0" fontId="23" fillId="8" borderId="38" xfId="0" applyFont="1" applyFill="1" applyBorder="1" applyAlignment="1" applyProtection="1">
      <alignment horizontal="center"/>
      <protection locked="0"/>
    </xf>
    <xf numFmtId="0" fontId="23" fillId="8" borderId="45" xfId="0" applyFont="1" applyFill="1" applyBorder="1" applyAlignment="1" applyProtection="1">
      <alignment horizontal="center"/>
      <protection locked="0"/>
    </xf>
    <xf numFmtId="172" fontId="23" fillId="10" borderId="38" xfId="0" applyNumberFormat="1" applyFont="1" applyFill="1" applyBorder="1" applyProtection="1">
      <protection locked="0"/>
    </xf>
    <xf numFmtId="172" fontId="23" fillId="10" borderId="38" xfId="0" applyNumberFormat="1" applyFont="1" applyFill="1" applyBorder="1" applyAlignment="1" applyProtection="1">
      <alignment horizontal="center" vertical="center"/>
      <protection locked="0"/>
    </xf>
    <xf numFmtId="172" fontId="23" fillId="10" borderId="38" xfId="0" applyNumberFormat="1" applyFont="1" applyFill="1" applyBorder="1" applyAlignment="1" applyProtection="1">
      <alignment horizontal="center"/>
      <protection locked="0"/>
    </xf>
    <xf numFmtId="0" fontId="23" fillId="10" borderId="38" xfId="0" applyFont="1" applyFill="1" applyBorder="1" applyProtection="1">
      <protection locked="0"/>
    </xf>
    <xf numFmtId="1" fontId="23" fillId="10" borderId="38" xfId="0" applyNumberFormat="1" applyFont="1" applyFill="1" applyBorder="1" applyAlignment="1" applyProtection="1">
      <alignment horizontal="center" vertical="center"/>
      <protection locked="0"/>
    </xf>
    <xf numFmtId="1" fontId="23" fillId="10" borderId="38" xfId="0" applyNumberFormat="1" applyFont="1" applyFill="1" applyBorder="1" applyAlignment="1" applyProtection="1">
      <alignment horizontal="center"/>
      <protection locked="0"/>
    </xf>
    <xf numFmtId="10" fontId="23" fillId="10" borderId="38" xfId="0" applyNumberFormat="1" applyFont="1" applyFill="1" applyBorder="1" applyProtection="1">
      <protection locked="0"/>
    </xf>
    <xf numFmtId="10" fontId="23" fillId="10" borderId="38" xfId="0" applyNumberFormat="1" applyFont="1" applyFill="1" applyBorder="1" applyAlignment="1" applyProtection="1">
      <alignment horizontal="center" vertical="center"/>
      <protection locked="0"/>
    </xf>
    <xf numFmtId="10" fontId="23" fillId="10" borderId="38" xfId="0" applyNumberFormat="1" applyFont="1" applyFill="1" applyBorder="1" applyAlignment="1" applyProtection="1">
      <alignment horizontal="center"/>
      <protection locked="0"/>
    </xf>
    <xf numFmtId="175" fontId="23" fillId="10" borderId="38" xfId="0" applyNumberFormat="1" applyFont="1" applyFill="1" applyBorder="1" applyProtection="1">
      <protection locked="0"/>
    </xf>
    <xf numFmtId="175" fontId="23" fillId="10" borderId="38" xfId="0" applyNumberFormat="1" applyFont="1" applyFill="1" applyBorder="1" applyAlignment="1" applyProtection="1">
      <alignment horizontal="center" vertical="center"/>
      <protection locked="0"/>
    </xf>
    <xf numFmtId="175" fontId="23" fillId="10" borderId="38" xfId="0" applyNumberFormat="1" applyFont="1" applyFill="1" applyBorder="1" applyAlignment="1" applyProtection="1">
      <alignment horizontal="center"/>
      <protection locked="0"/>
    </xf>
    <xf numFmtId="171" fontId="23" fillId="10" borderId="38" xfId="0" applyNumberFormat="1" applyFont="1" applyFill="1" applyBorder="1" applyProtection="1">
      <protection locked="0"/>
    </xf>
    <xf numFmtId="171" fontId="23" fillId="10" borderId="38" xfId="0" applyNumberFormat="1" applyFont="1" applyFill="1" applyBorder="1" applyAlignment="1" applyProtection="1">
      <alignment horizontal="center" vertical="center"/>
      <protection locked="0"/>
    </xf>
    <xf numFmtId="171" fontId="23" fillId="10" borderId="38" xfId="0" applyNumberFormat="1" applyFont="1" applyFill="1" applyBorder="1" applyAlignment="1" applyProtection="1">
      <alignment horizontal="center"/>
      <protection locked="0"/>
    </xf>
    <xf numFmtId="0" fontId="23" fillId="0" borderId="39" xfId="0" applyFont="1" applyBorder="1" applyProtection="1">
      <protection locked="0"/>
    </xf>
    <xf numFmtId="0" fontId="23" fillId="0" borderId="37" xfId="0" applyFont="1" applyBorder="1" applyProtection="1">
      <protection locked="0"/>
    </xf>
    <xf numFmtId="2" fontId="23" fillId="10" borderId="37" xfId="0" applyNumberFormat="1" applyFont="1" applyFill="1" applyBorder="1" applyProtection="1">
      <protection locked="0"/>
    </xf>
    <xf numFmtId="0" fontId="23" fillId="8" borderId="37" xfId="0" applyFont="1" applyFill="1" applyBorder="1" applyProtection="1">
      <protection locked="0"/>
    </xf>
    <xf numFmtId="0" fontId="23" fillId="8" borderId="47" xfId="0" applyFont="1" applyFill="1" applyBorder="1" applyProtection="1">
      <protection locked="0"/>
    </xf>
    <xf numFmtId="0" fontId="21" fillId="0" borderId="321" xfId="17" applyFont="1" applyBorder="1" applyAlignment="1" applyProtection="1">
      <alignment horizontal="center" vertical="center"/>
      <protection locked="0"/>
    </xf>
    <xf numFmtId="0" fontId="23" fillId="0" borderId="37" xfId="0" applyFont="1" applyBorder="1" applyAlignment="1" applyProtection="1">
      <alignment horizontal="center"/>
      <protection locked="0"/>
    </xf>
    <xf numFmtId="2" fontId="23" fillId="10" borderId="37" xfId="0" applyNumberFormat="1" applyFont="1" applyFill="1" applyBorder="1" applyAlignment="1" applyProtection="1">
      <alignment horizontal="center" vertical="center"/>
      <protection locked="0"/>
    </xf>
    <xf numFmtId="2" fontId="23" fillId="10" borderId="37" xfId="0" applyNumberFormat="1" applyFont="1" applyFill="1" applyBorder="1" applyAlignment="1" applyProtection="1">
      <alignment horizontal="center"/>
      <protection locked="0"/>
    </xf>
    <xf numFmtId="0" fontId="23" fillId="8" borderId="37" xfId="0" applyFont="1" applyFill="1" applyBorder="1" applyAlignment="1" applyProtection="1">
      <alignment horizontal="center"/>
      <protection locked="0"/>
    </xf>
    <xf numFmtId="0" fontId="23" fillId="8" borderId="47" xfId="0" applyFont="1" applyFill="1" applyBorder="1" applyAlignment="1" applyProtection="1">
      <alignment horizontal="center"/>
      <protection locked="0"/>
    </xf>
    <xf numFmtId="0" fontId="85" fillId="0" borderId="0" xfId="0" applyFont="1" applyProtection="1">
      <protection locked="0"/>
    </xf>
    <xf numFmtId="0" fontId="32" fillId="4" borderId="35" xfId="0" applyFont="1" applyFill="1" applyBorder="1" applyAlignment="1" applyProtection="1">
      <alignment vertical="center"/>
      <protection locked="0"/>
    </xf>
    <xf numFmtId="172" fontId="23" fillId="10" borderId="43" xfId="0" applyNumberFormat="1" applyFont="1" applyFill="1" applyBorder="1" applyProtection="1">
      <protection locked="0"/>
    </xf>
    <xf numFmtId="1" fontId="23" fillId="10" borderId="43" xfId="0" applyNumberFormat="1" applyFont="1" applyFill="1" applyBorder="1" applyAlignment="1" applyProtection="1">
      <alignment horizontal="center" vertical="center"/>
      <protection locked="0"/>
    </xf>
    <xf numFmtId="1" fontId="23" fillId="10" borderId="43" xfId="0" applyNumberFormat="1" applyFont="1" applyFill="1" applyBorder="1" applyAlignment="1" applyProtection="1">
      <alignment horizontal="center"/>
      <protection locked="0"/>
    </xf>
    <xf numFmtId="172" fontId="23" fillId="10" borderId="37" xfId="0" applyNumberFormat="1" applyFont="1" applyFill="1" applyBorder="1" applyProtection="1">
      <protection locked="0"/>
    </xf>
    <xf numFmtId="1" fontId="23" fillId="10" borderId="37" xfId="0" applyNumberFormat="1" applyFont="1" applyFill="1" applyBorder="1" applyAlignment="1" applyProtection="1">
      <alignment horizontal="center" vertical="center"/>
      <protection locked="0"/>
    </xf>
    <xf numFmtId="1" fontId="23" fillId="10" borderId="37" xfId="0" applyNumberFormat="1" applyFont="1" applyFill="1" applyBorder="1" applyAlignment="1" applyProtection="1">
      <alignment horizontal="center"/>
      <protection locked="0"/>
    </xf>
    <xf numFmtId="1" fontId="23" fillId="10" borderId="43" xfId="0" applyNumberFormat="1" applyFont="1" applyFill="1" applyBorder="1" applyProtection="1">
      <protection locked="0"/>
    </xf>
    <xf numFmtId="0" fontId="23" fillId="10" borderId="43" xfId="0" applyFont="1" applyFill="1" applyBorder="1" applyAlignment="1" applyProtection="1">
      <alignment horizontal="center"/>
      <protection locked="0"/>
    </xf>
    <xf numFmtId="0" fontId="23" fillId="10" borderId="38" xfId="0" applyFont="1" applyFill="1" applyBorder="1" applyAlignment="1" applyProtection="1">
      <alignment horizontal="center"/>
      <protection locked="0"/>
    </xf>
    <xf numFmtId="173" fontId="23" fillId="10" borderId="38" xfId="0" applyNumberFormat="1" applyFont="1" applyFill="1" applyBorder="1" applyProtection="1">
      <protection locked="0"/>
    </xf>
    <xf numFmtId="0" fontId="23" fillId="0" borderId="73" xfId="0" applyFont="1" applyBorder="1" applyProtection="1">
      <protection locked="0"/>
    </xf>
    <xf numFmtId="0" fontId="23" fillId="0" borderId="73" xfId="0" applyFont="1" applyBorder="1" applyAlignment="1" applyProtection="1">
      <alignment horizontal="center"/>
      <protection locked="0"/>
    </xf>
    <xf numFmtId="173" fontId="23" fillId="10" borderId="73" xfId="0" applyNumberFormat="1" applyFont="1" applyFill="1" applyBorder="1" applyAlignment="1" applyProtection="1">
      <alignment horizontal="center" vertical="center"/>
      <protection locked="0"/>
    </xf>
    <xf numFmtId="173" fontId="23" fillId="10" borderId="73" xfId="0" applyNumberFormat="1" applyFont="1" applyFill="1" applyBorder="1" applyAlignment="1" applyProtection="1">
      <alignment horizontal="center"/>
      <protection locked="0"/>
    </xf>
    <xf numFmtId="0" fontId="23" fillId="8" borderId="73" xfId="0" applyFont="1" applyFill="1" applyBorder="1" applyAlignment="1" applyProtection="1">
      <alignment horizontal="center"/>
      <protection locked="0"/>
    </xf>
    <xf numFmtId="0" fontId="23" fillId="8" borderId="166" xfId="0" applyFont="1" applyFill="1" applyBorder="1" applyAlignment="1" applyProtection="1">
      <alignment horizontal="center"/>
      <protection locked="0"/>
    </xf>
    <xf numFmtId="1" fontId="23" fillId="10" borderId="38" xfId="0" applyNumberFormat="1" applyFont="1" applyFill="1" applyBorder="1" applyProtection="1">
      <protection locked="0"/>
    </xf>
    <xf numFmtId="0" fontId="21" fillId="0" borderId="0" xfId="17" applyFont="1" applyAlignment="1" applyProtection="1">
      <alignment horizontal="center" vertical="center"/>
      <protection locked="0"/>
    </xf>
    <xf numFmtId="171" fontId="23" fillId="10" borderId="37" xfId="0" applyNumberFormat="1" applyFont="1" applyFill="1" applyBorder="1" applyProtection="1">
      <protection locked="0"/>
    </xf>
    <xf numFmtId="0" fontId="23" fillId="10" borderId="37"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32" fillId="4" borderId="53" xfId="0" applyFont="1" applyFill="1" applyBorder="1" applyAlignment="1" applyProtection="1">
      <alignment horizontal="center" vertical="center" wrapText="1"/>
      <protection locked="0"/>
    </xf>
    <xf numFmtId="0" fontId="23" fillId="0" borderId="62" xfId="0" applyFont="1" applyBorder="1" applyAlignment="1" applyProtection="1">
      <alignment wrapText="1"/>
      <protection locked="0"/>
    </xf>
    <xf numFmtId="0" fontId="23" fillId="0" borderId="62" xfId="0" applyFont="1" applyBorder="1" applyAlignment="1" applyProtection="1">
      <alignment horizontal="center" vertical="center"/>
      <protection locked="0"/>
    </xf>
    <xf numFmtId="0" fontId="23" fillId="8" borderId="62" xfId="0" applyFont="1" applyFill="1" applyBorder="1" applyProtection="1">
      <protection locked="0"/>
    </xf>
    <xf numFmtId="0" fontId="23" fillId="8" borderId="75" xfId="0" applyFont="1" applyFill="1" applyBorder="1" applyProtection="1">
      <protection locked="0"/>
    </xf>
    <xf numFmtId="0" fontId="23" fillId="0" borderId="71" xfId="0" applyFont="1" applyBorder="1" applyAlignment="1" applyProtection="1">
      <alignment wrapText="1"/>
      <protection locked="0"/>
    </xf>
    <xf numFmtId="0" fontId="23" fillId="8" borderId="62" xfId="0" applyFont="1" applyFill="1" applyBorder="1" applyAlignment="1" applyProtection="1">
      <alignment horizontal="center"/>
      <protection locked="0"/>
    </xf>
    <xf numFmtId="0" fontId="23" fillId="8" borderId="75" xfId="0" applyFont="1" applyFill="1" applyBorder="1" applyAlignment="1" applyProtection="1">
      <alignment horizontal="center"/>
      <protection locked="0"/>
    </xf>
    <xf numFmtId="0" fontId="23" fillId="0" borderId="37" xfId="0" applyFont="1" applyBorder="1" applyAlignment="1" applyProtection="1">
      <alignment wrapText="1"/>
      <protection locked="0"/>
    </xf>
    <xf numFmtId="0" fontId="23" fillId="0" borderId="37" xfId="0" applyFont="1" applyBorder="1" applyAlignment="1" applyProtection="1">
      <alignment horizontal="center" vertical="center"/>
      <protection locked="0"/>
    </xf>
    <xf numFmtId="0" fontId="23" fillId="0" borderId="134" xfId="0" applyFont="1" applyBorder="1" applyAlignment="1" applyProtection="1">
      <alignment wrapText="1"/>
      <protection locked="0"/>
    </xf>
    <xf numFmtId="0" fontId="20" fillId="3" borderId="0" xfId="0" applyFont="1" applyFill="1" applyProtection="1">
      <protection locked="0"/>
    </xf>
    <xf numFmtId="0" fontId="32" fillId="4" borderId="37" xfId="0" applyFont="1" applyFill="1" applyBorder="1" applyAlignment="1" applyProtection="1">
      <alignment horizontal="centerContinuous" vertical="center" wrapText="1"/>
      <protection locked="0"/>
    </xf>
    <xf numFmtId="0" fontId="32" fillId="4" borderId="47" xfId="0" applyFont="1" applyFill="1" applyBorder="1" applyAlignment="1" applyProtection="1">
      <alignment horizontal="centerContinuous" vertical="center" wrapText="1"/>
      <protection locked="0"/>
    </xf>
    <xf numFmtId="0" fontId="23" fillId="10" borderId="43" xfId="0" applyFont="1" applyFill="1" applyBorder="1" applyAlignment="1" applyProtection="1">
      <alignment vertical="center"/>
      <protection locked="0"/>
    </xf>
    <xf numFmtId="0" fontId="23" fillId="8" borderId="43" xfId="0" applyFont="1" applyFill="1" applyBorder="1" applyAlignment="1" applyProtection="1">
      <alignment vertical="center"/>
      <protection locked="0"/>
    </xf>
    <xf numFmtId="0" fontId="23" fillId="8" borderId="57" xfId="0" applyFont="1" applyFill="1" applyBorder="1" applyAlignment="1" applyProtection="1">
      <alignment vertical="center"/>
      <protection locked="0"/>
    </xf>
    <xf numFmtId="0" fontId="21" fillId="0" borderId="56" xfId="17" applyFont="1" applyBorder="1" applyAlignment="1" applyProtection="1">
      <alignment horizontal="center" vertical="center"/>
      <protection locked="0"/>
    </xf>
    <xf numFmtId="173" fontId="23" fillId="10" borderId="43" xfId="0" applyNumberFormat="1" applyFont="1" applyFill="1" applyBorder="1" applyAlignment="1" applyProtection="1">
      <alignment vertical="center"/>
      <protection locked="0"/>
    </xf>
    <xf numFmtId="2" fontId="23" fillId="10" borderId="38" xfId="0" applyNumberFormat="1" applyFont="1" applyFill="1" applyBorder="1" applyAlignment="1" applyProtection="1">
      <alignment vertical="center"/>
      <protection locked="0"/>
    </xf>
    <xf numFmtId="0" fontId="23" fillId="8" borderId="38" xfId="0" applyFont="1" applyFill="1" applyBorder="1" applyAlignment="1" applyProtection="1">
      <alignment vertical="center"/>
      <protection locked="0"/>
    </xf>
    <xf numFmtId="0" fontId="23" fillId="8" borderId="45" xfId="0" applyFont="1" applyFill="1" applyBorder="1" applyAlignment="1" applyProtection="1">
      <alignment vertical="center"/>
      <protection locked="0"/>
    </xf>
    <xf numFmtId="0" fontId="21" fillId="0" borderId="55" xfId="17" applyFont="1" applyBorder="1" applyAlignment="1" applyProtection="1">
      <alignment horizontal="center" vertical="center"/>
      <protection locked="0"/>
    </xf>
    <xf numFmtId="0" fontId="24" fillId="0" borderId="38" xfId="0" applyFont="1" applyBorder="1" applyAlignment="1" applyProtection="1">
      <alignment vertical="center"/>
      <protection locked="0"/>
    </xf>
    <xf numFmtId="171" fontId="23" fillId="10" borderId="38" xfId="0" applyNumberFormat="1" applyFont="1" applyFill="1" applyBorder="1" applyAlignment="1" applyProtection="1">
      <alignment vertical="center"/>
      <protection locked="0"/>
    </xf>
    <xf numFmtId="172" fontId="23" fillId="10" borderId="38" xfId="0" applyNumberFormat="1" applyFont="1" applyFill="1" applyBorder="1" applyAlignment="1" applyProtection="1">
      <alignment vertical="center"/>
      <protection locked="0"/>
    </xf>
    <xf numFmtId="0" fontId="23" fillId="10" borderId="38" xfId="0" applyFont="1" applyFill="1" applyBorder="1" applyAlignment="1" applyProtection="1">
      <alignment vertical="center"/>
      <protection locked="0"/>
    </xf>
    <xf numFmtId="1" fontId="23" fillId="10" borderId="38" xfId="0" applyNumberFormat="1" applyFont="1" applyFill="1" applyBorder="1" applyAlignment="1" applyProtection="1">
      <alignment vertical="center"/>
      <protection locked="0"/>
    </xf>
    <xf numFmtId="10" fontId="23" fillId="10" borderId="38" xfId="0" applyNumberFormat="1" applyFont="1" applyFill="1" applyBorder="1" applyAlignment="1" applyProtection="1">
      <alignment vertical="center"/>
      <protection locked="0"/>
    </xf>
    <xf numFmtId="175" fontId="23" fillId="10" borderId="38" xfId="0" applyNumberFormat="1" applyFont="1" applyFill="1" applyBorder="1" applyAlignment="1" applyProtection="1">
      <alignment vertical="center"/>
      <protection locked="0"/>
    </xf>
    <xf numFmtId="2" fontId="23" fillId="10" borderId="37" xfId="0" applyNumberFormat="1" applyFont="1" applyFill="1" applyBorder="1" applyAlignment="1" applyProtection="1">
      <alignment vertical="center"/>
      <protection locked="0"/>
    </xf>
    <xf numFmtId="0" fontId="23" fillId="8" borderId="37" xfId="0" applyFont="1" applyFill="1" applyBorder="1" applyAlignment="1" applyProtection="1">
      <alignment vertical="center"/>
      <protection locked="0"/>
    </xf>
    <xf numFmtId="0" fontId="23" fillId="8" borderId="47" xfId="0" applyFont="1" applyFill="1" applyBorder="1" applyAlignment="1" applyProtection="1">
      <alignment vertical="center"/>
      <protection locked="0"/>
    </xf>
    <xf numFmtId="0" fontId="21" fillId="0" borderId="54" xfId="17" applyFont="1" applyBorder="1" applyAlignment="1" applyProtection="1">
      <alignment horizontal="center" vertical="center"/>
      <protection locked="0"/>
    </xf>
    <xf numFmtId="0" fontId="85" fillId="0" borderId="0" xfId="0" applyFont="1" applyAlignment="1" applyProtection="1">
      <alignment vertical="center"/>
      <protection locked="0"/>
    </xf>
    <xf numFmtId="172" fontId="23" fillId="10" borderId="43" xfId="0" applyNumberFormat="1" applyFont="1" applyFill="1" applyBorder="1" applyAlignment="1" applyProtection="1">
      <alignment vertical="center"/>
      <protection locked="0"/>
    </xf>
    <xf numFmtId="0" fontId="23" fillId="10" borderId="37" xfId="0" applyFont="1" applyFill="1" applyBorder="1" applyAlignment="1" applyProtection="1">
      <alignment vertical="center"/>
      <protection locked="0"/>
    </xf>
    <xf numFmtId="172" fontId="23" fillId="10" borderId="37" xfId="0" applyNumberFormat="1" applyFont="1" applyFill="1" applyBorder="1" applyAlignment="1" applyProtection="1">
      <alignment vertical="center"/>
      <protection locked="0"/>
    </xf>
    <xf numFmtId="1" fontId="23" fillId="10" borderId="43" xfId="0" applyNumberFormat="1" applyFont="1" applyFill="1" applyBorder="1" applyAlignment="1" applyProtection="1">
      <alignment vertical="center"/>
      <protection locked="0"/>
    </xf>
    <xf numFmtId="173" fontId="23" fillId="10" borderId="38" xfId="0" applyNumberFormat="1" applyFont="1" applyFill="1" applyBorder="1" applyAlignment="1" applyProtection="1">
      <alignment vertical="center"/>
      <protection locked="0"/>
    </xf>
    <xf numFmtId="171" fontId="23" fillId="10" borderId="37" xfId="0" applyNumberFormat="1" applyFont="1" applyFill="1" applyBorder="1" applyAlignment="1" applyProtection="1">
      <alignment vertical="center"/>
      <protection locked="0"/>
    </xf>
    <xf numFmtId="0" fontId="32" fillId="4" borderId="35" xfId="17" applyFont="1" applyFill="1" applyBorder="1" applyAlignment="1" applyProtection="1">
      <alignment vertical="center"/>
      <protection locked="0"/>
    </xf>
    <xf numFmtId="0" fontId="32" fillId="4" borderId="38" xfId="0" applyFont="1" applyFill="1" applyBorder="1" applyAlignment="1" applyProtection="1">
      <alignment horizontal="centerContinuous" vertical="center" wrapText="1"/>
      <protection locked="0"/>
    </xf>
    <xf numFmtId="0" fontId="32" fillId="4" borderId="45" xfId="0" applyFont="1" applyFill="1" applyBorder="1" applyAlignment="1" applyProtection="1">
      <alignment horizontal="centerContinuous" vertical="center" wrapText="1"/>
      <protection locked="0"/>
    </xf>
    <xf numFmtId="0" fontId="32" fillId="4" borderId="60" xfId="0" applyFont="1" applyFill="1" applyBorder="1" applyAlignment="1" applyProtection="1">
      <alignment horizontal="center" vertical="center" wrapText="1"/>
      <protection locked="0"/>
    </xf>
    <xf numFmtId="0" fontId="11" fillId="14" borderId="0" xfId="19" applyFont="1" applyFill="1" applyAlignment="1" applyProtection="1">
      <alignment horizontal="center" vertical="center"/>
      <protection locked="0"/>
    </xf>
    <xf numFmtId="0" fontId="40" fillId="4" borderId="99" xfId="17" applyFont="1" applyFill="1" applyBorder="1" applyAlignment="1" applyProtection="1">
      <alignment horizontal="left" vertical="center" wrapText="1"/>
      <protection locked="0"/>
    </xf>
    <xf numFmtId="0" fontId="13" fillId="14" borderId="0" xfId="19" applyFill="1" applyAlignment="1" applyProtection="1">
      <alignment vertical="center"/>
      <protection locked="0"/>
    </xf>
    <xf numFmtId="0" fontId="13" fillId="14" borderId="0" xfId="19" applyFill="1" applyAlignment="1" applyProtection="1">
      <alignment horizontal="center" vertical="center"/>
      <protection locked="0"/>
    </xf>
    <xf numFmtId="0" fontId="92" fillId="14" borderId="62" xfId="0" applyFont="1" applyFill="1" applyBorder="1" applyAlignment="1" applyProtection="1">
      <alignment horizontal="left" vertical="center" wrapText="1"/>
      <protection locked="0"/>
    </xf>
    <xf numFmtId="0" fontId="24" fillId="14" borderId="92" xfId="19" applyFont="1" applyFill="1" applyBorder="1" applyAlignment="1" applyProtection="1">
      <alignment horizontal="center" vertical="center"/>
      <protection locked="0"/>
    </xf>
    <xf numFmtId="0" fontId="24" fillId="14" borderId="92" xfId="17" applyFont="1" applyFill="1" applyBorder="1" applyAlignment="1" applyProtection="1">
      <alignment horizontal="center" vertical="center"/>
      <protection locked="0"/>
    </xf>
    <xf numFmtId="0" fontId="49" fillId="14" borderId="97" xfId="17" applyFont="1" applyFill="1" applyBorder="1" applyAlignment="1" applyProtection="1">
      <alignment horizontal="center" vertical="center"/>
      <protection locked="0"/>
    </xf>
    <xf numFmtId="0" fontId="24" fillId="14" borderId="89" xfId="19" applyFont="1" applyFill="1" applyBorder="1" applyAlignment="1" applyProtection="1">
      <alignment horizontal="left" vertical="center"/>
      <protection locked="0"/>
    </xf>
    <xf numFmtId="0" fontId="92" fillId="14" borderId="38" xfId="0" applyFont="1" applyFill="1" applyBorder="1" applyAlignment="1" applyProtection="1">
      <alignment horizontal="left" vertical="center" wrapText="1"/>
      <protection locked="0"/>
    </xf>
    <xf numFmtId="0" fontId="24" fillId="14" borderId="38" xfId="19" applyFont="1" applyFill="1" applyBorder="1" applyAlignment="1" applyProtection="1">
      <alignment horizontal="center" vertical="center"/>
      <protection locked="0"/>
    </xf>
    <xf numFmtId="0" fontId="49" fillId="14" borderId="96" xfId="17" applyFont="1" applyFill="1" applyBorder="1" applyAlignment="1" applyProtection="1">
      <alignment horizontal="center" vertical="center"/>
      <protection locked="0"/>
    </xf>
    <xf numFmtId="0" fontId="24" fillId="14" borderId="87" xfId="19" applyFont="1" applyFill="1" applyBorder="1" applyAlignment="1" applyProtection="1">
      <alignment horizontal="left" vertical="center"/>
      <protection locked="0"/>
    </xf>
    <xf numFmtId="0" fontId="92" fillId="14" borderId="84" xfId="0" applyFont="1" applyFill="1" applyBorder="1" applyAlignment="1" applyProtection="1">
      <alignment horizontal="left" vertical="center" wrapText="1"/>
      <protection locked="0"/>
    </xf>
    <xf numFmtId="0" fontId="24" fillId="14" borderId="84" xfId="19" applyFont="1" applyFill="1" applyBorder="1" applyAlignment="1" applyProtection="1">
      <alignment horizontal="center" vertical="center"/>
      <protection locked="0"/>
    </xf>
    <xf numFmtId="170" fontId="24" fillId="12" borderId="84" xfId="0" applyNumberFormat="1" applyFont="1" applyFill="1" applyBorder="1" applyAlignment="1" applyProtection="1">
      <alignment horizontal="center" vertical="center"/>
      <protection locked="0"/>
    </xf>
    <xf numFmtId="170" fontId="24" fillId="12" borderId="83" xfId="0" applyNumberFormat="1" applyFont="1" applyFill="1" applyBorder="1" applyAlignment="1" applyProtection="1">
      <alignment horizontal="center" vertical="center"/>
      <protection locked="0"/>
    </xf>
    <xf numFmtId="0" fontId="45" fillId="14" borderId="0" xfId="0" applyFont="1" applyFill="1" applyAlignment="1" applyProtection="1">
      <alignment horizontal="center"/>
      <protection locked="0"/>
    </xf>
    <xf numFmtId="0" fontId="40" fillId="4" borderId="99" xfId="17" applyFont="1" applyFill="1" applyBorder="1" applyAlignment="1" applyProtection="1">
      <alignment vertical="center"/>
      <protection locked="0"/>
    </xf>
    <xf numFmtId="0" fontId="13" fillId="14" borderId="341" xfId="19" applyFill="1" applyBorder="1" applyAlignment="1" applyProtection="1">
      <alignment horizontal="center" vertical="center"/>
      <protection locked="0"/>
    </xf>
    <xf numFmtId="0" fontId="24" fillId="14" borderId="89" xfId="19" applyFont="1" applyFill="1" applyBorder="1" applyAlignment="1" applyProtection="1">
      <alignment horizontal="center" vertical="center"/>
      <protection locked="0"/>
    </xf>
    <xf numFmtId="0" fontId="0" fillId="15" borderId="91" xfId="0" applyFill="1" applyBorder="1" applyProtection="1">
      <protection locked="0"/>
    </xf>
    <xf numFmtId="0" fontId="24" fillId="14" borderId="87" xfId="19" applyFont="1" applyFill="1" applyBorder="1" applyAlignment="1" applyProtection="1">
      <alignment horizontal="center" vertical="center"/>
      <protection locked="0"/>
    </xf>
    <xf numFmtId="0" fontId="24" fillId="14" borderId="85" xfId="19" applyFont="1" applyFill="1" applyBorder="1" applyAlignment="1" applyProtection="1">
      <alignment horizontal="left" vertical="center"/>
      <protection locked="0"/>
    </xf>
    <xf numFmtId="0" fontId="24" fillId="14" borderId="85" xfId="19" applyFont="1" applyFill="1" applyBorder="1" applyAlignment="1" applyProtection="1">
      <alignment horizontal="center" vertical="center"/>
      <protection locked="0"/>
    </xf>
    <xf numFmtId="0" fontId="24" fillId="14" borderId="84" xfId="17" applyFont="1" applyFill="1" applyBorder="1" applyAlignment="1" applyProtection="1">
      <alignment horizontal="center" vertical="center"/>
      <protection locked="0"/>
    </xf>
    <xf numFmtId="0" fontId="49" fillId="14" borderId="95" xfId="17" applyFont="1" applyFill="1" applyBorder="1" applyAlignment="1" applyProtection="1">
      <alignment horizontal="center" vertical="center"/>
      <protection locked="0"/>
    </xf>
    <xf numFmtId="0" fontId="11" fillId="14" borderId="0" xfId="19" applyFont="1" applyFill="1" applyAlignment="1" applyProtection="1">
      <alignment vertical="center"/>
      <protection locked="0"/>
    </xf>
    <xf numFmtId="0" fontId="11" fillId="14" borderId="128" xfId="19" applyFont="1" applyFill="1" applyBorder="1" applyAlignment="1" applyProtection="1">
      <alignment vertical="center"/>
      <protection locked="0"/>
    </xf>
    <xf numFmtId="0" fontId="24" fillId="14" borderId="98" xfId="17" applyFont="1" applyFill="1" applyBorder="1" applyAlignment="1" applyProtection="1">
      <alignment horizontal="left" vertical="center" wrapText="1"/>
      <protection locked="0"/>
    </xf>
    <xf numFmtId="0" fontId="24" fillId="14" borderId="87" xfId="17" applyFont="1" applyFill="1" applyBorder="1" applyAlignment="1" applyProtection="1">
      <alignment horizontal="left" vertical="center" wrapText="1"/>
      <protection locked="0"/>
    </xf>
    <xf numFmtId="0" fontId="24" fillId="14" borderId="85" xfId="19" applyFont="1" applyFill="1" applyBorder="1" applyAlignment="1" applyProtection="1">
      <alignment horizontal="left" vertical="center" wrapText="1"/>
      <protection locked="0"/>
    </xf>
    <xf numFmtId="0" fontId="24" fillId="14" borderId="85" xfId="17" applyFont="1" applyFill="1" applyBorder="1" applyAlignment="1" applyProtection="1">
      <alignment horizontal="left" vertical="center" wrapText="1"/>
      <protection locked="0"/>
    </xf>
    <xf numFmtId="0" fontId="40" fillId="4" borderId="99" xfId="17" applyFont="1" applyFill="1" applyBorder="1" applyAlignment="1" applyProtection="1">
      <alignment vertical="center" wrapText="1"/>
      <protection locked="0"/>
    </xf>
    <xf numFmtId="0" fontId="24" fillId="14" borderId="62" xfId="19" applyFont="1" applyFill="1" applyBorder="1" applyAlignment="1" applyProtection="1">
      <alignment horizontal="left" vertical="center" wrapText="1"/>
      <protection locked="0"/>
    </xf>
    <xf numFmtId="0" fontId="24" fillId="14" borderId="38" xfId="19" applyFont="1" applyFill="1" applyBorder="1" applyAlignment="1" applyProtection="1">
      <alignment horizontal="left" vertical="center" wrapText="1"/>
      <protection locked="0"/>
    </xf>
    <xf numFmtId="0" fontId="24" fillId="14" borderId="84" xfId="19" applyFont="1" applyFill="1" applyBorder="1" applyAlignment="1" applyProtection="1">
      <alignment horizontal="left" vertical="center" wrapText="1"/>
      <protection locked="0"/>
    </xf>
    <xf numFmtId="0" fontId="24" fillId="14" borderId="98" xfId="19" applyFont="1" applyFill="1" applyBorder="1" applyAlignment="1" applyProtection="1">
      <alignment horizontal="left" vertical="center" wrapText="1"/>
      <protection locked="0"/>
    </xf>
    <xf numFmtId="0" fontId="24" fillId="14" borderId="87" xfId="19" applyFont="1" applyFill="1" applyBorder="1" applyAlignment="1" applyProtection="1">
      <alignment horizontal="left" vertical="center" wrapText="1"/>
      <protection locked="0"/>
    </xf>
    <xf numFmtId="0" fontId="40" fillId="4" borderId="125" xfId="17" applyFont="1" applyFill="1" applyBorder="1" applyAlignment="1" applyProtection="1">
      <alignment vertical="center"/>
      <protection locked="0"/>
    </xf>
    <xf numFmtId="0" fontId="11" fillId="14" borderId="124" xfId="19" applyFont="1" applyFill="1" applyBorder="1" applyAlignment="1" applyProtection="1">
      <alignment horizontal="center" vertical="center"/>
      <protection locked="0"/>
    </xf>
    <xf numFmtId="0" fontId="0" fillId="14" borderId="128" xfId="0" applyFill="1" applyBorder="1" applyProtection="1">
      <protection locked="0"/>
    </xf>
    <xf numFmtId="0" fontId="24" fillId="14" borderId="62" xfId="17" applyFont="1" applyFill="1" applyBorder="1" applyAlignment="1" applyProtection="1">
      <alignment horizontal="left" vertical="center" wrapText="1"/>
      <protection locked="0"/>
    </xf>
    <xf numFmtId="0" fontId="24" fillId="14" borderId="38" xfId="17" applyFont="1" applyFill="1" applyBorder="1" applyAlignment="1" applyProtection="1">
      <alignment horizontal="left" vertical="center" wrapText="1"/>
      <protection locked="0"/>
    </xf>
    <xf numFmtId="0" fontId="24" fillId="14" borderId="84" xfId="17" applyFont="1" applyFill="1" applyBorder="1" applyAlignment="1" applyProtection="1">
      <alignment horizontal="left" vertical="center" wrapText="1"/>
      <protection locked="0"/>
    </xf>
    <xf numFmtId="0" fontId="24" fillId="14" borderId="89" xfId="17" applyFont="1" applyFill="1" applyBorder="1" applyAlignment="1" applyProtection="1">
      <alignment horizontal="left" vertical="center" wrapText="1"/>
      <protection locked="0"/>
    </xf>
    <xf numFmtId="0" fontId="11" fillId="14" borderId="128" xfId="19" applyFont="1" applyFill="1" applyBorder="1" applyAlignment="1" applyProtection="1">
      <alignment horizontal="center" vertical="center"/>
      <protection locked="0"/>
    </xf>
    <xf numFmtId="0" fontId="13" fillId="14" borderId="342" xfId="19" applyFill="1" applyBorder="1" applyAlignment="1" applyProtection="1">
      <alignment vertical="center"/>
      <protection locked="0"/>
    </xf>
    <xf numFmtId="0" fontId="40" fillId="4" borderId="125" xfId="17" applyFont="1" applyFill="1" applyBorder="1" applyAlignment="1" applyProtection="1">
      <alignment vertical="center" wrapText="1"/>
      <protection locked="0"/>
    </xf>
    <xf numFmtId="0" fontId="40" fillId="4" borderId="99" xfId="17" applyFont="1" applyFill="1" applyBorder="1" applyAlignment="1" applyProtection="1">
      <alignment horizontal="left" vertical="center"/>
      <protection locked="0"/>
    </xf>
    <xf numFmtId="0" fontId="40" fillId="4" borderId="125" xfId="17" applyFont="1" applyFill="1" applyBorder="1" applyAlignment="1" applyProtection="1">
      <alignment horizontal="left" vertical="center" wrapText="1"/>
      <protection locked="0"/>
    </xf>
    <xf numFmtId="0" fontId="11" fillId="14" borderId="0" xfId="19" applyFont="1" applyFill="1" applyAlignment="1" applyProtection="1">
      <alignment horizontal="left" vertical="center"/>
      <protection locked="0"/>
    </xf>
    <xf numFmtId="0" fontId="32" fillId="4" borderId="148" xfId="0" applyFont="1" applyFill="1" applyBorder="1" applyAlignment="1" applyProtection="1">
      <alignment horizontal="center" vertical="center" wrapText="1"/>
      <protection locked="0"/>
    </xf>
    <xf numFmtId="0" fontId="32" fillId="4" borderId="147" xfId="0" applyFont="1" applyFill="1" applyBorder="1" applyAlignment="1" applyProtection="1">
      <alignment horizontal="center" vertical="center" wrapText="1"/>
      <protection locked="0"/>
    </xf>
    <xf numFmtId="0" fontId="40" fillId="4" borderId="148" xfId="0" applyFont="1" applyFill="1" applyBorder="1" applyAlignment="1" applyProtection="1">
      <alignment horizontal="center" vertical="top" wrapText="1"/>
      <protection locked="0"/>
    </xf>
    <xf numFmtId="0" fontId="40" fillId="4" borderId="53" xfId="0" applyFont="1" applyFill="1" applyBorder="1" applyAlignment="1" applyProtection="1">
      <alignment horizontal="center" vertical="top" wrapText="1"/>
      <protection locked="0"/>
    </xf>
    <xf numFmtId="0" fontId="40" fillId="4" borderId="147" xfId="0" applyFont="1" applyFill="1" applyBorder="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57" xfId="0" applyFont="1" applyFill="1" applyBorder="1" applyAlignment="1" applyProtection="1">
      <alignment horizontal="left" vertical="center" wrapText="1"/>
      <protection locked="0"/>
    </xf>
    <xf numFmtId="170" fontId="24" fillId="12" borderId="45" xfId="0" applyNumberFormat="1" applyFont="1" applyFill="1" applyBorder="1" applyAlignment="1" applyProtection="1">
      <alignment horizontal="center" vertical="center" wrapText="1"/>
      <protection locked="0"/>
    </xf>
    <xf numFmtId="170" fontId="24" fillId="12" borderId="41" xfId="0" applyNumberFormat="1" applyFont="1" applyFill="1" applyBorder="1" applyAlignment="1" applyProtection="1">
      <alignment horizontal="center" vertical="center" wrapText="1"/>
      <protection locked="0"/>
    </xf>
    <xf numFmtId="170" fontId="24" fillId="12" borderId="133" xfId="0" applyNumberFormat="1" applyFont="1" applyFill="1" applyBorder="1" applyAlignment="1" applyProtection="1">
      <alignment horizontal="center" vertical="center" wrapText="1"/>
      <protection locked="0"/>
    </xf>
    <xf numFmtId="170" fontId="24" fillId="12" borderId="47" xfId="0" applyNumberFormat="1" applyFont="1" applyFill="1" applyBorder="1" applyAlignment="1" applyProtection="1">
      <alignment horizontal="center" vertical="center" wrapText="1"/>
      <protection locked="0"/>
    </xf>
    <xf numFmtId="170" fontId="24" fillId="12" borderId="39" xfId="0" applyNumberFormat="1" applyFont="1" applyFill="1" applyBorder="1" applyAlignment="1" applyProtection="1">
      <alignment horizontal="center" vertical="center" wrapText="1"/>
      <protection locked="0"/>
    </xf>
    <xf numFmtId="170" fontId="24" fillId="12" borderId="115" xfId="0" applyNumberFormat="1" applyFont="1" applyFill="1" applyBorder="1" applyAlignment="1" applyProtection="1">
      <alignment horizontal="center" vertical="center" wrapText="1"/>
      <protection locked="0"/>
    </xf>
    <xf numFmtId="0" fontId="62" fillId="14" borderId="0" xfId="0" applyFont="1" applyFill="1" applyAlignment="1" applyProtection="1">
      <alignment horizontal="center"/>
      <protection locked="0"/>
    </xf>
    <xf numFmtId="0" fontId="36" fillId="14" borderId="0" xfId="0" applyFont="1" applyFill="1" applyAlignment="1" applyProtection="1">
      <alignment horizontal="center" wrapText="1"/>
      <protection locked="0"/>
    </xf>
    <xf numFmtId="0" fontId="55" fillId="14" borderId="0" xfId="0" applyFont="1" applyFill="1" applyAlignment="1" applyProtection="1">
      <alignment horizontal="center" vertical="center" wrapText="1"/>
      <protection locked="0"/>
    </xf>
    <xf numFmtId="0" fontId="55" fillId="0" borderId="0" xfId="0" applyFont="1" applyAlignment="1" applyProtection="1">
      <alignment horizontal="center" vertical="center" wrapText="1"/>
      <protection locked="0"/>
    </xf>
    <xf numFmtId="0" fontId="36" fillId="15" borderId="0" xfId="0" applyFont="1" applyFill="1" applyProtection="1">
      <protection locked="0"/>
    </xf>
    <xf numFmtId="0" fontId="40" fillId="4" borderId="134" xfId="0" applyFont="1" applyFill="1" applyBorder="1" applyAlignment="1" applyProtection="1">
      <alignment horizontal="center" vertical="center" wrapText="1"/>
      <protection locked="0"/>
    </xf>
    <xf numFmtId="0" fontId="40" fillId="4" borderId="82" xfId="0" applyFont="1" applyFill="1" applyBorder="1" applyAlignment="1" applyProtection="1">
      <alignment horizontal="center" vertical="center" wrapText="1"/>
      <protection locked="0"/>
    </xf>
    <xf numFmtId="0" fontId="40" fillId="4" borderId="154" xfId="0" applyFont="1" applyFill="1" applyBorder="1" applyAlignment="1" applyProtection="1">
      <alignment horizontal="center" vertical="center" wrapText="1"/>
      <protection locked="0"/>
    </xf>
    <xf numFmtId="0" fontId="40" fillId="4" borderId="144" xfId="0" applyFont="1" applyFill="1" applyBorder="1" applyAlignment="1" applyProtection="1">
      <alignment horizontal="center" vertical="center" wrapText="1"/>
      <protection locked="0"/>
    </xf>
    <xf numFmtId="0" fontId="40" fillId="4" borderId="143" xfId="0" applyFont="1" applyFill="1" applyBorder="1" applyAlignment="1" applyProtection="1">
      <alignment horizontal="center" vertical="center" wrapText="1"/>
      <protection locked="0"/>
    </xf>
    <xf numFmtId="0" fontId="23" fillId="14" borderId="153" xfId="0" applyFont="1" applyFill="1" applyBorder="1" applyAlignment="1" applyProtection="1">
      <alignment vertical="center"/>
      <protection locked="0"/>
    </xf>
    <xf numFmtId="0" fontId="23" fillId="14" borderId="152" xfId="0" applyFont="1" applyFill="1" applyBorder="1" applyAlignment="1" applyProtection="1">
      <alignment vertical="center"/>
      <protection locked="0"/>
    </xf>
    <xf numFmtId="0" fontId="32" fillId="14" borderId="153" xfId="0" applyFont="1" applyFill="1" applyBorder="1" applyAlignment="1" applyProtection="1">
      <alignment horizontal="center" vertical="center" wrapText="1"/>
      <protection locked="0"/>
    </xf>
    <xf numFmtId="0" fontId="32" fillId="14" borderId="152" xfId="0" applyFont="1" applyFill="1" applyBorder="1" applyAlignment="1" applyProtection="1">
      <alignment horizontal="center" vertical="center" wrapText="1"/>
      <protection locked="0"/>
    </xf>
    <xf numFmtId="0" fontId="24" fillId="14" borderId="44" xfId="0" applyFont="1" applyFill="1" applyBorder="1" applyAlignment="1" applyProtection="1">
      <alignment horizontal="center" vertical="center" wrapText="1"/>
      <protection locked="0"/>
    </xf>
    <xf numFmtId="0" fontId="24" fillId="14" borderId="57" xfId="0" applyFont="1" applyFill="1" applyBorder="1" applyAlignment="1" applyProtection="1">
      <alignment horizontal="center" vertical="center" wrapText="1"/>
      <protection locked="0"/>
    </xf>
    <xf numFmtId="170" fontId="24" fillId="12" borderId="57" xfId="0" applyNumberFormat="1" applyFont="1" applyFill="1" applyBorder="1" applyAlignment="1" applyProtection="1">
      <alignment horizontal="center" vertical="center" wrapText="1"/>
      <protection locked="0"/>
    </xf>
    <xf numFmtId="170" fontId="24" fillId="8" borderId="151" xfId="0" applyNumberFormat="1" applyFont="1" applyFill="1" applyBorder="1" applyAlignment="1" applyProtection="1">
      <alignment horizontal="center" vertical="center" wrapText="1"/>
      <protection locked="0"/>
    </xf>
    <xf numFmtId="170" fontId="24" fillId="12" borderId="107" xfId="0" applyNumberFormat="1" applyFont="1" applyFill="1" applyBorder="1" applyAlignment="1" applyProtection="1">
      <alignment horizontal="center" vertical="center" wrapText="1"/>
      <protection locked="0"/>
    </xf>
    <xf numFmtId="170" fontId="24" fillId="12" borderId="141" xfId="0" applyNumberFormat="1" applyFont="1" applyFill="1" applyBorder="1" applyAlignment="1" applyProtection="1">
      <alignment horizontal="center" vertical="center" wrapText="1"/>
      <protection locked="0"/>
    </xf>
    <xf numFmtId="170" fontId="24" fillId="12" borderId="52" xfId="0" applyNumberFormat="1" applyFont="1" applyFill="1" applyBorder="1" applyAlignment="1" applyProtection="1">
      <alignment horizontal="center" vertical="center" wrapText="1"/>
      <protection locked="0"/>
    </xf>
    <xf numFmtId="170" fontId="24" fillId="12" borderId="137" xfId="0" applyNumberFormat="1" applyFont="1" applyFill="1" applyBorder="1" applyAlignment="1" applyProtection="1">
      <alignment horizontal="center" vertical="center" wrapText="1"/>
      <protection locked="0"/>
    </xf>
    <xf numFmtId="0" fontId="24" fillId="14" borderId="41" xfId="0" applyFont="1" applyFill="1" applyBorder="1" applyAlignment="1" applyProtection="1">
      <alignment horizontal="center" vertical="center" wrapText="1"/>
      <protection locked="0"/>
    </xf>
    <xf numFmtId="0" fontId="24" fillId="14" borderId="45" xfId="0" applyFont="1" applyFill="1" applyBorder="1" applyAlignment="1" applyProtection="1">
      <alignment horizontal="center" vertical="center" wrapText="1"/>
      <protection locked="0"/>
    </xf>
    <xf numFmtId="169" fontId="63" fillId="15" borderId="133" xfId="0" applyNumberFormat="1" applyFont="1" applyFill="1" applyBorder="1" applyAlignment="1" applyProtection="1">
      <alignment horizontal="center" vertical="center" wrapText="1"/>
      <protection locked="0"/>
    </xf>
    <xf numFmtId="169" fontId="63" fillId="15" borderId="38" xfId="0" applyNumberFormat="1" applyFont="1" applyFill="1" applyBorder="1" applyAlignment="1" applyProtection="1">
      <alignment horizontal="center" vertical="center" wrapText="1"/>
      <protection locked="0"/>
    </xf>
    <xf numFmtId="169" fontId="63" fillId="15" borderId="38" xfId="0" applyNumberFormat="1" applyFont="1" applyFill="1" applyBorder="1" applyAlignment="1" applyProtection="1">
      <alignment horizontal="center" wrapText="1"/>
      <protection locked="0"/>
    </xf>
    <xf numFmtId="169" fontId="63" fillId="15" borderId="41" xfId="0" applyNumberFormat="1" applyFont="1" applyFill="1" applyBorder="1" applyAlignment="1" applyProtection="1">
      <alignment horizontal="center" vertical="center" wrapText="1"/>
      <protection locked="0"/>
    </xf>
    <xf numFmtId="169" fontId="63" fillId="15" borderId="44" xfId="0" applyNumberFormat="1" applyFont="1" applyFill="1" applyBorder="1" applyAlignment="1" applyProtection="1">
      <alignment horizontal="center" vertical="center" wrapText="1"/>
      <protection locked="0"/>
    </xf>
    <xf numFmtId="169" fontId="63" fillId="15" borderId="43" xfId="0" applyNumberFormat="1" applyFont="1" applyFill="1" applyBorder="1" applyAlignment="1" applyProtection="1">
      <alignment horizontal="center" vertical="center" wrapText="1"/>
      <protection locked="0"/>
    </xf>
    <xf numFmtId="169" fontId="63" fillId="15" borderId="43" xfId="0" applyNumberFormat="1" applyFont="1" applyFill="1" applyBorder="1" applyAlignment="1" applyProtection="1">
      <alignment horizontal="center" wrapText="1"/>
      <protection locked="0"/>
    </xf>
    <xf numFmtId="170" fontId="24" fillId="8" borderId="52" xfId="0" applyNumberFormat="1" applyFont="1" applyFill="1" applyBorder="1" applyAlignment="1" applyProtection="1">
      <alignment horizontal="center" vertical="center" wrapText="1"/>
      <protection locked="0"/>
    </xf>
    <xf numFmtId="0" fontId="24" fillId="14" borderId="39" xfId="0" applyFont="1" applyFill="1" applyBorder="1" applyAlignment="1" applyProtection="1">
      <alignment horizontal="center" vertical="center" wrapText="1"/>
      <protection locked="0"/>
    </xf>
    <xf numFmtId="0" fontId="24" fillId="14" borderId="47" xfId="0" applyFont="1" applyFill="1" applyBorder="1" applyAlignment="1" applyProtection="1">
      <alignment horizontal="center" vertical="center" wrapText="1"/>
      <protection locked="0"/>
    </xf>
    <xf numFmtId="169" fontId="63" fillId="15" borderId="134" xfId="0" applyNumberFormat="1" applyFont="1" applyFill="1" applyBorder="1" applyAlignment="1" applyProtection="1">
      <alignment horizontal="center" vertical="center" wrapText="1"/>
      <protection locked="0"/>
    </xf>
    <xf numFmtId="169" fontId="63" fillId="15" borderId="37" xfId="0" applyNumberFormat="1" applyFont="1" applyFill="1" applyBorder="1" applyAlignment="1" applyProtection="1">
      <alignment horizontal="center" vertical="center" wrapText="1"/>
      <protection locked="0"/>
    </xf>
    <xf numFmtId="169" fontId="63" fillId="15" borderId="37" xfId="0" applyNumberFormat="1" applyFont="1" applyFill="1" applyBorder="1" applyAlignment="1" applyProtection="1">
      <alignment horizontal="center" wrapText="1"/>
      <protection locked="0"/>
    </xf>
    <xf numFmtId="169" fontId="63" fillId="15" borderId="39" xfId="0" applyNumberFormat="1" applyFont="1" applyFill="1" applyBorder="1" applyAlignment="1" applyProtection="1">
      <alignment horizontal="center" vertical="center" wrapText="1"/>
      <protection locked="0"/>
    </xf>
    <xf numFmtId="170" fontId="24" fillId="12" borderId="59" xfId="0" applyNumberFormat="1" applyFont="1" applyFill="1" applyBorder="1" applyAlignment="1" applyProtection="1">
      <alignment horizontal="center" vertical="center" wrapText="1"/>
      <protection locked="0"/>
    </xf>
    <xf numFmtId="169" fontId="63" fillId="15" borderId="115" xfId="0" applyNumberFormat="1" applyFont="1" applyFill="1" applyBorder="1" applyAlignment="1" applyProtection="1">
      <alignment horizontal="center" vertical="center" wrapText="1"/>
      <protection locked="0"/>
    </xf>
    <xf numFmtId="169" fontId="63" fillId="15" borderId="84" xfId="0" applyNumberFormat="1" applyFont="1" applyFill="1" applyBorder="1" applyAlignment="1" applyProtection="1">
      <alignment horizontal="center" vertical="center" wrapText="1"/>
      <protection locked="0"/>
    </xf>
    <xf numFmtId="169" fontId="63" fillId="15" borderId="84"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Fill="1" applyBorder="1" applyAlignment="1" applyProtection="1">
      <alignment horizontal="left" vertical="center" wrapText="1"/>
      <protection locked="0"/>
    </xf>
    <xf numFmtId="0" fontId="36" fillId="15" borderId="0" xfId="0" applyFont="1" applyFill="1" applyAlignment="1" applyProtection="1">
      <alignment vertical="top"/>
      <protection locked="0"/>
    </xf>
    <xf numFmtId="0" fontId="21" fillId="0" borderId="0" xfId="3" applyFont="1" applyFill="1" applyBorder="1" applyAlignment="1" applyProtection="1">
      <alignment horizontal="center" vertical="center" wrapText="1"/>
      <protection locked="0"/>
    </xf>
    <xf numFmtId="0" fontId="40" fillId="15" borderId="125" xfId="0" applyFont="1" applyFill="1" applyBorder="1" applyAlignment="1" applyProtection="1">
      <alignment horizontal="center" vertical="center" wrapText="1"/>
      <protection locked="0"/>
    </xf>
    <xf numFmtId="0" fontId="40" fillId="15" borderId="68" xfId="0" applyFont="1" applyFill="1" applyBorder="1" applyAlignment="1" applyProtection="1">
      <alignment horizontal="center" vertical="center" wrapText="1"/>
      <protection locked="0"/>
    </xf>
    <xf numFmtId="0" fontId="40" fillId="15" borderId="150" xfId="0" applyFont="1" applyFill="1" applyBorder="1" applyAlignment="1" applyProtection="1">
      <alignment horizontal="center" vertical="center" wrapText="1"/>
      <protection locked="0"/>
    </xf>
    <xf numFmtId="0" fontId="40" fillId="15" borderId="149" xfId="0" applyFont="1" applyFill="1" applyBorder="1" applyAlignment="1" applyProtection="1">
      <alignment horizontal="center" vertical="center" wrapText="1"/>
      <protection locked="0"/>
    </xf>
    <xf numFmtId="0" fontId="40" fillId="15" borderId="64" xfId="0" applyFont="1" applyFill="1" applyBorder="1" applyAlignment="1" applyProtection="1">
      <alignment horizontal="center" vertical="center" wrapText="1"/>
      <protection locked="0"/>
    </xf>
    <xf numFmtId="0" fontId="24" fillId="14" borderId="56" xfId="0" applyFont="1" applyFill="1" applyBorder="1" applyAlignment="1" applyProtection="1">
      <alignment horizontal="left" vertical="center" wrapText="1"/>
      <protection locked="0"/>
    </xf>
    <xf numFmtId="0" fontId="24" fillId="14" borderId="139" xfId="0" applyFont="1" applyFill="1" applyBorder="1" applyAlignment="1" applyProtection="1">
      <alignment horizontal="center" vertical="center" wrapText="1"/>
      <protection locked="0"/>
    </xf>
    <xf numFmtId="0" fontId="24" fillId="14" borderId="54" xfId="0" applyFont="1" applyFill="1" applyBorder="1" applyAlignment="1" applyProtection="1">
      <alignment horizontal="left" vertical="center" wrapText="1"/>
      <protection locked="0"/>
    </xf>
    <xf numFmtId="0" fontId="24" fillId="14" borderId="134" xfId="0" applyFont="1" applyFill="1" applyBorder="1" applyAlignment="1" applyProtection="1">
      <alignment horizontal="center" vertical="center" wrapText="1"/>
      <protection locked="0"/>
    </xf>
    <xf numFmtId="0" fontId="36" fillId="15" borderId="134" xfId="0" applyFont="1" applyFill="1" applyBorder="1" applyAlignment="1" applyProtection="1">
      <alignment horizontal="center" vertical="center"/>
      <protection locked="0"/>
    </xf>
    <xf numFmtId="0" fontId="36" fillId="15" borderId="39" xfId="0" applyFont="1" applyFill="1" applyBorder="1" applyAlignment="1" applyProtection="1">
      <alignment horizontal="center" vertical="center"/>
      <protection locked="0"/>
    </xf>
    <xf numFmtId="0" fontId="40" fillId="4" borderId="126" xfId="0" applyFont="1" applyFill="1" applyBorder="1" applyAlignment="1" applyProtection="1">
      <alignment horizontal="center" vertical="center" wrapText="1"/>
      <protection locked="0"/>
    </xf>
    <xf numFmtId="0" fontId="49" fillId="0" borderId="56" xfId="3" applyFont="1" applyFill="1" applyBorder="1" applyAlignment="1" applyProtection="1">
      <alignment horizontal="center" vertical="center" wrapText="1"/>
      <protection locked="0"/>
    </xf>
    <xf numFmtId="0" fontId="49" fillId="0" borderId="61" xfId="3" applyFont="1" applyFill="1" applyBorder="1" applyAlignment="1" applyProtection="1">
      <alignment horizontal="center" vertical="center" wrapText="1"/>
      <protection locked="0"/>
    </xf>
    <xf numFmtId="0" fontId="49" fillId="0" borderId="48" xfId="3" applyFont="1" applyFill="1" applyBorder="1" applyAlignment="1" applyProtection="1">
      <alignment horizontal="center" vertical="center" wrapText="1"/>
      <protection locked="0"/>
    </xf>
    <xf numFmtId="0" fontId="41" fillId="14" borderId="0" xfId="3" applyFont="1" applyFill="1" applyBorder="1" applyAlignment="1" applyProtection="1">
      <alignment horizontal="left" vertical="center" wrapText="1"/>
      <protection locked="0"/>
    </xf>
    <xf numFmtId="0" fontId="31" fillId="14" borderId="0" xfId="0" applyFont="1" applyFill="1" applyAlignment="1" applyProtection="1">
      <alignment horizontal="center" vertical="top" wrapText="1"/>
      <protection locked="0"/>
    </xf>
    <xf numFmtId="169" fontId="36" fillId="15" borderId="92" xfId="0" applyNumberFormat="1" applyFont="1" applyFill="1" applyBorder="1" applyAlignment="1" applyProtection="1">
      <alignment horizontal="center" vertical="center" wrapText="1"/>
      <protection locked="0"/>
    </xf>
    <xf numFmtId="169" fontId="36" fillId="14" borderId="0" xfId="0" applyNumberFormat="1" applyFont="1" applyFill="1" applyAlignment="1" applyProtection="1">
      <alignment horizontal="center" vertical="center" wrapText="1"/>
      <protection locked="0"/>
    </xf>
    <xf numFmtId="0" fontId="24" fillId="14" borderId="90" xfId="0" applyFont="1" applyFill="1" applyBorder="1" applyAlignment="1" applyProtection="1">
      <alignment horizontal="left" vertical="center" wrapText="1"/>
      <protection locked="0"/>
    </xf>
    <xf numFmtId="0" fontId="24" fillId="14" borderId="74" xfId="0" applyFont="1" applyFill="1" applyBorder="1" applyAlignment="1" applyProtection="1">
      <alignment horizontal="center" vertical="center" wrapText="1"/>
      <protection locked="0"/>
    </xf>
    <xf numFmtId="170" fontId="24" fillId="12" borderId="62" xfId="0" applyNumberFormat="1" applyFont="1" applyFill="1" applyBorder="1" applyAlignment="1" applyProtection="1">
      <alignment horizontal="center" vertical="center" wrapText="1"/>
      <protection locked="0"/>
    </xf>
    <xf numFmtId="170" fontId="24" fillId="12" borderId="75" xfId="0" applyNumberFormat="1" applyFont="1" applyFill="1" applyBorder="1" applyAlignment="1" applyProtection="1">
      <alignment horizontal="center" vertical="center" wrapText="1"/>
      <protection locked="0"/>
    </xf>
    <xf numFmtId="170" fontId="24" fillId="10" borderId="45" xfId="0" applyNumberFormat="1" applyFont="1" applyFill="1" applyBorder="1" applyAlignment="1" applyProtection="1">
      <alignment horizontal="center" vertical="center" wrapText="1"/>
      <protection locked="0"/>
    </xf>
    <xf numFmtId="170" fontId="24" fillId="10" borderId="37" xfId="0" applyNumberFormat="1" applyFont="1" applyFill="1" applyBorder="1" applyAlignment="1" applyProtection="1">
      <alignment horizontal="center" vertical="center" wrapText="1"/>
      <protection locked="0"/>
    </xf>
    <xf numFmtId="169" fontId="36" fillId="15" borderId="38" xfId="0" applyNumberFormat="1" applyFont="1" applyFill="1" applyBorder="1" applyAlignment="1" applyProtection="1">
      <alignment vertical="center"/>
      <protection locked="0"/>
    </xf>
    <xf numFmtId="169" fontId="36" fillId="15" borderId="37" xfId="0" applyNumberFormat="1" applyFont="1" applyFill="1" applyBorder="1" applyAlignment="1" applyProtection="1">
      <alignment vertical="center"/>
      <protection locked="0"/>
    </xf>
    <xf numFmtId="0" fontId="24" fillId="14" borderId="101" xfId="0" applyFont="1" applyFill="1" applyBorder="1" applyAlignment="1" applyProtection="1">
      <alignment horizontal="center" vertical="center" wrapText="1"/>
      <protection locked="0"/>
    </xf>
    <xf numFmtId="0" fontId="24" fillId="14" borderId="163" xfId="0" applyFont="1" applyFill="1" applyBorder="1" applyAlignment="1" applyProtection="1">
      <alignment horizontal="center" vertical="center" wrapText="1"/>
      <protection locked="0"/>
    </xf>
    <xf numFmtId="169" fontId="36" fillId="15" borderId="162" xfId="0" applyNumberFormat="1" applyFont="1" applyFill="1" applyBorder="1" applyAlignment="1" applyProtection="1">
      <alignment horizontal="center" vertical="center" wrapText="1"/>
      <protection locked="0"/>
    </xf>
    <xf numFmtId="169" fontId="36" fillId="15" borderId="101" xfId="0" applyNumberFormat="1" applyFont="1" applyFill="1" applyBorder="1" applyAlignment="1" applyProtection="1">
      <alignment horizontal="center" vertical="center" wrapText="1"/>
      <protection locked="0"/>
    </xf>
    <xf numFmtId="170" fontId="24" fillId="12" borderId="101" xfId="0" applyNumberFormat="1" applyFont="1" applyFill="1" applyBorder="1" applyAlignment="1" applyProtection="1">
      <alignment horizontal="center" vertical="center" wrapText="1"/>
      <protection locked="0"/>
    </xf>
    <xf numFmtId="169" fontId="36" fillId="15" borderId="101" xfId="0" applyNumberFormat="1" applyFont="1" applyFill="1" applyBorder="1" applyAlignment="1" applyProtection="1">
      <alignment vertical="center"/>
      <protection locked="0"/>
    </xf>
    <xf numFmtId="170" fontId="24" fillId="12" borderId="161" xfId="0" applyNumberFormat="1" applyFont="1" applyFill="1" applyBorder="1" applyAlignment="1" applyProtection="1">
      <alignment horizontal="center" vertical="center" wrapText="1"/>
      <protection locked="0"/>
    </xf>
    <xf numFmtId="0" fontId="8" fillId="14" borderId="0" xfId="28" applyFont="1" applyFill="1" applyProtection="1">
      <protection locked="0"/>
    </xf>
    <xf numFmtId="0" fontId="130" fillId="14" borderId="0" xfId="28" applyFont="1" applyFill="1" applyAlignment="1" applyProtection="1">
      <alignment horizontal="center" vertical="center" wrapText="1"/>
      <protection locked="0"/>
    </xf>
    <xf numFmtId="0" fontId="102" fillId="14" borderId="0" xfId="18" applyFont="1" applyFill="1" applyBorder="1" applyAlignment="1" applyProtection="1">
      <alignment vertical="center" wrapText="1"/>
      <protection locked="0"/>
    </xf>
    <xf numFmtId="0" fontId="34" fillId="14" borderId="0" xfId="28" applyFont="1" applyFill="1" applyProtection="1">
      <protection locked="0"/>
    </xf>
    <xf numFmtId="0" fontId="131" fillId="14" borderId="0" xfId="0" applyFont="1" applyFill="1" applyAlignment="1" applyProtection="1">
      <alignment horizontal="center" vertical="top" wrapText="1"/>
      <protection locked="0"/>
    </xf>
    <xf numFmtId="0" fontId="104" fillId="14" borderId="0" xfId="32" applyFont="1" applyFill="1" applyAlignment="1" applyProtection="1">
      <alignment vertical="center"/>
      <protection locked="0"/>
    </xf>
    <xf numFmtId="0" fontId="92" fillId="14" borderId="98" xfId="32" applyFont="1" applyFill="1" applyBorder="1" applyAlignment="1" applyProtection="1">
      <alignment horizontal="left" vertical="center" wrapText="1"/>
      <protection locked="0"/>
    </xf>
    <xf numFmtId="0" fontId="92" fillId="14" borderId="92" xfId="28" applyFont="1" applyFill="1" applyBorder="1" applyAlignment="1" applyProtection="1">
      <alignment horizontal="center" vertical="center" wrapText="1"/>
      <protection locked="0"/>
    </xf>
    <xf numFmtId="0" fontId="105" fillId="15" borderId="92" xfId="32" applyFont="1" applyFill="1" applyBorder="1" applyAlignment="1" applyProtection="1">
      <alignment vertical="center"/>
      <protection locked="0"/>
    </xf>
    <xf numFmtId="0" fontId="34" fillId="15" borderId="92" xfId="28" applyFont="1" applyFill="1" applyBorder="1" applyProtection="1">
      <protection locked="0"/>
    </xf>
    <xf numFmtId="0" fontId="34" fillId="15" borderId="91" xfId="28" applyFont="1" applyFill="1" applyBorder="1" applyProtection="1">
      <protection locked="0"/>
    </xf>
    <xf numFmtId="0" fontId="92" fillId="14" borderId="84" xfId="28" applyFont="1" applyFill="1" applyBorder="1" applyAlignment="1" applyProtection="1">
      <alignment horizontal="center" vertical="center" wrapText="1"/>
      <protection locked="0"/>
    </xf>
    <xf numFmtId="0" fontId="34" fillId="15" borderId="84" xfId="28" applyFont="1" applyFill="1" applyBorder="1" applyProtection="1">
      <protection locked="0"/>
    </xf>
    <xf numFmtId="0" fontId="34" fillId="15" borderId="83" xfId="28" applyFont="1" applyFill="1" applyBorder="1" applyProtection="1">
      <protection locked="0"/>
    </xf>
    <xf numFmtId="0" fontId="100" fillId="4" borderId="84" xfId="28" applyFont="1" applyFill="1" applyBorder="1" applyAlignment="1" applyProtection="1">
      <alignment horizontal="center" vertical="center" wrapText="1"/>
      <protection locked="0"/>
    </xf>
    <xf numFmtId="0" fontId="90" fillId="14" borderId="0" xfId="28" applyFont="1" applyFill="1" applyAlignment="1" applyProtection="1">
      <alignment vertical="center" wrapText="1"/>
      <protection locked="0"/>
    </xf>
    <xf numFmtId="0" fontId="100" fillId="4" borderId="99" xfId="28" applyFont="1" applyFill="1" applyBorder="1" applyAlignment="1" applyProtection="1">
      <alignment horizontal="left" vertical="center" wrapText="1"/>
      <protection locked="0"/>
    </xf>
    <xf numFmtId="0" fontId="103" fillId="14" borderId="0" xfId="28" applyFont="1" applyFill="1" applyAlignment="1" applyProtection="1">
      <alignment horizontal="center" vertical="center" wrapText="1"/>
      <protection locked="0"/>
    </xf>
    <xf numFmtId="0" fontId="90" fillId="14" borderId="0" xfId="28" applyFont="1" applyFill="1" applyAlignment="1" applyProtection="1">
      <alignment horizontal="left" vertical="center" wrapText="1"/>
      <protection locked="0"/>
    </xf>
    <xf numFmtId="0" fontId="92" fillId="14" borderId="89" xfId="28" applyFont="1" applyFill="1" applyBorder="1" applyAlignment="1" applyProtection="1">
      <alignment horizontal="left" vertical="center" wrapText="1"/>
      <protection locked="0"/>
    </xf>
    <xf numFmtId="0" fontId="92" fillId="15" borderId="92" xfId="28" applyFont="1" applyFill="1" applyBorder="1" applyAlignment="1" applyProtection="1">
      <alignment horizontal="center" vertical="center" wrapText="1"/>
      <protection locked="0"/>
    </xf>
    <xf numFmtId="0" fontId="106" fillId="14" borderId="97" xfId="18" applyFont="1" applyFill="1" applyBorder="1" applyAlignment="1" applyProtection="1">
      <alignment horizontal="center" vertical="center" wrapText="1"/>
      <protection locked="0"/>
    </xf>
    <xf numFmtId="0" fontId="92" fillId="14" borderId="87" xfId="28" applyFont="1" applyFill="1" applyBorder="1" applyAlignment="1" applyProtection="1">
      <alignment horizontal="left" vertical="center" wrapText="1"/>
      <protection locked="0"/>
    </xf>
    <xf numFmtId="0" fontId="92" fillId="14" borderId="38" xfId="28" applyFont="1" applyFill="1" applyBorder="1" applyAlignment="1" applyProtection="1">
      <alignment horizontal="center" vertical="center" wrapText="1"/>
      <protection locked="0"/>
    </xf>
    <xf numFmtId="0" fontId="92" fillId="15" borderId="38" xfId="28" applyFont="1" applyFill="1" applyBorder="1" applyAlignment="1" applyProtection="1">
      <alignment horizontal="center" vertical="center" wrapText="1"/>
      <protection locked="0"/>
    </xf>
    <xf numFmtId="0" fontId="92" fillId="15" borderId="60" xfId="28" applyFont="1" applyFill="1" applyBorder="1" applyAlignment="1" applyProtection="1">
      <alignment horizontal="center" vertical="center" wrapText="1"/>
      <protection locked="0"/>
    </xf>
    <xf numFmtId="0" fontId="92" fillId="15" borderId="71" xfId="28" applyFont="1" applyFill="1" applyBorder="1" applyAlignment="1" applyProtection="1">
      <alignment horizontal="center" vertical="center" wrapText="1"/>
      <protection locked="0"/>
    </xf>
    <xf numFmtId="0" fontId="106" fillId="14" borderId="96" xfId="18" applyFont="1" applyFill="1" applyBorder="1" applyAlignment="1" applyProtection="1">
      <alignment horizontal="center" vertical="center" wrapText="1"/>
      <protection locked="0"/>
    </xf>
    <xf numFmtId="0" fontId="92" fillId="14" borderId="85" xfId="28" applyFont="1" applyFill="1" applyBorder="1" applyAlignment="1" applyProtection="1">
      <alignment horizontal="left" vertical="center" wrapText="1"/>
      <protection locked="0"/>
    </xf>
    <xf numFmtId="0" fontId="92" fillId="15" borderId="84" xfId="28" applyFont="1" applyFill="1" applyBorder="1" applyAlignment="1" applyProtection="1">
      <alignment horizontal="center" vertical="center" wrapText="1"/>
      <protection locked="0"/>
    </xf>
    <xf numFmtId="0" fontId="92" fillId="15" borderId="114" xfId="28" applyFont="1" applyFill="1" applyBorder="1" applyAlignment="1" applyProtection="1">
      <alignment horizontal="center" vertical="center" wrapText="1"/>
      <protection locked="0"/>
    </xf>
    <xf numFmtId="0" fontId="92" fillId="15" borderId="349" xfId="28" applyFont="1" applyFill="1" applyBorder="1" applyAlignment="1" applyProtection="1">
      <alignment horizontal="center" vertical="center" wrapText="1"/>
      <protection locked="0"/>
    </xf>
    <xf numFmtId="0" fontId="106" fillId="14" borderId="95" xfId="18" applyFont="1" applyFill="1" applyBorder="1" applyAlignment="1" applyProtection="1">
      <alignment horizontal="center" vertical="center" wrapText="1"/>
      <protection locked="0"/>
    </xf>
    <xf numFmtId="0" fontId="92" fillId="14" borderId="0" xfId="28" applyFont="1" applyFill="1" applyAlignment="1" applyProtection="1">
      <alignment vertical="center" wrapText="1"/>
      <protection locked="0"/>
    </xf>
    <xf numFmtId="0" fontId="92" fillId="14" borderId="0" xfId="28" applyFont="1" applyFill="1" applyAlignment="1" applyProtection="1">
      <alignment horizontal="center" vertical="center" wrapText="1"/>
      <protection locked="0"/>
    </xf>
    <xf numFmtId="170" fontId="92" fillId="14" borderId="0" xfId="28" applyNumberFormat="1" applyFont="1" applyFill="1" applyAlignment="1" applyProtection="1">
      <alignment horizontal="center" vertical="center" wrapText="1"/>
      <protection locked="0"/>
    </xf>
    <xf numFmtId="170" fontId="90" fillId="14" borderId="0" xfId="28" applyNumberFormat="1" applyFont="1" applyFill="1" applyAlignment="1" applyProtection="1">
      <alignment horizontal="left" vertical="center" wrapText="1"/>
      <protection locked="0"/>
    </xf>
    <xf numFmtId="0" fontId="92" fillId="15" borderId="106" xfId="28" applyFont="1" applyFill="1" applyBorder="1" applyAlignment="1" applyProtection="1">
      <alignment horizontal="center" vertical="center" wrapText="1"/>
      <protection locked="0"/>
    </xf>
    <xf numFmtId="0" fontId="92" fillId="15" borderId="120" xfId="28" applyFont="1" applyFill="1" applyBorder="1" applyAlignment="1" applyProtection="1">
      <alignment horizontal="center" vertical="center" wrapText="1"/>
      <protection locked="0"/>
    </xf>
    <xf numFmtId="0" fontId="108" fillId="14" borderId="0" xfId="28" applyFont="1" applyFill="1" applyAlignment="1" applyProtection="1">
      <alignment horizontal="center" vertical="center"/>
      <protection locked="0"/>
    </xf>
    <xf numFmtId="0" fontId="92" fillId="15" borderId="133" xfId="28" applyFont="1" applyFill="1" applyBorder="1" applyAlignment="1" applyProtection="1">
      <alignment horizontal="center" vertical="center" wrapText="1"/>
      <protection locked="0"/>
    </xf>
    <xf numFmtId="0" fontId="92" fillId="0" borderId="130" xfId="0" applyFont="1" applyBorder="1" applyAlignment="1" applyProtection="1">
      <alignment horizontal="left" vertical="center" wrapText="1"/>
      <protection locked="0"/>
    </xf>
    <xf numFmtId="0" fontId="92" fillId="23" borderId="11" xfId="28" applyFont="1" applyFill="1" applyBorder="1" applyAlignment="1" applyProtection="1">
      <alignment horizontal="center" vertical="center" wrapText="1"/>
      <protection locked="0"/>
    </xf>
    <xf numFmtId="0" fontId="92" fillId="0" borderId="293" xfId="28" applyFont="1" applyBorder="1" applyAlignment="1" applyProtection="1">
      <alignment horizontal="left" vertical="center" wrapText="1"/>
      <protection locked="0"/>
    </xf>
    <xf numFmtId="0" fontId="92" fillId="23" borderId="318" xfId="28" applyFont="1" applyFill="1" applyBorder="1" applyAlignment="1" applyProtection="1">
      <alignment horizontal="center" vertical="center" wrapText="1"/>
      <protection locked="0"/>
    </xf>
    <xf numFmtId="4" fontId="92" fillId="8" borderId="38" xfId="28" applyNumberFormat="1" applyFont="1" applyFill="1" applyBorder="1" applyAlignment="1" applyProtection="1">
      <alignment horizontal="center" vertical="center" wrapText="1"/>
      <protection locked="0"/>
    </xf>
    <xf numFmtId="0" fontId="92" fillId="0" borderId="11" xfId="28" applyFont="1" applyBorder="1" applyAlignment="1" applyProtection="1">
      <alignment horizontal="center" vertical="center" wrapText="1"/>
      <protection locked="0"/>
    </xf>
    <xf numFmtId="0" fontId="92" fillId="0" borderId="290" xfId="28" applyFont="1" applyBorder="1" applyAlignment="1" applyProtection="1">
      <alignment horizontal="left" vertical="center" wrapText="1"/>
      <protection locked="0"/>
    </xf>
    <xf numFmtId="0" fontId="92" fillId="0" borderId="289" xfId="28" applyFont="1" applyBorder="1" applyAlignment="1" applyProtection="1">
      <alignment horizontal="center" vertical="center" wrapText="1"/>
      <protection locked="0"/>
    </xf>
    <xf numFmtId="0" fontId="92" fillId="23" borderId="289" xfId="28" applyFont="1" applyFill="1" applyBorder="1" applyAlignment="1" applyProtection="1">
      <alignment horizontal="center" vertical="center" wrapText="1"/>
      <protection locked="0"/>
    </xf>
    <xf numFmtId="0" fontId="92" fillId="23" borderId="317" xfId="28" applyFont="1" applyFill="1" applyBorder="1" applyAlignment="1" applyProtection="1">
      <alignment horizontal="center" vertical="center" wrapText="1"/>
      <protection locked="0"/>
    </xf>
    <xf numFmtId="0" fontId="92" fillId="15" borderId="115" xfId="28" applyFont="1" applyFill="1" applyBorder="1" applyAlignment="1" applyProtection="1">
      <alignment horizontal="center" vertical="center" wrapText="1"/>
      <protection locked="0"/>
    </xf>
    <xf numFmtId="0" fontId="92" fillId="15" borderId="405" xfId="28" applyFont="1" applyFill="1" applyBorder="1" applyAlignment="1" applyProtection="1">
      <alignment horizontal="center" vertical="center" wrapText="1"/>
      <protection locked="0"/>
    </xf>
    <xf numFmtId="4" fontId="92" fillId="8" borderId="84" xfId="28" applyNumberFormat="1" applyFont="1" applyFill="1" applyBorder="1" applyAlignment="1" applyProtection="1">
      <alignment horizontal="center" vertical="center" wrapText="1"/>
      <protection locked="0"/>
    </xf>
    <xf numFmtId="0" fontId="100" fillId="4" borderId="111" xfId="0" applyFont="1" applyFill="1" applyBorder="1" applyAlignment="1" applyProtection="1">
      <alignment horizontal="center" vertical="center" wrapText="1"/>
      <protection locked="0"/>
    </xf>
    <xf numFmtId="0" fontId="100" fillId="4" borderId="110" xfId="0" applyFont="1" applyFill="1" applyBorder="1" applyAlignment="1" applyProtection="1">
      <alignment horizontal="center" vertical="center" wrapText="1"/>
      <protection locked="0"/>
    </xf>
    <xf numFmtId="0" fontId="100" fillId="4" borderId="179" xfId="0" applyFont="1" applyFill="1" applyBorder="1" applyAlignment="1" applyProtection="1">
      <alignment horizontal="center" vertical="center" wrapText="1"/>
      <protection locked="0"/>
    </xf>
    <xf numFmtId="0" fontId="100" fillId="4" borderId="124" xfId="0" applyFont="1" applyFill="1" applyBorder="1" applyAlignment="1" applyProtection="1">
      <alignment horizontal="center" vertical="center" wrapText="1"/>
      <protection locked="0"/>
    </xf>
    <xf numFmtId="0" fontId="92" fillId="14" borderId="102" xfId="28" applyFont="1" applyFill="1" applyBorder="1" applyAlignment="1" applyProtection="1">
      <alignment horizontal="left" vertical="center" wrapText="1"/>
      <protection locked="0"/>
    </xf>
    <xf numFmtId="0" fontId="92" fillId="14" borderId="110" xfId="28" applyFont="1" applyFill="1" applyBorder="1" applyAlignment="1" applyProtection="1">
      <alignment horizontal="center" vertical="center" wrapText="1"/>
      <protection locked="0"/>
    </xf>
    <xf numFmtId="0" fontId="105" fillId="15" borderId="110" xfId="32" applyFont="1" applyFill="1" applyBorder="1" applyAlignment="1" applyProtection="1">
      <alignment vertical="center"/>
      <protection locked="0"/>
    </xf>
    <xf numFmtId="0" fontId="34" fillId="15" borderId="110" xfId="28" applyFont="1" applyFill="1" applyBorder="1" applyProtection="1">
      <protection locked="0"/>
    </xf>
    <xf numFmtId="0" fontId="34" fillId="15" borderId="109" xfId="28" applyFont="1" applyFill="1" applyBorder="1" applyProtection="1">
      <protection locked="0"/>
    </xf>
    <xf numFmtId="0" fontId="106" fillId="14" borderId="99" xfId="18" applyFont="1" applyFill="1" applyBorder="1" applyAlignment="1" applyProtection="1">
      <alignment horizontal="center" vertical="center" wrapText="1"/>
      <protection locked="0"/>
    </xf>
    <xf numFmtId="0" fontId="92" fillId="0" borderId="297" xfId="28" applyFont="1" applyBorder="1" applyAlignment="1" applyProtection="1">
      <alignment horizontal="left" vertical="center" wrapText="1"/>
      <protection locked="0"/>
    </xf>
    <xf numFmtId="0" fontId="92" fillId="0" borderId="296" xfId="28" applyFont="1" applyBorder="1" applyAlignment="1" applyProtection="1">
      <alignment horizontal="center" vertical="center" wrapText="1"/>
      <protection locked="0"/>
    </xf>
    <xf numFmtId="0" fontId="34" fillId="15" borderId="92" xfId="12" applyFont="1" applyFill="1" applyBorder="1" applyAlignment="1" applyProtection="1">
      <alignment horizontal="center" vertical="center"/>
      <protection locked="0"/>
    </xf>
    <xf numFmtId="0" fontId="34" fillId="15" borderId="91" xfId="12" applyFont="1" applyFill="1" applyBorder="1" applyAlignment="1" applyProtection="1">
      <alignment horizontal="center" vertical="center"/>
      <protection locked="0"/>
    </xf>
    <xf numFmtId="0" fontId="34" fillId="15" borderId="38" xfId="28" applyFont="1" applyFill="1" applyBorder="1" applyProtection="1">
      <protection locked="0"/>
    </xf>
    <xf numFmtId="0" fontId="34" fillId="15" borderId="38" xfId="12" applyFont="1" applyFill="1" applyBorder="1" applyAlignment="1" applyProtection="1">
      <alignment horizontal="center" vertical="center"/>
      <protection locked="0"/>
    </xf>
    <xf numFmtId="0" fontId="34" fillId="15" borderId="86" xfId="12" applyFont="1" applyFill="1" applyBorder="1" applyAlignment="1" applyProtection="1">
      <alignment horizontal="center" vertical="center"/>
      <protection locked="0"/>
    </xf>
    <xf numFmtId="0" fontId="34" fillId="15" borderId="117" xfId="28" applyFont="1" applyFill="1" applyBorder="1" applyProtection="1">
      <protection locked="0"/>
    </xf>
    <xf numFmtId="0" fontId="34" fillId="15" borderId="117" xfId="12" applyFont="1" applyFill="1" applyBorder="1" applyAlignment="1" applyProtection="1">
      <alignment horizontal="center" vertical="center"/>
      <protection locked="0"/>
    </xf>
    <xf numFmtId="0" fontId="34" fillId="15" borderId="287"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2"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2" fillId="0" borderId="0" xfId="32" applyFont="1" applyAlignment="1" applyProtection="1">
      <alignment vertical="center"/>
      <protection locked="0"/>
    </xf>
    <xf numFmtId="0" fontId="2" fillId="11" borderId="0" xfId="2" applyFill="1" applyBorder="1" applyAlignment="1" applyProtection="1">
      <alignment vertical="center" wrapText="1"/>
      <protection locked="0"/>
    </xf>
    <xf numFmtId="0" fontId="86" fillId="11" borderId="0" xfId="2" applyFont="1" applyFill="1" applyBorder="1" applyAlignment="1" applyProtection="1">
      <alignment vertical="center" wrapText="1"/>
      <protection locked="0"/>
    </xf>
    <xf numFmtId="0" fontId="1" fillId="0" borderId="0" xfId="32" applyFont="1" applyAlignment="1" applyProtection="1">
      <alignment vertical="center"/>
      <protection locked="0"/>
    </xf>
    <xf numFmtId="0" fontId="29" fillId="0" borderId="0" xfId="32" applyFont="1" applyAlignment="1" applyProtection="1">
      <alignment horizontal="center"/>
      <protection locked="0"/>
    </xf>
    <xf numFmtId="0" fontId="4" fillId="0" borderId="0" xfId="32" applyFont="1" applyAlignment="1" applyProtection="1">
      <alignment vertical="center"/>
      <protection locked="0"/>
    </xf>
    <xf numFmtId="0" fontId="32" fillId="4" borderId="304" xfId="12" applyFont="1" applyFill="1" applyBorder="1" applyAlignment="1" applyProtection="1">
      <alignment horizontal="center" vertical="center" wrapText="1"/>
      <protection locked="0"/>
    </xf>
    <xf numFmtId="0" fontId="32" fillId="4" borderId="303"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306" xfId="28" applyFont="1" applyFill="1" applyBorder="1" applyAlignment="1" applyProtection="1">
      <alignment horizontal="center" vertical="center" wrapText="1"/>
      <protection locked="0"/>
    </xf>
    <xf numFmtId="0" fontId="28" fillId="0" borderId="0" xfId="18" applyFont="1" applyFill="1" applyBorder="1" applyAlignment="1" applyProtection="1">
      <alignment vertical="center" wrapText="1"/>
      <protection locked="0"/>
    </xf>
    <xf numFmtId="0" fontId="32" fillId="4" borderId="85" xfId="0" applyFont="1" applyFill="1" applyBorder="1" applyAlignment="1" applyProtection="1">
      <alignment horizontal="center" vertical="center" wrapText="1"/>
      <protection locked="0"/>
    </xf>
    <xf numFmtId="0" fontId="32" fillId="4" borderId="84" xfId="0" applyFont="1" applyFill="1" applyBorder="1" applyAlignment="1" applyProtection="1">
      <alignment horizontal="center" vertical="center" wrapText="1"/>
      <protection locked="0"/>
    </xf>
    <xf numFmtId="0" fontId="32" fillId="4" borderId="83" xfId="0" applyFont="1" applyFill="1" applyBorder="1" applyAlignment="1" applyProtection="1">
      <alignment horizontal="center" vertical="center" wrapText="1"/>
      <protection locked="0"/>
    </xf>
    <xf numFmtId="0" fontId="40" fillId="4" borderId="306"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304" xfId="12" applyFont="1" applyBorder="1" applyAlignment="1" applyProtection="1">
      <alignment horizontal="left" vertical="center" wrapText="1"/>
      <protection locked="0"/>
    </xf>
    <xf numFmtId="0" fontId="88" fillId="8" borderId="303" xfId="12" applyFont="1" applyFill="1" applyBorder="1" applyAlignment="1" applyProtection="1">
      <alignment horizontal="center" vertical="center" wrapText="1"/>
      <protection locked="0"/>
    </xf>
    <xf numFmtId="0" fontId="24" fillId="0" borderId="303" xfId="12" applyFont="1" applyBorder="1" applyAlignment="1" applyProtection="1">
      <alignment horizontal="center" vertical="center" wrapText="1"/>
      <protection locked="0"/>
    </xf>
    <xf numFmtId="169" fontId="24" fillId="12" borderId="303" xfId="12" applyNumberFormat="1" applyFont="1" applyFill="1" applyBorder="1" applyAlignment="1" applyProtection="1">
      <alignment horizontal="center" vertical="center" wrapText="1"/>
      <protection locked="0"/>
    </xf>
    <xf numFmtId="169" fontId="24" fillId="12" borderId="305" xfId="12" applyNumberFormat="1" applyFont="1" applyFill="1" applyBorder="1" applyAlignment="1" applyProtection="1">
      <alignment horizontal="center" vertical="center" wrapText="1"/>
      <protection locked="0"/>
    </xf>
    <xf numFmtId="0" fontId="36" fillId="0" borderId="306"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8" borderId="303" xfId="12" applyFont="1" applyFill="1" applyBorder="1" applyAlignment="1" applyProtection="1">
      <alignment horizontal="center" vertical="center" wrapText="1"/>
      <protection locked="0"/>
    </xf>
    <xf numFmtId="0" fontId="24" fillId="12" borderId="303" xfId="12" applyFont="1" applyFill="1" applyBorder="1" applyAlignment="1" applyProtection="1">
      <alignment horizontal="center" vertical="center" wrapText="1"/>
      <protection locked="0"/>
    </xf>
    <xf numFmtId="0" fontId="24" fillId="12" borderId="305"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99" xfId="28" applyFont="1" applyFill="1" applyBorder="1" applyAlignment="1" applyProtection="1">
      <alignment horizontal="left" vertical="center" wrapText="1"/>
      <protection locked="0"/>
    </xf>
    <xf numFmtId="0" fontId="24" fillId="0" borderId="297" xfId="12" applyFont="1" applyBorder="1" applyAlignment="1" applyProtection="1">
      <alignment horizontal="left" vertical="center" wrapText="1"/>
      <protection locked="0"/>
    </xf>
    <xf numFmtId="0" fontId="88" fillId="8" borderId="296" xfId="12" applyFont="1" applyFill="1" applyBorder="1" applyAlignment="1" applyProtection="1">
      <alignment horizontal="center" vertical="center" wrapText="1"/>
      <protection locked="0"/>
    </xf>
    <xf numFmtId="0" fontId="24" fillId="0" borderId="296" xfId="12" applyFont="1" applyBorder="1" applyAlignment="1" applyProtection="1">
      <alignment horizontal="center" vertical="center" wrapText="1"/>
      <protection locked="0"/>
    </xf>
    <xf numFmtId="0" fontId="36" fillId="0" borderId="298" xfId="3" applyFont="1" applyBorder="1" applyAlignment="1" applyProtection="1">
      <alignment horizontal="center" vertical="center" wrapText="1"/>
      <protection locked="0"/>
    </xf>
    <xf numFmtId="0" fontId="24" fillId="0" borderId="293" xfId="12" applyFont="1" applyBorder="1" applyAlignment="1" applyProtection="1">
      <alignment horizontal="left" vertical="center" wrapText="1"/>
      <protection locked="0"/>
    </xf>
    <xf numFmtId="0" fontId="88" fillId="8" borderId="11" xfId="12" applyFont="1" applyFill="1" applyBorder="1" applyAlignment="1" applyProtection="1">
      <alignment horizontal="center" vertical="center" wrapText="1"/>
      <protection locked="0"/>
    </xf>
    <xf numFmtId="0" fontId="24" fillId="0" borderId="11" xfId="12" applyFont="1" applyBorder="1" applyAlignment="1" applyProtection="1">
      <alignment horizontal="center" vertical="center" wrapText="1"/>
      <protection locked="0"/>
    </xf>
    <xf numFmtId="0" fontId="36" fillId="0" borderId="294" xfId="3" applyFont="1" applyBorder="1" applyAlignment="1" applyProtection="1">
      <alignment horizontal="center" vertical="center" wrapText="1"/>
      <protection locked="0"/>
    </xf>
    <xf numFmtId="0" fontId="24" fillId="0" borderId="290" xfId="12" applyFont="1" applyBorder="1" applyAlignment="1" applyProtection="1">
      <alignment horizontal="left" vertical="center" wrapText="1"/>
      <protection locked="0"/>
    </xf>
    <xf numFmtId="0" fontId="88" fillId="8" borderId="289" xfId="12" applyFont="1" applyFill="1" applyBorder="1" applyAlignment="1" applyProtection="1">
      <alignment horizontal="center" vertical="center" wrapText="1"/>
      <protection locked="0"/>
    </xf>
    <xf numFmtId="0" fontId="24" fillId="0" borderId="289" xfId="12" applyFont="1" applyBorder="1" applyAlignment="1" applyProtection="1">
      <alignment horizontal="center" vertical="center" wrapText="1"/>
      <protection locked="0"/>
    </xf>
    <xf numFmtId="0" fontId="36" fillId="0" borderId="291"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1" borderId="0" xfId="2" applyFont="1" applyFill="1" applyBorder="1" applyAlignment="1" applyProtection="1">
      <alignment vertical="center" wrapText="1"/>
      <protection locked="0"/>
    </xf>
    <xf numFmtId="0" fontId="23" fillId="0" borderId="0" xfId="32" applyFont="1" applyProtection="1">
      <protection locked="0"/>
    </xf>
    <xf numFmtId="0" fontId="32" fillId="4" borderId="115" xfId="0" applyFont="1" applyFill="1" applyBorder="1" applyAlignment="1" applyProtection="1">
      <alignment horizontal="center" vertical="center" wrapText="1"/>
      <protection locked="0"/>
    </xf>
    <xf numFmtId="0" fontId="33" fillId="9" borderId="0" xfId="32" applyFont="1" applyFill="1" applyAlignment="1" applyProtection="1">
      <alignment vertical="center"/>
      <protection locked="0"/>
    </xf>
    <xf numFmtId="0" fontId="24" fillId="10" borderId="296" xfId="12" applyFont="1" applyFill="1" applyBorder="1" applyAlignment="1" applyProtection="1">
      <alignment horizontal="center" vertical="center" wrapText="1"/>
      <protection locked="0"/>
    </xf>
    <xf numFmtId="169" fontId="24" fillId="12" borderId="296" xfId="12" applyNumberFormat="1" applyFont="1" applyFill="1" applyBorder="1" applyAlignment="1" applyProtection="1">
      <alignment horizontal="center" vertical="center" wrapText="1"/>
      <protection locked="0"/>
    </xf>
    <xf numFmtId="169" fontId="24" fillId="12" borderId="295" xfId="12" applyNumberFormat="1" applyFont="1" applyFill="1" applyBorder="1" applyAlignment="1" applyProtection="1">
      <alignment horizontal="center" vertical="center" wrapText="1"/>
      <protection locked="0"/>
    </xf>
    <xf numFmtId="0" fontId="21" fillId="0" borderId="298" xfId="3" applyFont="1" applyBorder="1" applyAlignment="1" applyProtection="1">
      <alignment horizontal="center" vertical="center" wrapText="1"/>
      <protection locked="0"/>
    </xf>
    <xf numFmtId="0" fontId="24" fillId="8" borderId="319" xfId="12" applyFont="1" applyFill="1" applyBorder="1" applyAlignment="1" applyProtection="1">
      <alignment horizontal="center" vertical="center" wrapText="1"/>
      <protection locked="0"/>
    </xf>
    <xf numFmtId="0" fontId="24" fillId="12" borderId="296" xfId="12" applyFont="1" applyFill="1" applyBorder="1" applyAlignment="1" applyProtection="1">
      <alignment horizontal="center" vertical="center" wrapText="1"/>
      <protection locked="0"/>
    </xf>
    <xf numFmtId="0" fontId="24" fillId="12" borderId="295" xfId="12" applyFont="1" applyFill="1" applyBorder="1" applyAlignment="1" applyProtection="1">
      <alignment horizontal="center" vertical="center" wrapText="1"/>
      <protection locked="0"/>
    </xf>
    <xf numFmtId="0" fontId="24" fillId="10" borderId="11" xfId="12" applyFont="1" applyFill="1" applyBorder="1" applyAlignment="1" applyProtection="1">
      <alignment horizontal="center" vertical="center" wrapText="1"/>
      <protection locked="0"/>
    </xf>
    <xf numFmtId="169" fontId="24" fillId="12" borderId="11" xfId="12" applyNumberFormat="1" applyFont="1" applyFill="1" applyBorder="1" applyAlignment="1" applyProtection="1">
      <alignment horizontal="center" vertical="center" wrapText="1"/>
      <protection locked="0"/>
    </xf>
    <xf numFmtId="169" fontId="24" fillId="12" borderId="292" xfId="12" applyNumberFormat="1" applyFont="1" applyFill="1" applyBorder="1" applyAlignment="1" applyProtection="1">
      <alignment horizontal="center" vertical="center" wrapText="1"/>
      <protection locked="0"/>
    </xf>
    <xf numFmtId="0" fontId="21" fillId="0" borderId="294" xfId="3" applyFont="1" applyBorder="1" applyAlignment="1" applyProtection="1">
      <alignment horizontal="center" vertical="center" wrapText="1"/>
      <protection locked="0"/>
    </xf>
    <xf numFmtId="0" fontId="24" fillId="8" borderId="318" xfId="12" applyFont="1" applyFill="1" applyBorder="1" applyAlignment="1" applyProtection="1">
      <alignment horizontal="center" vertical="center" wrapText="1"/>
      <protection locked="0"/>
    </xf>
    <xf numFmtId="0" fontId="24" fillId="12" borderId="11" xfId="12" applyFont="1" applyFill="1" applyBorder="1" applyAlignment="1" applyProtection="1">
      <alignment horizontal="center" vertical="center" wrapText="1"/>
      <protection locked="0"/>
    </xf>
    <xf numFmtId="0" fontId="24" fillId="12" borderId="292" xfId="12" applyFont="1" applyFill="1" applyBorder="1" applyAlignment="1" applyProtection="1">
      <alignment horizontal="center" vertical="center" wrapText="1"/>
      <protection locked="0"/>
    </xf>
    <xf numFmtId="169" fontId="24" fillId="12" borderId="289" xfId="12" applyNumberFormat="1" applyFont="1" applyFill="1" applyBorder="1" applyAlignment="1" applyProtection="1">
      <alignment horizontal="center" vertical="center" wrapText="1"/>
      <protection locked="0"/>
    </xf>
    <xf numFmtId="169" fontId="24" fillId="12" borderId="288" xfId="12" applyNumberFormat="1" applyFont="1" applyFill="1" applyBorder="1" applyAlignment="1" applyProtection="1">
      <alignment horizontal="center" vertical="center" wrapText="1"/>
      <protection locked="0"/>
    </xf>
    <xf numFmtId="0" fontId="21" fillId="0" borderId="291" xfId="3" applyFont="1" applyBorder="1" applyAlignment="1" applyProtection="1">
      <alignment horizontal="center" vertical="center" wrapText="1"/>
      <protection locked="0"/>
    </xf>
    <xf numFmtId="0" fontId="24" fillId="8" borderId="317" xfId="12" applyFont="1" applyFill="1" applyBorder="1" applyAlignment="1" applyProtection="1">
      <alignment horizontal="center" vertical="center" wrapText="1"/>
      <protection locked="0"/>
    </xf>
    <xf numFmtId="0" fontId="24" fillId="12" borderId="289" xfId="12" applyFont="1" applyFill="1" applyBorder="1" applyAlignment="1" applyProtection="1">
      <alignment horizontal="center" vertical="center" wrapText="1"/>
      <protection locked="0"/>
    </xf>
    <xf numFmtId="0" fontId="24" fillId="12" borderId="288"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310" xfId="0" applyFont="1" applyBorder="1" applyAlignment="1" applyProtection="1">
      <alignment vertical="center" wrapText="1"/>
      <protection locked="0"/>
    </xf>
    <xf numFmtId="0" fontId="24" fillId="0" borderId="304" xfId="0" applyFont="1" applyBorder="1" applyAlignment="1" applyProtection="1">
      <alignment horizontal="left" vertical="center" wrapText="1"/>
      <protection locked="0"/>
    </xf>
    <xf numFmtId="0" fontId="23" fillId="9" borderId="0" xfId="32" applyFont="1" applyFill="1" applyAlignment="1" applyProtection="1">
      <alignment vertical="center"/>
      <protection locked="0"/>
    </xf>
    <xf numFmtId="0" fontId="21" fillId="0" borderId="309" xfId="3" applyFont="1" applyBorder="1" applyAlignment="1" applyProtection="1">
      <alignment horizontal="center" vertical="center" wrapText="1"/>
      <protection locked="0"/>
    </xf>
    <xf numFmtId="0" fontId="40" fillId="9" borderId="0" xfId="28" applyFont="1" applyFill="1" applyAlignment="1" applyProtection="1">
      <alignment horizontal="center" vertical="center" wrapText="1"/>
      <protection locked="0"/>
    </xf>
    <xf numFmtId="0" fontId="32" fillId="9" borderId="0" xfId="0" applyFont="1" applyFill="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92" xfId="0" applyFont="1" applyFill="1" applyBorder="1" applyAlignment="1" applyProtection="1">
      <alignment horizontal="center" vertical="center" wrapText="1"/>
      <protection locked="0"/>
    </xf>
    <xf numFmtId="0" fontId="32" fillId="0" borderId="308" xfId="0" applyFont="1" applyBorder="1" applyAlignment="1" applyProtection="1">
      <alignment vertical="center" wrapText="1"/>
      <protection locked="0"/>
    </xf>
    <xf numFmtId="0" fontId="38" fillId="9" borderId="0" xfId="0" applyFont="1" applyFill="1" applyAlignment="1" applyProtection="1">
      <alignment horizontal="center" vertical="top" wrapText="1"/>
      <protection locked="0"/>
    </xf>
    <xf numFmtId="0" fontId="32" fillId="4" borderId="290" xfId="0" applyFont="1" applyFill="1" applyBorder="1" applyAlignment="1" applyProtection="1">
      <alignment horizontal="center" vertical="center" wrapText="1"/>
      <protection locked="0"/>
    </xf>
    <xf numFmtId="0" fontId="32" fillId="4" borderId="289" xfId="0" applyFont="1" applyFill="1" applyBorder="1" applyAlignment="1" applyProtection="1">
      <alignment horizontal="center" vertical="center" wrapText="1"/>
      <protection locked="0"/>
    </xf>
    <xf numFmtId="0" fontId="32" fillId="4" borderId="288" xfId="0" applyFont="1" applyFill="1" applyBorder="1" applyAlignment="1" applyProtection="1">
      <alignment horizontal="center" vertical="center" wrapText="1"/>
      <protection locked="0"/>
    </xf>
    <xf numFmtId="0" fontId="24" fillId="0" borderId="304" xfId="0" applyFont="1" applyBorder="1" applyAlignment="1" applyProtection="1">
      <alignment vertical="center" wrapText="1"/>
      <protection locked="0"/>
    </xf>
    <xf numFmtId="10" fontId="24" fillId="12" borderId="303" xfId="0" applyNumberFormat="1" applyFont="1" applyFill="1" applyBorder="1" applyAlignment="1" applyProtection="1">
      <alignment horizontal="center" vertical="center" wrapText="1"/>
      <protection locked="0"/>
    </xf>
    <xf numFmtId="0" fontId="21" fillId="0" borderId="306"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2" borderId="303" xfId="0" applyFont="1" applyFill="1" applyBorder="1" applyAlignment="1" applyProtection="1">
      <alignment horizontal="center" vertical="center" wrapText="1"/>
      <protection locked="0"/>
    </xf>
    <xf numFmtId="0" fontId="119" fillId="0" borderId="0" xfId="12" applyFont="1" applyAlignment="1" applyProtection="1">
      <alignment horizontal="left" vertical="center"/>
      <protection locked="0"/>
    </xf>
    <xf numFmtId="0" fontId="133" fillId="0" borderId="0" xfId="32" applyFont="1" applyAlignment="1" applyProtection="1">
      <alignment vertical="center" wrapText="1"/>
      <protection locked="0"/>
    </xf>
    <xf numFmtId="0" fontId="8"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3" fillId="4" borderId="289" xfId="12" applyFont="1" applyFill="1" applyBorder="1" applyAlignment="1" applyProtection="1">
      <alignment horizontal="center" vertical="center" wrapText="1"/>
      <protection locked="0"/>
    </xf>
    <xf numFmtId="0" fontId="103" fillId="4" borderId="288"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92" fillId="0" borderId="297" xfId="12" applyFont="1" applyBorder="1" applyAlignment="1" applyProtection="1">
      <alignment horizontal="left" vertical="center" wrapText="1"/>
      <protection locked="0"/>
    </xf>
    <xf numFmtId="0" fontId="134" fillId="8" borderId="296" xfId="12" applyFont="1" applyFill="1" applyBorder="1" applyAlignment="1" applyProtection="1">
      <alignment horizontal="center" vertical="center" wrapText="1"/>
      <protection locked="0"/>
    </xf>
    <xf numFmtId="0" fontId="101" fillId="0" borderId="298" xfId="3" applyFont="1" applyBorder="1" applyAlignment="1" applyProtection="1">
      <alignment horizontal="center" vertical="center" wrapText="1"/>
      <protection locked="0"/>
    </xf>
    <xf numFmtId="0" fontId="134" fillId="0" borderId="296" xfId="12" applyFont="1" applyBorder="1" applyAlignment="1" applyProtection="1">
      <alignment horizontal="center" vertical="center" wrapText="1"/>
      <protection locked="0"/>
    </xf>
    <xf numFmtId="0" fontId="92" fillId="0" borderId="293" xfId="12" applyFont="1" applyBorder="1" applyAlignment="1" applyProtection="1">
      <alignment horizontal="left" vertical="center" wrapText="1"/>
      <protection locked="0"/>
    </xf>
    <xf numFmtId="0" fontId="134" fillId="8" borderId="11" xfId="12" applyFont="1" applyFill="1" applyBorder="1" applyAlignment="1" applyProtection="1">
      <alignment horizontal="center" vertical="center" wrapText="1"/>
      <protection locked="0"/>
    </xf>
    <xf numFmtId="0" fontId="101" fillId="0" borderId="294" xfId="3" applyFont="1" applyBorder="1" applyAlignment="1" applyProtection="1">
      <alignment horizontal="center" vertical="center" wrapText="1"/>
      <protection locked="0"/>
    </xf>
    <xf numFmtId="0" fontId="134" fillId="0" borderId="11" xfId="12" applyFont="1" applyBorder="1" applyAlignment="1" applyProtection="1">
      <alignment horizontal="center" vertical="center" wrapText="1"/>
      <protection locked="0"/>
    </xf>
    <xf numFmtId="0" fontId="92" fillId="0" borderId="290" xfId="12" applyFont="1" applyBorder="1" applyAlignment="1" applyProtection="1">
      <alignment horizontal="left" vertical="center" wrapText="1"/>
      <protection locked="0"/>
    </xf>
    <xf numFmtId="0" fontId="134" fillId="8" borderId="289" xfId="12" applyFont="1" applyFill="1" applyBorder="1" applyAlignment="1" applyProtection="1">
      <alignment horizontal="center" vertical="center" wrapText="1"/>
      <protection locked="0"/>
    </xf>
    <xf numFmtId="0" fontId="101" fillId="0" borderId="291" xfId="3" applyFont="1" applyBorder="1" applyAlignment="1" applyProtection="1">
      <alignment horizontal="center" vertical="center" wrapText="1"/>
      <protection locked="0"/>
    </xf>
    <xf numFmtId="0" fontId="134" fillId="0" borderId="289" xfId="12" applyFont="1" applyBorder="1" applyAlignment="1" applyProtection="1">
      <alignment horizontal="center" vertical="center" wrapText="1"/>
      <protection locked="0"/>
    </xf>
    <xf numFmtId="0" fontId="110" fillId="0" borderId="0" xfId="0" applyFont="1" applyProtection="1">
      <protection locked="0"/>
    </xf>
    <xf numFmtId="0" fontId="111" fillId="0" borderId="0" xfId="12" applyFont="1" applyAlignment="1" applyProtection="1">
      <alignment horizontal="left" vertical="center"/>
      <protection locked="0"/>
    </xf>
    <xf numFmtId="0" fontId="135" fillId="0" borderId="0" xfId="0" applyFont="1" applyAlignment="1" applyProtection="1">
      <alignment horizontal="center" vertical="center"/>
      <protection locked="0"/>
    </xf>
    <xf numFmtId="0" fontId="103" fillId="4" borderId="362" xfId="12" applyFont="1" applyFill="1" applyBorder="1" applyAlignment="1" applyProtection="1">
      <alignment vertical="center" wrapText="1"/>
      <protection locked="0"/>
    </xf>
    <xf numFmtId="0" fontId="103" fillId="4" borderId="409" xfId="12" applyFont="1" applyFill="1" applyBorder="1" applyAlignment="1" applyProtection="1">
      <alignment vertical="center" wrapText="1"/>
      <protection locked="0"/>
    </xf>
    <xf numFmtId="0" fontId="90" fillId="0" borderId="0" xfId="32" applyFont="1" applyAlignment="1" applyProtection="1">
      <alignment vertical="center" wrapText="1"/>
      <protection locked="0"/>
    </xf>
    <xf numFmtId="0" fontId="92" fillId="0" borderId="290" xfId="12" applyFont="1" applyBorder="1" applyAlignment="1" applyProtection="1">
      <alignment horizontal="center" vertical="center" wrapText="1"/>
      <protection locked="0"/>
    </xf>
    <xf numFmtId="0" fontId="92" fillId="0" borderId="365" xfId="12" applyFont="1" applyBorder="1" applyAlignment="1" applyProtection="1">
      <alignment horizontal="center" vertical="center" wrapText="1"/>
      <protection locked="0"/>
    </xf>
    <xf numFmtId="0" fontId="92" fillId="0" borderId="0" xfId="12" applyFont="1" applyAlignment="1" applyProtection="1">
      <alignment vertical="center" wrapText="1"/>
      <protection locked="0"/>
    </xf>
    <xf numFmtId="0" fontId="90" fillId="0" borderId="0" xfId="29" applyFont="1" applyFill="1" applyBorder="1" applyAlignment="1" applyProtection="1">
      <alignment horizontal="center" vertical="center"/>
      <protection locked="0"/>
    </xf>
    <xf numFmtId="0" fontId="103" fillId="0" borderId="0" xfId="12" applyFont="1" applyAlignment="1" applyProtection="1">
      <alignment horizontal="center" vertical="center" wrapText="1"/>
      <protection locked="0"/>
    </xf>
    <xf numFmtId="0" fontId="103" fillId="4" borderId="316" xfId="12" applyFont="1" applyFill="1" applyBorder="1" applyAlignment="1" applyProtection="1">
      <alignment horizontal="center" vertical="center" wrapText="1"/>
      <protection locked="0"/>
    </xf>
    <xf numFmtId="0" fontId="103" fillId="4" borderId="314" xfId="12" applyFont="1" applyFill="1" applyBorder="1" applyAlignment="1" applyProtection="1">
      <alignment horizontal="center" vertical="center" wrapText="1"/>
      <protection locked="0"/>
    </xf>
    <xf numFmtId="0" fontId="103" fillId="4" borderId="320" xfId="12" applyFont="1" applyFill="1" applyBorder="1" applyAlignment="1" applyProtection="1">
      <alignment horizontal="center" vertical="center" wrapText="1"/>
      <protection locked="0"/>
    </xf>
    <xf numFmtId="0" fontId="103" fillId="4" borderId="290" xfId="12" applyFont="1" applyFill="1" applyBorder="1" applyAlignment="1" applyProtection="1">
      <alignment horizontal="center" vertical="center" wrapText="1"/>
      <protection locked="0"/>
    </xf>
    <xf numFmtId="0" fontId="103" fillId="4" borderId="306" xfId="12" applyFont="1" applyFill="1" applyBorder="1" applyAlignment="1" applyProtection="1">
      <alignment horizontal="center" vertical="center" wrapText="1"/>
      <protection locked="0"/>
    </xf>
    <xf numFmtId="0" fontId="92" fillId="0" borderId="297" xfId="12" applyFont="1" applyBorder="1" applyAlignment="1" applyProtection="1">
      <alignment horizontal="center" vertical="center" wrapText="1"/>
      <protection locked="0"/>
    </xf>
    <xf numFmtId="0" fontId="92" fillId="0" borderId="296" xfId="12" applyFont="1" applyBorder="1" applyAlignment="1" applyProtection="1">
      <alignment horizontal="center" vertical="center" wrapText="1"/>
      <protection locked="0"/>
    </xf>
    <xf numFmtId="169" fontId="92" fillId="0" borderId="296" xfId="12" applyNumberFormat="1" applyFont="1" applyBorder="1" applyAlignment="1" applyProtection="1">
      <alignment horizontal="center" vertical="center" wrapText="1"/>
      <protection locked="0"/>
    </xf>
    <xf numFmtId="0" fontId="92" fillId="0" borderId="295" xfId="12" applyFont="1" applyBorder="1" applyAlignment="1" applyProtection="1">
      <alignment horizontal="center" vertical="center" wrapText="1"/>
      <protection locked="0"/>
    </xf>
    <xf numFmtId="0" fontId="92" fillId="8" borderId="297" xfId="12" applyFont="1" applyFill="1" applyBorder="1" applyAlignment="1" applyProtection="1">
      <alignment horizontal="center" vertical="center" wrapText="1"/>
      <protection locked="0"/>
    </xf>
    <xf numFmtId="172" fontId="92" fillId="12" borderId="295" xfId="1" applyNumberFormat="1" applyFont="1" applyFill="1" applyBorder="1" applyAlignment="1" applyProtection="1">
      <alignment horizontal="center" vertical="center" wrapText="1"/>
      <protection locked="0"/>
    </xf>
    <xf numFmtId="0" fontId="92" fillId="0" borderId="293" xfId="12" applyFont="1" applyBorder="1" applyAlignment="1" applyProtection="1">
      <alignment horizontal="center" vertical="center" wrapText="1"/>
      <protection locked="0"/>
    </xf>
    <xf numFmtId="0" fontId="92" fillId="0" borderId="11" xfId="12" applyFont="1" applyBorder="1" applyAlignment="1" applyProtection="1">
      <alignment horizontal="center" vertical="center" wrapText="1"/>
      <protection locked="0"/>
    </xf>
    <xf numFmtId="169" fontId="92" fillId="0" borderId="11" xfId="12" applyNumberFormat="1" applyFont="1" applyBorder="1" applyAlignment="1" applyProtection="1">
      <alignment horizontal="center" vertical="center" wrapText="1"/>
      <protection locked="0"/>
    </xf>
    <xf numFmtId="0" fontId="92" fillId="0" borderId="292" xfId="12" applyFont="1" applyBorder="1" applyAlignment="1" applyProtection="1">
      <alignment horizontal="center" vertical="center" wrapText="1"/>
      <protection locked="0"/>
    </xf>
    <xf numFmtId="0" fontId="92" fillId="8" borderId="293" xfId="12" applyFont="1" applyFill="1" applyBorder="1" applyAlignment="1" applyProtection="1">
      <alignment horizontal="center" vertical="center" wrapText="1"/>
      <protection locked="0"/>
    </xf>
    <xf numFmtId="172" fontId="92" fillId="12" borderId="292" xfId="1" applyNumberFormat="1" applyFont="1" applyFill="1" applyBorder="1" applyAlignment="1" applyProtection="1">
      <alignment horizontal="center" vertical="center" wrapText="1"/>
      <protection locked="0"/>
    </xf>
    <xf numFmtId="0" fontId="92" fillId="0" borderId="289" xfId="12" applyFont="1" applyBorder="1" applyAlignment="1" applyProtection="1">
      <alignment horizontal="center" vertical="center" wrapText="1"/>
      <protection locked="0"/>
    </xf>
    <xf numFmtId="169" fontId="92" fillId="0" borderId="289" xfId="12" applyNumberFormat="1" applyFont="1" applyBorder="1" applyAlignment="1" applyProtection="1">
      <alignment horizontal="center" vertical="center" wrapText="1"/>
      <protection locked="0"/>
    </xf>
    <xf numFmtId="0" fontId="92" fillId="0" borderId="288" xfId="12" applyFont="1" applyBorder="1" applyAlignment="1" applyProtection="1">
      <alignment horizontal="center" vertical="center" wrapText="1"/>
      <protection locked="0"/>
    </xf>
    <xf numFmtId="0" fontId="92" fillId="8" borderId="290" xfId="12" applyFont="1" applyFill="1" applyBorder="1" applyAlignment="1" applyProtection="1">
      <alignment horizontal="center" vertical="center" wrapText="1"/>
      <protection locked="0"/>
    </xf>
    <xf numFmtId="172" fontId="92" fillId="12" borderId="288" xfId="1" applyNumberFormat="1" applyFont="1" applyFill="1" applyBorder="1" applyAlignment="1" applyProtection="1">
      <alignment horizontal="center" vertical="center" wrapText="1"/>
      <protection locked="0"/>
    </xf>
    <xf numFmtId="169" fontId="34" fillId="0" borderId="0" xfId="0" applyNumberFormat="1" applyFont="1" applyProtection="1">
      <protection locked="0"/>
    </xf>
    <xf numFmtId="0" fontId="103" fillId="4" borderId="410" xfId="12" applyFont="1" applyFill="1" applyBorder="1" applyAlignment="1" applyProtection="1">
      <alignment vertical="center" wrapText="1"/>
      <protection locked="0"/>
    </xf>
    <xf numFmtId="0" fontId="103" fillId="4" borderId="411" xfId="12" applyFont="1" applyFill="1" applyBorder="1" applyAlignment="1" applyProtection="1">
      <alignment vertical="center" wrapText="1"/>
      <protection locked="0"/>
    </xf>
    <xf numFmtId="0" fontId="92" fillId="0" borderId="412" xfId="12" applyFont="1" applyBorder="1" applyAlignment="1" applyProtection="1">
      <alignment horizontal="center" vertical="center" wrapText="1"/>
      <protection locked="0"/>
    </xf>
    <xf numFmtId="0" fontId="92" fillId="0" borderId="413" xfId="12" applyFont="1" applyBorder="1" applyAlignment="1" applyProtection="1">
      <alignment horizontal="center" vertical="center" wrapText="1"/>
      <protection locked="0"/>
    </xf>
    <xf numFmtId="0" fontId="103" fillId="4" borderId="416" xfId="12" applyFont="1" applyFill="1" applyBorder="1" applyAlignment="1" applyProtection="1">
      <alignment horizontal="center" vertical="center" wrapText="1"/>
      <protection locked="0"/>
    </xf>
    <xf numFmtId="0" fontId="103" fillId="4" borderId="417" xfId="12" applyFont="1" applyFill="1" applyBorder="1" applyAlignment="1" applyProtection="1">
      <alignment horizontal="center" vertical="center" wrapText="1"/>
      <protection locked="0"/>
    </xf>
    <xf numFmtId="0" fontId="103" fillId="4" borderId="418" xfId="12" applyFont="1" applyFill="1" applyBorder="1" applyAlignment="1" applyProtection="1">
      <alignment horizontal="center" vertical="center" wrapText="1"/>
      <protection locked="0"/>
    </xf>
    <xf numFmtId="0" fontId="103" fillId="4" borderId="419" xfId="12" applyFont="1" applyFill="1" applyBorder="1" applyAlignment="1" applyProtection="1">
      <alignment horizontal="center" vertical="center" wrapText="1"/>
      <protection locked="0"/>
    </xf>
    <xf numFmtId="0" fontId="103" fillId="4" borderId="413" xfId="12" applyFont="1" applyFill="1" applyBorder="1" applyAlignment="1" applyProtection="1">
      <alignment horizontal="center" vertical="center" wrapText="1"/>
      <protection locked="0"/>
    </xf>
    <xf numFmtId="0" fontId="103" fillId="4" borderId="420" xfId="12" applyFont="1" applyFill="1" applyBorder="1" applyAlignment="1" applyProtection="1">
      <alignment horizontal="center" vertical="center" wrapText="1"/>
      <protection locked="0"/>
    </xf>
    <xf numFmtId="0" fontId="103" fillId="4" borderId="421" xfId="12" applyFont="1" applyFill="1" applyBorder="1" applyAlignment="1" applyProtection="1">
      <alignment horizontal="center" vertical="center" wrapText="1"/>
      <protection locked="0"/>
    </xf>
    <xf numFmtId="0" fontId="103" fillId="4" borderId="412" xfId="12" applyFont="1" applyFill="1" applyBorder="1" applyAlignment="1" applyProtection="1">
      <alignment horizontal="center" vertical="center" wrapText="1"/>
      <protection locked="0"/>
    </xf>
    <xf numFmtId="0" fontId="103" fillId="4" borderId="422" xfId="12" applyFont="1" applyFill="1" applyBorder="1" applyAlignment="1" applyProtection="1">
      <alignment horizontal="center" vertical="center" wrapText="1"/>
      <protection locked="0"/>
    </xf>
    <xf numFmtId="0" fontId="103" fillId="4" borderId="103" xfId="12" applyFont="1" applyFill="1" applyBorder="1" applyAlignment="1" applyProtection="1">
      <alignment horizontal="center" vertical="center" wrapText="1"/>
      <protection locked="0"/>
    </xf>
    <xf numFmtId="0" fontId="92" fillId="0" borderId="423" xfId="12" applyFont="1" applyBorder="1" applyAlignment="1" applyProtection="1">
      <alignment horizontal="center" vertical="center" wrapText="1"/>
      <protection locked="0"/>
    </xf>
    <xf numFmtId="0" fontId="92" fillId="0" borderId="424" xfId="12" applyFont="1" applyBorder="1" applyAlignment="1" applyProtection="1">
      <alignment horizontal="center" vertical="center" wrapText="1"/>
      <protection locked="0"/>
    </xf>
    <xf numFmtId="3" fontId="92" fillId="0" borderId="425" xfId="12" applyNumberFormat="1" applyFont="1" applyBorder="1" applyAlignment="1" applyProtection="1">
      <alignment horizontal="center" vertical="center" wrapText="1"/>
      <protection locked="0"/>
    </xf>
    <xf numFmtId="0" fontId="92" fillId="8" borderId="423" xfId="12" applyFont="1" applyFill="1" applyBorder="1" applyAlignment="1" applyProtection="1">
      <alignment horizontal="center" vertical="center" wrapText="1"/>
      <protection locked="0"/>
    </xf>
    <xf numFmtId="9" fontId="92" fillId="12" borderId="426" xfId="1" applyFont="1" applyFill="1" applyBorder="1" applyAlignment="1" applyProtection="1">
      <alignment horizontal="center" vertical="center" wrapText="1"/>
      <protection locked="0"/>
    </xf>
    <xf numFmtId="9" fontId="92" fillId="12" borderId="425" xfId="1" applyFont="1" applyFill="1" applyBorder="1" applyAlignment="1" applyProtection="1">
      <alignment horizontal="center" vertical="center" wrapText="1"/>
      <protection locked="0"/>
    </xf>
    <xf numFmtId="0" fontId="92" fillId="8" borderId="427" xfId="12" applyFont="1" applyFill="1" applyBorder="1" applyAlignment="1" applyProtection="1">
      <alignment horizontal="center" vertical="center" wrapText="1"/>
      <protection locked="0"/>
    </xf>
    <xf numFmtId="9" fontId="92" fillId="12" borderId="428" xfId="1" applyFont="1" applyFill="1" applyBorder="1" applyAlignment="1" applyProtection="1">
      <alignment horizontal="center" vertical="center" wrapText="1"/>
      <protection locked="0"/>
    </xf>
    <xf numFmtId="0" fontId="101" fillId="0" borderId="429" xfId="3" applyFont="1" applyBorder="1" applyAlignment="1" applyProtection="1">
      <alignment horizontal="center" vertical="center" wrapText="1"/>
      <protection locked="0"/>
    </xf>
    <xf numFmtId="0" fontId="34" fillId="0" borderId="128" xfId="0" applyFont="1" applyBorder="1" applyProtection="1">
      <protection locked="0"/>
    </xf>
    <xf numFmtId="0" fontId="34" fillId="0" borderId="0" xfId="0" applyFont="1" applyAlignment="1" applyProtection="1">
      <alignment wrapText="1"/>
      <protection locked="0"/>
    </xf>
    <xf numFmtId="0" fontId="92" fillId="0" borderId="410" xfId="12" applyFont="1" applyBorder="1" applyAlignment="1" applyProtection="1">
      <alignment horizontal="center" vertical="center" wrapText="1"/>
      <protection locked="0"/>
    </xf>
    <xf numFmtId="0" fontId="92" fillId="0" borderId="430" xfId="12" applyFont="1" applyBorder="1" applyAlignment="1" applyProtection="1">
      <alignment horizontal="center" vertical="center" wrapText="1"/>
      <protection locked="0"/>
    </xf>
    <xf numFmtId="0" fontId="92" fillId="0" borderId="411" xfId="12" applyFont="1" applyBorder="1" applyAlignment="1" applyProtection="1">
      <alignment horizontal="center" vertical="center" wrapText="1"/>
      <protection locked="0"/>
    </xf>
    <xf numFmtId="0" fontId="92" fillId="8" borderId="410" xfId="12" applyFont="1" applyFill="1" applyBorder="1" applyAlignment="1" applyProtection="1">
      <alignment horizontal="center" vertical="center" wrapText="1"/>
      <protection locked="0"/>
    </xf>
    <xf numFmtId="172" fontId="92" fillId="24" borderId="411" xfId="1" applyNumberFormat="1" applyFont="1" applyFill="1" applyBorder="1" applyAlignment="1" applyProtection="1">
      <alignment horizontal="center" vertical="center" wrapText="1"/>
      <protection locked="0"/>
    </xf>
    <xf numFmtId="9" fontId="92" fillId="0" borderId="0" xfId="1" applyFont="1" applyBorder="1" applyAlignment="1" applyProtection="1">
      <alignment horizontal="center" vertical="center" wrapText="1"/>
      <protection locked="0"/>
    </xf>
    <xf numFmtId="0" fontId="101" fillId="0" borderId="431" xfId="3" applyFont="1" applyBorder="1" applyAlignment="1" applyProtection="1">
      <alignment horizontal="center" vertical="center" wrapText="1"/>
      <protection locked="0"/>
    </xf>
    <xf numFmtId="0" fontId="92" fillId="0" borderId="432" xfId="12" applyFont="1" applyBorder="1" applyAlignment="1" applyProtection="1">
      <alignment horizontal="center" vertical="center" wrapText="1"/>
      <protection locked="0"/>
    </xf>
    <xf numFmtId="0" fontId="92" fillId="0" borderId="433" xfId="12" applyFont="1" applyBorder="1" applyAlignment="1" applyProtection="1">
      <alignment horizontal="center" vertical="center" wrapText="1"/>
      <protection locked="0"/>
    </xf>
    <xf numFmtId="0" fontId="92" fillId="0" borderId="434" xfId="12" applyFont="1" applyBorder="1" applyAlignment="1" applyProtection="1">
      <alignment horizontal="center" vertical="center" wrapText="1"/>
      <protection locked="0"/>
    </xf>
    <xf numFmtId="0" fontId="92" fillId="8" borderId="432" xfId="12" applyFont="1" applyFill="1" applyBorder="1" applyAlignment="1" applyProtection="1">
      <alignment horizontal="center" vertical="center" wrapText="1"/>
      <protection locked="0"/>
    </xf>
    <xf numFmtId="172" fontId="92" fillId="12" borderId="434" xfId="1" applyNumberFormat="1" applyFont="1" applyFill="1" applyBorder="1" applyAlignment="1" applyProtection="1">
      <alignment horizontal="center" vertical="center" wrapText="1"/>
      <protection locked="0"/>
    </xf>
    <xf numFmtId="0" fontId="101" fillId="0" borderId="435" xfId="3" applyFont="1" applyBorder="1" applyAlignment="1" applyProtection="1">
      <alignment horizontal="center" vertical="center" wrapText="1"/>
      <protection locked="0"/>
    </xf>
    <xf numFmtId="169" fontId="92" fillId="0" borderId="433" xfId="12" applyNumberFormat="1" applyFont="1" applyBorder="1" applyAlignment="1" applyProtection="1">
      <alignment horizontal="center" vertical="center" wrapText="1"/>
      <protection locked="0"/>
    </xf>
    <xf numFmtId="0" fontId="92" fillId="0" borderId="436" xfId="12" applyFont="1" applyBorder="1" applyAlignment="1" applyProtection="1">
      <alignment horizontal="center" vertical="center" wrapText="1"/>
      <protection locked="0"/>
    </xf>
    <xf numFmtId="0" fontId="92" fillId="0" borderId="437" xfId="12" applyFont="1" applyBorder="1" applyAlignment="1" applyProtection="1">
      <alignment horizontal="center" vertical="center" wrapText="1"/>
      <protection locked="0"/>
    </xf>
    <xf numFmtId="169" fontId="92" fillId="0" borderId="437" xfId="12" applyNumberFormat="1" applyFont="1" applyBorder="1" applyAlignment="1" applyProtection="1">
      <alignment horizontal="center" vertical="center" wrapText="1"/>
      <protection locked="0"/>
    </xf>
    <xf numFmtId="0" fontId="92" fillId="8" borderId="412" xfId="12" applyFont="1" applyFill="1" applyBorder="1" applyAlignment="1" applyProtection="1">
      <alignment horizontal="center" vertical="center" wrapText="1"/>
      <protection locked="0"/>
    </xf>
    <xf numFmtId="172" fontId="92" fillId="12" borderId="413" xfId="1" applyNumberFormat="1" applyFont="1" applyFill="1" applyBorder="1" applyAlignment="1" applyProtection="1">
      <alignment horizontal="center" vertical="center" wrapText="1"/>
      <protection locked="0"/>
    </xf>
    <xf numFmtId="172" fontId="92" fillId="12" borderId="411" xfId="1" applyNumberFormat="1" applyFont="1" applyFill="1" applyBorder="1" applyAlignment="1" applyProtection="1">
      <alignment horizontal="center" vertical="center" wrapText="1"/>
      <protection locked="0"/>
    </xf>
    <xf numFmtId="172" fontId="92" fillId="0" borderId="413" xfId="1" applyNumberFormat="1" applyFont="1" applyBorder="1" applyAlignment="1" applyProtection="1">
      <alignment horizontal="center" vertical="center" wrapText="1"/>
      <protection locked="0"/>
    </xf>
    <xf numFmtId="172" fontId="92" fillId="8" borderId="412"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9" fontId="34" fillId="0" borderId="0" xfId="0" applyNumberFormat="1" applyFont="1" applyAlignment="1" applyProtection="1">
      <alignment horizontal="center" vertical="center"/>
      <protection locked="0"/>
    </xf>
    <xf numFmtId="172" fontId="34" fillId="0" borderId="0" xfId="0" applyNumberFormat="1" applyFont="1" applyAlignment="1" applyProtection="1">
      <alignment horizontal="center" vertical="center"/>
      <protection locked="0"/>
    </xf>
    <xf numFmtId="0" fontId="90" fillId="0" borderId="0" xfId="32" applyFont="1" applyAlignment="1" applyProtection="1">
      <alignment horizontal="center" vertical="center" wrapText="1"/>
      <protection locked="0"/>
    </xf>
    <xf numFmtId="169" fontId="92" fillId="0" borderId="413" xfId="12" applyNumberFormat="1" applyFont="1" applyBorder="1" applyAlignment="1" applyProtection="1">
      <alignment horizontal="center" vertical="center" wrapText="1"/>
      <protection locked="0"/>
    </xf>
    <xf numFmtId="169" fontId="92" fillId="0" borderId="430" xfId="12" applyNumberFormat="1" applyFont="1" applyBorder="1" applyAlignment="1" applyProtection="1">
      <alignment horizontal="center" vertical="center" wrapText="1"/>
      <protection locked="0"/>
    </xf>
    <xf numFmtId="169" fontId="92" fillId="8" borderId="410" xfId="12" applyNumberFormat="1" applyFont="1" applyFill="1" applyBorder="1" applyAlignment="1" applyProtection="1">
      <alignment horizontal="center" vertical="center" wrapText="1"/>
      <protection locked="0"/>
    </xf>
    <xf numFmtId="169" fontId="92" fillId="8" borderId="412" xfId="12" applyNumberFormat="1" applyFont="1" applyFill="1" applyBorder="1" applyAlignment="1" applyProtection="1">
      <alignment horizontal="center" vertical="center" wrapText="1"/>
      <protection locked="0"/>
    </xf>
    <xf numFmtId="43" fontId="137" fillId="0" borderId="0" xfId="0" applyNumberFormat="1" applyFont="1" applyProtection="1">
      <protection locked="0"/>
    </xf>
    <xf numFmtId="0" fontId="103" fillId="4" borderId="99" xfId="12" applyFont="1" applyFill="1" applyBorder="1" applyAlignment="1" applyProtection="1">
      <alignment horizontal="center" vertical="center" wrapText="1"/>
      <protection locked="0"/>
    </xf>
    <xf numFmtId="169" fontId="92" fillId="0" borderId="424" xfId="12" applyNumberFormat="1" applyFont="1" applyBorder="1" applyAlignment="1" applyProtection="1">
      <alignment horizontal="center" vertical="center" wrapText="1"/>
      <protection locked="0"/>
    </xf>
    <xf numFmtId="172" fontId="92" fillId="12" borderId="425" xfId="1" applyNumberFormat="1" applyFont="1" applyFill="1" applyBorder="1" applyAlignment="1" applyProtection="1">
      <alignment horizontal="center" vertical="center" wrapText="1"/>
      <protection locked="0"/>
    </xf>
    <xf numFmtId="0" fontId="101" fillId="0" borderId="100" xfId="3" applyFont="1" applyBorder="1" applyAlignment="1" applyProtection="1">
      <alignment horizontal="center" vertical="center" wrapText="1"/>
      <protection locked="0"/>
    </xf>
    <xf numFmtId="0" fontId="138" fillId="0" borderId="0" xfId="29" applyFont="1" applyFill="1" applyBorder="1" applyAlignment="1" applyProtection="1">
      <alignment horizontal="center" vertical="center"/>
      <protection locked="0"/>
    </xf>
    <xf numFmtId="9" fontId="92" fillId="0" borderId="425" xfId="1" applyFont="1" applyBorder="1" applyAlignment="1" applyProtection="1">
      <alignment horizontal="center" vertical="center" wrapText="1"/>
      <protection locked="0"/>
    </xf>
    <xf numFmtId="9" fontId="92" fillId="8" borderId="423" xfId="12" applyNumberFormat="1" applyFont="1" applyFill="1" applyBorder="1" applyAlignment="1" applyProtection="1">
      <alignment horizontal="center" vertical="center" wrapText="1"/>
      <protection locked="0"/>
    </xf>
    <xf numFmtId="0" fontId="92" fillId="9" borderId="430" xfId="12" applyFont="1" applyFill="1" applyBorder="1" applyAlignment="1" applyProtection="1">
      <alignment horizontal="center" vertical="center" wrapText="1"/>
      <protection locked="0"/>
    </xf>
    <xf numFmtId="3" fontId="92" fillId="0" borderId="411" xfId="39" applyNumberFormat="1" applyFont="1" applyBorder="1" applyAlignment="1" applyProtection="1">
      <alignment horizontal="center" vertical="center" wrapText="1"/>
      <protection locked="0"/>
    </xf>
    <xf numFmtId="172" fontId="92" fillId="12" borderId="418" xfId="1" applyNumberFormat="1" applyFont="1" applyFill="1" applyBorder="1" applyAlignment="1" applyProtection="1">
      <alignment horizontal="center" vertical="center" wrapText="1"/>
      <protection locked="0"/>
    </xf>
    <xf numFmtId="3" fontId="92" fillId="0" borderId="413" xfId="39" applyNumberFormat="1" applyFont="1" applyBorder="1" applyAlignment="1" applyProtection="1">
      <alignment horizontal="center" vertical="center" wrapText="1"/>
      <protection locked="0"/>
    </xf>
    <xf numFmtId="0" fontId="92" fillId="8" borderId="438" xfId="12" applyFont="1" applyFill="1" applyBorder="1" applyAlignment="1" applyProtection="1">
      <alignment horizontal="center" vertical="center" wrapText="1"/>
      <protection locked="0"/>
    </xf>
    <xf numFmtId="169" fontId="92" fillId="0" borderId="411" xfId="39" applyNumberFormat="1" applyFont="1" applyBorder="1" applyAlignment="1" applyProtection="1">
      <alignment horizontal="center" vertical="center" wrapText="1"/>
      <protection locked="0"/>
    </xf>
    <xf numFmtId="0" fontId="101" fillId="0" borderId="439" xfId="3" applyFont="1" applyBorder="1" applyAlignment="1" applyProtection="1">
      <alignment horizontal="center" vertical="center" wrapText="1"/>
      <protection locked="0"/>
    </xf>
    <xf numFmtId="169" fontId="92" fillId="0" borderId="434" xfId="39" applyNumberFormat="1" applyFont="1" applyBorder="1" applyAlignment="1" applyProtection="1">
      <alignment horizontal="center" vertical="center" wrapText="1"/>
      <protection locked="0"/>
    </xf>
    <xf numFmtId="169" fontId="92" fillId="8" borderId="432" xfId="12" applyNumberFormat="1" applyFont="1" applyFill="1" applyBorder="1" applyAlignment="1" applyProtection="1">
      <alignment horizontal="center" vertical="center" wrapText="1"/>
      <protection locked="0"/>
    </xf>
    <xf numFmtId="169" fontId="92" fillId="0" borderId="434" xfId="12" applyNumberFormat="1" applyFont="1" applyBorder="1" applyAlignment="1" applyProtection="1">
      <alignment horizontal="center" vertical="center" wrapText="1"/>
      <protection locked="0"/>
    </xf>
    <xf numFmtId="169" fontId="137" fillId="0" borderId="0" xfId="0" applyNumberFormat="1" applyFont="1" applyProtection="1">
      <protection locked="0"/>
    </xf>
    <xf numFmtId="0" fontId="34" fillId="0" borderId="342" xfId="0" applyFont="1" applyBorder="1" applyProtection="1">
      <protection locked="0"/>
    </xf>
    <xf numFmtId="9" fontId="92" fillId="0" borderId="434" xfId="12" applyNumberFormat="1" applyFont="1" applyBorder="1" applyAlignment="1" applyProtection="1">
      <alignment horizontal="center" vertical="center" wrapText="1"/>
      <protection locked="0"/>
    </xf>
    <xf numFmtId="9" fontId="92" fillId="0" borderId="421" xfId="12" applyNumberFormat="1" applyFont="1" applyBorder="1" applyAlignment="1" applyProtection="1">
      <alignment horizontal="center" vertical="center" wrapText="1"/>
      <protection locked="0"/>
    </xf>
    <xf numFmtId="0" fontId="92" fillId="0" borderId="440" xfId="12" applyFont="1" applyBorder="1" applyAlignment="1" applyProtection="1">
      <alignment horizontal="center" vertical="center" wrapText="1"/>
      <protection locked="0"/>
    </xf>
    <xf numFmtId="169" fontId="92" fillId="0" borderId="440" xfId="12" applyNumberFormat="1" applyFont="1" applyBorder="1" applyAlignment="1" applyProtection="1">
      <alignment horizontal="center" vertical="center" wrapText="1"/>
      <protection locked="0"/>
    </xf>
    <xf numFmtId="9" fontId="92" fillId="8" borderId="432" xfId="1" applyFont="1" applyFill="1" applyBorder="1" applyAlignment="1" applyProtection="1">
      <alignment horizontal="center" vertical="center" wrapText="1"/>
      <protection locked="0"/>
    </xf>
    <xf numFmtId="171" fontId="92" fillId="8" borderId="412" xfId="12" applyNumberFormat="1" applyFont="1" applyFill="1" applyBorder="1" applyAlignment="1" applyProtection="1">
      <alignment horizontal="center" vertical="center" wrapText="1"/>
      <protection locked="0"/>
    </xf>
    <xf numFmtId="9" fontId="92" fillId="0" borderId="411" xfId="12" applyNumberFormat="1" applyFont="1" applyBorder="1" applyAlignment="1" applyProtection="1">
      <alignment horizontal="center" vertical="center" wrapText="1"/>
      <protection locked="0"/>
    </xf>
    <xf numFmtId="9" fontId="92" fillId="8" borderId="410" xfId="1" applyFont="1" applyFill="1" applyBorder="1" applyAlignment="1" applyProtection="1">
      <alignment horizontal="center" vertical="center" wrapText="1"/>
      <protection locked="0"/>
    </xf>
    <xf numFmtId="9" fontId="92" fillId="0" borderId="413" xfId="12" applyNumberFormat="1" applyFont="1" applyBorder="1" applyAlignment="1" applyProtection="1">
      <alignment horizontal="center" vertical="center" wrapText="1"/>
      <protection locked="0"/>
    </xf>
    <xf numFmtId="9" fontId="92" fillId="8" borderId="412" xfId="1" applyFont="1" applyFill="1" applyBorder="1" applyAlignment="1" applyProtection="1">
      <alignment horizontal="center" vertical="center" wrapText="1"/>
      <protection locked="0"/>
    </xf>
    <xf numFmtId="0" fontId="92" fillId="0" borderId="441" xfId="12" applyFont="1" applyBorder="1" applyAlignment="1" applyProtection="1">
      <alignment horizontal="center" vertical="center" wrapText="1"/>
      <protection locked="0"/>
    </xf>
    <xf numFmtId="169" fontId="92" fillId="0" borderId="421" xfId="39" applyNumberFormat="1" applyFont="1" applyBorder="1" applyAlignment="1" applyProtection="1">
      <alignment horizontal="center" vertical="center" wrapText="1"/>
      <protection locked="0"/>
    </xf>
    <xf numFmtId="0" fontId="101" fillId="0" borderId="442" xfId="3" applyFont="1" applyBorder="1" applyAlignment="1" applyProtection="1">
      <alignment horizontal="center" vertical="center" wrapText="1"/>
      <protection locked="0"/>
    </xf>
    <xf numFmtId="9" fontId="92" fillId="0" borderId="421" xfId="39" applyNumberFormat="1" applyFont="1" applyBorder="1" applyAlignment="1" applyProtection="1">
      <alignment horizontal="center" vertical="center" wrapText="1"/>
      <protection locked="0"/>
    </xf>
    <xf numFmtId="3" fontId="92" fillId="0" borderId="421" xfId="39" applyNumberFormat="1" applyFont="1" applyBorder="1" applyAlignment="1" applyProtection="1">
      <alignment horizontal="center" vertical="center" wrapText="1"/>
      <protection locked="0"/>
    </xf>
    <xf numFmtId="3" fontId="92" fillId="0" borderId="434" xfId="39" applyNumberFormat="1" applyFont="1" applyBorder="1" applyAlignment="1" applyProtection="1">
      <alignment horizontal="center" vertical="center" wrapText="1"/>
      <protection locked="0"/>
    </xf>
    <xf numFmtId="171" fontId="92" fillId="8" borderId="432" xfId="12" applyNumberFormat="1" applyFont="1" applyFill="1" applyBorder="1" applyAlignment="1" applyProtection="1">
      <alignment horizontal="center" vertical="center" wrapText="1"/>
      <protection locked="0"/>
    </xf>
    <xf numFmtId="0" fontId="103" fillId="4" borderId="443" xfId="12" applyFont="1" applyFill="1" applyBorder="1" applyAlignment="1" applyProtection="1">
      <alignment horizontal="center" vertical="center" wrapText="1"/>
      <protection locked="0"/>
    </xf>
    <xf numFmtId="9" fontId="92" fillId="0" borderId="411" xfId="1" applyFont="1" applyBorder="1" applyAlignment="1" applyProtection="1">
      <alignment horizontal="center" vertical="center" wrapText="1"/>
      <protection locked="0"/>
    </xf>
    <xf numFmtId="0" fontId="92" fillId="0" borderId="421" xfId="12" applyFont="1" applyBorder="1" applyAlignment="1" applyProtection="1">
      <alignment horizontal="center" vertical="center" wrapText="1"/>
      <protection locked="0"/>
    </xf>
    <xf numFmtId="0" fontId="0" fillId="9" borderId="0" xfId="0" applyFill="1" applyAlignment="1" applyProtection="1">
      <alignment vertical="top"/>
      <protection locked="0"/>
    </xf>
    <xf numFmtId="0" fontId="20" fillId="11" borderId="0" xfId="17" applyFont="1" applyFill="1" applyAlignment="1" applyProtection="1">
      <alignment vertical="center"/>
      <protection locked="0"/>
    </xf>
    <xf numFmtId="0" fontId="18" fillId="11" borderId="0" xfId="17" applyFont="1" applyFill="1" applyAlignment="1" applyProtection="1">
      <alignment vertical="center"/>
      <protection locked="0"/>
    </xf>
    <xf numFmtId="0" fontId="18" fillId="11" borderId="0" xfId="28" applyFont="1" applyFill="1" applyAlignment="1" applyProtection="1">
      <alignment horizontal="right" vertical="center"/>
      <protection locked="0"/>
    </xf>
    <xf numFmtId="0" fontId="6" fillId="0" borderId="0" xfId="17" applyFont="1" applyAlignment="1" applyProtection="1">
      <alignment vertical="center"/>
      <protection locked="0"/>
    </xf>
    <xf numFmtId="0" fontId="0" fillId="9" borderId="0" xfId="17" applyFont="1" applyFill="1" applyAlignment="1" applyProtection="1">
      <alignment vertical="center"/>
      <protection locked="0"/>
    </xf>
    <xf numFmtId="0" fontId="23" fillId="9" borderId="0" xfId="0" applyFont="1" applyFill="1" applyAlignment="1" applyProtection="1">
      <alignment vertical="top"/>
      <protection locked="0"/>
    </xf>
    <xf numFmtId="0" fontId="40" fillId="4" borderId="284" xfId="17" applyFont="1" applyFill="1" applyBorder="1" applyAlignment="1" applyProtection="1">
      <alignment horizontal="center" vertical="center" wrapText="1"/>
      <protection locked="0"/>
    </xf>
    <xf numFmtId="0" fontId="40" fillId="9" borderId="153" xfId="17" applyFont="1" applyFill="1" applyBorder="1" applyAlignment="1" applyProtection="1">
      <alignment horizontal="center" vertical="center"/>
      <protection locked="0"/>
    </xf>
    <xf numFmtId="0" fontId="40" fillId="9" borderId="0" xfId="17" applyFont="1" applyFill="1" applyAlignment="1" applyProtection="1">
      <alignment vertical="center"/>
      <protection locked="0"/>
    </xf>
    <xf numFmtId="0" fontId="23" fillId="9" borderId="132" xfId="0" applyFont="1" applyFill="1" applyBorder="1" applyAlignment="1" applyProtection="1">
      <alignment vertical="top"/>
      <protection locked="0"/>
    </xf>
    <xf numFmtId="0" fontId="23" fillId="9" borderId="152" xfId="0" applyFont="1" applyFill="1" applyBorder="1" applyAlignment="1" applyProtection="1">
      <alignment vertical="top"/>
      <protection locked="0"/>
    </xf>
    <xf numFmtId="0" fontId="40" fillId="4" borderId="227" xfId="17" applyFont="1" applyFill="1" applyBorder="1" applyAlignment="1" applyProtection="1">
      <alignment vertical="center"/>
      <protection locked="0"/>
    </xf>
    <xf numFmtId="2" fontId="23" fillId="9" borderId="186" xfId="0" applyNumberFormat="1" applyFont="1" applyFill="1" applyBorder="1" applyAlignment="1" applyProtection="1">
      <alignment vertical="top"/>
      <protection locked="0"/>
    </xf>
    <xf numFmtId="2" fontId="23" fillId="9" borderId="0" xfId="0" applyNumberFormat="1" applyFont="1" applyFill="1" applyAlignment="1" applyProtection="1">
      <alignment vertical="top"/>
      <protection locked="0"/>
    </xf>
    <xf numFmtId="0" fontId="23" fillId="20" borderId="228" xfId="29" applyFont="1" applyBorder="1" applyAlignment="1" applyProtection="1">
      <alignment horizontal="center" vertical="center"/>
      <protection locked="0"/>
    </xf>
    <xf numFmtId="0" fontId="23" fillId="0" borderId="276" xfId="17" applyFont="1" applyBorder="1" applyAlignment="1" applyProtection="1">
      <alignment vertical="center" wrapText="1"/>
      <protection locked="0"/>
    </xf>
    <xf numFmtId="0" fontId="23" fillId="0" borderId="279" xfId="17" applyFont="1" applyBorder="1" applyAlignment="1" applyProtection="1">
      <alignment horizontal="center" vertical="center"/>
      <protection locked="0"/>
    </xf>
    <xf numFmtId="0" fontId="23" fillId="0" borderId="278" xfId="17" applyFont="1" applyBorder="1" applyAlignment="1" applyProtection="1">
      <alignment horizontal="center" vertical="center"/>
      <protection locked="0"/>
    </xf>
    <xf numFmtId="10" fontId="36" fillId="15" borderId="142" xfId="30" applyNumberFormat="1" applyFont="1" applyFill="1" applyBorder="1" applyAlignment="1" applyProtection="1">
      <alignment vertical="center"/>
      <protection locked="0"/>
    </xf>
    <xf numFmtId="0" fontId="23" fillId="0" borderId="25" xfId="17" applyFont="1" applyBorder="1" applyAlignment="1" applyProtection="1">
      <alignment horizontal="center" vertical="center"/>
      <protection locked="0"/>
    </xf>
    <xf numFmtId="0" fontId="40" fillId="9" borderId="280" xfId="17" applyFont="1" applyFill="1" applyBorder="1" applyAlignment="1" applyProtection="1">
      <alignment vertical="center"/>
      <protection locked="0"/>
    </xf>
    <xf numFmtId="10" fontId="36" fillId="15" borderId="53" xfId="30" applyNumberFormat="1" applyFont="1" applyFill="1" applyBorder="1" applyAlignment="1" applyProtection="1">
      <alignment vertical="center"/>
      <protection locked="0"/>
    </xf>
    <xf numFmtId="0" fontId="23" fillId="0" borderId="275" xfId="17" applyFont="1" applyBorder="1" applyAlignment="1" applyProtection="1">
      <alignment vertical="center"/>
      <protection locked="0"/>
    </xf>
    <xf numFmtId="0" fontId="23" fillId="20" borderId="0" xfId="29" applyFont="1" applyBorder="1" applyAlignment="1" applyProtection="1">
      <alignment horizontal="center" vertical="center"/>
      <protection locked="0"/>
    </xf>
    <xf numFmtId="0" fontId="23" fillId="20" borderId="132" xfId="29" applyFont="1" applyBorder="1" applyAlignment="1" applyProtection="1">
      <alignment horizontal="center" vertical="center"/>
      <protection locked="0"/>
    </xf>
    <xf numFmtId="0" fontId="23" fillId="20" borderId="198" xfId="29" applyFont="1" applyBorder="1" applyAlignment="1" applyProtection="1">
      <alignment horizontal="center" vertical="center"/>
      <protection locked="0"/>
    </xf>
    <xf numFmtId="0" fontId="23" fillId="9" borderId="0" xfId="0" applyFont="1" applyFill="1" applyAlignment="1" applyProtection="1">
      <alignment horizontal="center" vertical="top"/>
      <protection locked="0"/>
    </xf>
    <xf numFmtId="0" fontId="23" fillId="0" borderId="223" xfId="17" applyFont="1" applyBorder="1" applyAlignment="1" applyProtection="1">
      <alignment vertical="center"/>
      <protection locked="0"/>
    </xf>
    <xf numFmtId="0" fontId="23" fillId="0" borderId="222" xfId="17" applyFont="1" applyBorder="1" applyAlignment="1" applyProtection="1">
      <alignment horizontal="center" vertical="center"/>
      <protection locked="0"/>
    </xf>
    <xf numFmtId="0" fontId="23" fillId="15" borderId="219" xfId="17" applyFont="1" applyFill="1" applyBorder="1" applyAlignment="1" applyProtection="1">
      <alignment horizontal="center" vertical="center"/>
      <protection locked="0"/>
    </xf>
    <xf numFmtId="0" fontId="23" fillId="9" borderId="224" xfId="17" applyFont="1" applyFill="1" applyBorder="1" applyAlignment="1" applyProtection="1">
      <alignment horizontal="center" vertical="center"/>
      <protection locked="0"/>
    </xf>
    <xf numFmtId="0" fontId="23" fillId="0" borderId="218" xfId="17" applyFont="1" applyBorder="1" applyAlignment="1" applyProtection="1">
      <alignment vertical="center"/>
      <protection locked="0"/>
    </xf>
    <xf numFmtId="0" fontId="23" fillId="0" borderId="205" xfId="17" applyFont="1" applyBorder="1" applyAlignment="1" applyProtection="1">
      <alignment horizontal="center" vertical="center"/>
      <protection locked="0"/>
    </xf>
    <xf numFmtId="0" fontId="23" fillId="15" borderId="205" xfId="17" applyFont="1" applyFill="1" applyBorder="1" applyAlignment="1" applyProtection="1">
      <alignment horizontal="center" vertical="center"/>
      <protection locked="0"/>
    </xf>
    <xf numFmtId="0" fontId="23" fillId="9" borderId="209" xfId="17" applyFont="1" applyFill="1" applyBorder="1" applyAlignment="1" applyProtection="1">
      <alignment horizontal="center" vertical="center"/>
      <protection locked="0"/>
    </xf>
    <xf numFmtId="0" fontId="23" fillId="0" borderId="208" xfId="17" applyFont="1" applyBorder="1" applyAlignment="1" applyProtection="1">
      <alignment vertical="center"/>
      <protection locked="0"/>
    </xf>
    <xf numFmtId="0" fontId="23" fillId="0" borderId="214" xfId="17" applyFont="1" applyBorder="1" applyAlignment="1" applyProtection="1">
      <alignment vertical="center"/>
      <protection locked="0"/>
    </xf>
    <xf numFmtId="0" fontId="23" fillId="15" borderId="31" xfId="17" applyFont="1" applyFill="1" applyBorder="1" applyAlignment="1" applyProtection="1">
      <alignment horizontal="center" vertical="center"/>
      <protection locked="0"/>
    </xf>
    <xf numFmtId="0" fontId="23" fillId="0" borderId="202" xfId="17" applyFont="1" applyBorder="1" applyAlignment="1" applyProtection="1">
      <alignment vertical="center"/>
      <protection locked="0"/>
    </xf>
    <xf numFmtId="0" fontId="23" fillId="0" borderId="199" xfId="17" applyFont="1" applyBorder="1" applyAlignment="1" applyProtection="1">
      <alignment horizontal="center" vertical="center"/>
      <protection locked="0"/>
    </xf>
    <xf numFmtId="0" fontId="23" fillId="15" borderId="199" xfId="17" applyFont="1" applyFill="1" applyBorder="1" applyAlignment="1" applyProtection="1">
      <alignment horizontal="center" vertical="center"/>
      <protection locked="0"/>
    </xf>
    <xf numFmtId="0" fontId="23" fillId="9" borderId="203" xfId="17" applyFont="1" applyFill="1" applyBorder="1" applyAlignment="1" applyProtection="1">
      <alignment horizontal="center" vertical="center"/>
      <protection locked="0"/>
    </xf>
    <xf numFmtId="0" fontId="23" fillId="0" borderId="231"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24" xfId="17" applyFont="1" applyBorder="1" applyAlignment="1" applyProtection="1">
      <alignment horizontal="center" vertical="center"/>
      <protection locked="0"/>
    </xf>
    <xf numFmtId="0" fontId="23" fillId="0" borderId="209" xfId="17" applyFont="1" applyBorder="1" applyAlignment="1" applyProtection="1">
      <alignment horizontal="center" vertical="center"/>
      <protection locked="0"/>
    </xf>
    <xf numFmtId="0" fontId="23" fillId="0" borderId="203" xfId="17" applyFont="1" applyBorder="1" applyAlignment="1" applyProtection="1">
      <alignment horizontal="center" vertical="center"/>
      <protection locked="0"/>
    </xf>
    <xf numFmtId="169" fontId="23" fillId="9" borderId="0" xfId="0" applyNumberFormat="1" applyFont="1" applyFill="1" applyAlignment="1" applyProtection="1">
      <alignment vertical="top"/>
      <protection locked="0"/>
    </xf>
    <xf numFmtId="169" fontId="23" fillId="9"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9" borderId="273"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9" borderId="203" xfId="0" applyFont="1" applyFill="1" applyBorder="1" applyAlignment="1" applyProtection="1">
      <alignment horizontal="center" vertical="center"/>
      <protection locked="0"/>
    </xf>
    <xf numFmtId="0" fontId="23" fillId="0" borderId="272" xfId="17" applyFont="1" applyBorder="1" applyAlignment="1" applyProtection="1">
      <alignment horizontal="center" vertical="center"/>
      <protection locked="0"/>
    </xf>
    <xf numFmtId="0" fontId="23" fillId="0" borderId="270" xfId="17" applyFont="1" applyBorder="1" applyAlignment="1" applyProtection="1">
      <alignment horizontal="center" vertical="center"/>
      <protection locked="0"/>
    </xf>
    <xf numFmtId="0" fontId="23" fillId="15" borderId="53" xfId="0" applyFont="1" applyFill="1" applyBorder="1" applyAlignment="1" applyProtection="1">
      <alignment vertical="top"/>
      <protection locked="0"/>
    </xf>
    <xf numFmtId="0" fontId="23" fillId="0" borderId="271" xfId="17" applyFont="1" applyBorder="1" applyAlignment="1" applyProtection="1">
      <alignment horizontal="center" vertical="center"/>
      <protection locked="0"/>
    </xf>
    <xf numFmtId="0" fontId="23" fillId="15" borderId="160" xfId="0" applyFont="1" applyFill="1" applyBorder="1" applyAlignment="1" applyProtection="1">
      <alignment vertical="top"/>
      <protection locked="0"/>
    </xf>
    <xf numFmtId="0" fontId="23" fillId="0" borderId="269" xfId="17" applyFont="1" applyBorder="1" applyAlignment="1" applyProtection="1">
      <alignment vertical="center"/>
      <protection locked="0"/>
    </xf>
    <xf numFmtId="0" fontId="23" fillId="0" borderId="268" xfId="17" applyFont="1" applyBorder="1" applyAlignment="1" applyProtection="1">
      <alignment horizontal="center" vertical="center"/>
      <protection locked="0"/>
    </xf>
    <xf numFmtId="0" fontId="23" fillId="0" borderId="264" xfId="17" applyFont="1" applyBorder="1" applyAlignment="1" applyProtection="1">
      <alignment horizontal="center" vertical="center"/>
      <protection locked="0"/>
    </xf>
    <xf numFmtId="0" fontId="23" fillId="15" borderId="38" xfId="0" applyFont="1" applyFill="1" applyBorder="1" applyAlignment="1" applyProtection="1">
      <alignment vertical="top"/>
      <protection locked="0"/>
    </xf>
    <xf numFmtId="0" fontId="23" fillId="9" borderId="247" xfId="17" applyFont="1" applyFill="1" applyBorder="1" applyAlignment="1" applyProtection="1">
      <alignment horizontal="center" vertical="center"/>
      <protection locked="0"/>
    </xf>
    <xf numFmtId="0" fontId="23" fillId="0" borderId="258" xfId="17" applyFont="1" applyBorder="1" applyAlignment="1" applyProtection="1">
      <alignment vertical="center"/>
      <protection locked="0"/>
    </xf>
    <xf numFmtId="0" fontId="23" fillId="0" borderId="245" xfId="17" applyFont="1" applyBorder="1" applyAlignment="1" applyProtection="1">
      <alignment horizontal="center" vertical="center"/>
      <protection locked="0"/>
    </xf>
    <xf numFmtId="0" fontId="23" fillId="0" borderId="252" xfId="17" applyFont="1" applyBorder="1" applyAlignment="1" applyProtection="1">
      <alignment vertical="center"/>
      <protection locked="0"/>
    </xf>
    <xf numFmtId="0" fontId="23" fillId="0" borderId="249" xfId="17" applyFont="1" applyBorder="1" applyAlignment="1" applyProtection="1">
      <alignment horizontal="center" vertical="center"/>
      <protection locked="0"/>
    </xf>
    <xf numFmtId="0" fontId="23" fillId="0" borderId="251" xfId="17" applyFont="1" applyBorder="1" applyAlignment="1" applyProtection="1">
      <alignment horizontal="center" vertical="center"/>
      <protection locked="0"/>
    </xf>
    <xf numFmtId="0" fontId="23" fillId="15" borderId="117" xfId="0" applyFont="1" applyFill="1" applyBorder="1" applyAlignment="1" applyProtection="1">
      <alignment vertical="top"/>
      <protection locked="0"/>
    </xf>
    <xf numFmtId="0" fontId="23" fillId="0" borderId="41" xfId="17" applyFont="1" applyBorder="1" applyAlignment="1" applyProtection="1">
      <alignment vertical="center"/>
      <protection locked="0"/>
    </xf>
    <xf numFmtId="0" fontId="23" fillId="0" borderId="38" xfId="17" applyFont="1" applyBorder="1" applyAlignment="1" applyProtection="1">
      <alignment horizontal="center" vertical="center"/>
      <protection locked="0"/>
    </xf>
    <xf numFmtId="2" fontId="23" fillId="9" borderId="259" xfId="0" applyNumberFormat="1" applyFont="1" applyFill="1" applyBorder="1" applyAlignment="1" applyProtection="1">
      <alignment vertical="top"/>
      <protection locked="0"/>
    </xf>
    <xf numFmtId="0" fontId="23" fillId="0" borderId="257" xfId="17" applyFont="1" applyBorder="1" applyAlignment="1" applyProtection="1">
      <alignment vertical="center"/>
      <protection locked="0"/>
    </xf>
    <xf numFmtId="0" fontId="23" fillId="0" borderId="255" xfId="17" applyFont="1" applyBorder="1" applyAlignment="1" applyProtection="1">
      <alignment horizontal="center" vertical="center"/>
      <protection locked="0"/>
    </xf>
    <xf numFmtId="0" fontId="23" fillId="0" borderId="253" xfId="17" applyFont="1" applyBorder="1" applyAlignment="1" applyProtection="1">
      <alignment horizontal="center" vertical="center"/>
      <protection locked="0"/>
    </xf>
    <xf numFmtId="0" fontId="23" fillId="0" borderId="246" xfId="17" applyFont="1" applyBorder="1" applyAlignment="1" applyProtection="1">
      <alignment vertical="center"/>
      <protection locked="0"/>
    </xf>
    <xf numFmtId="0" fontId="23" fillId="15" borderId="60" xfId="0" applyFont="1" applyFill="1" applyBorder="1" applyAlignment="1" applyProtection="1">
      <alignment vertical="top"/>
      <protection locked="0"/>
    </xf>
    <xf numFmtId="0" fontId="23" fillId="15" borderId="142" xfId="0" applyFont="1" applyFill="1" applyBorder="1" applyAlignment="1" applyProtection="1">
      <alignment vertical="top"/>
      <protection locked="0"/>
    </xf>
    <xf numFmtId="0" fontId="23" fillId="0" borderId="237" xfId="17" applyFont="1" applyBorder="1" applyAlignment="1" applyProtection="1">
      <alignment vertical="center"/>
      <protection locked="0"/>
    </xf>
    <xf numFmtId="0" fontId="23" fillId="0" borderId="239" xfId="17" applyFont="1" applyBorder="1" applyAlignment="1" applyProtection="1">
      <alignment horizontal="center" vertical="center"/>
      <protection locked="0"/>
    </xf>
    <xf numFmtId="0" fontId="23" fillId="0" borderId="236" xfId="17" applyFont="1" applyBorder="1" applyAlignment="1" applyProtection="1">
      <alignment horizontal="center" vertical="center"/>
      <protection locked="0"/>
    </xf>
    <xf numFmtId="0" fontId="23" fillId="15" borderId="49" xfId="0" applyFont="1" applyFill="1" applyBorder="1" applyAlignment="1" applyProtection="1">
      <alignment vertical="top"/>
      <protection locked="0"/>
    </xf>
    <xf numFmtId="0" fontId="23" fillId="15" borderId="154" xfId="0" applyFont="1" applyFill="1" applyBorder="1" applyAlignment="1" applyProtection="1">
      <alignment vertical="top"/>
      <protection locked="0"/>
    </xf>
    <xf numFmtId="0" fontId="23" fillId="0" borderId="233" xfId="17" applyFont="1" applyBorder="1" applyAlignment="1" applyProtection="1">
      <alignment horizontal="center" vertical="center"/>
      <protection locked="0"/>
    </xf>
    <xf numFmtId="0" fontId="40" fillId="4" borderId="232" xfId="17" applyFont="1" applyFill="1" applyBorder="1" applyAlignment="1" applyProtection="1">
      <alignment vertical="center"/>
      <protection locked="0"/>
    </xf>
    <xf numFmtId="0" fontId="23" fillId="9" borderId="231" xfId="0" applyFont="1" applyFill="1" applyBorder="1" applyAlignment="1" applyProtection="1">
      <alignment vertical="top"/>
      <protection locked="0"/>
    </xf>
    <xf numFmtId="0" fontId="23" fillId="0" borderId="219" xfId="17" applyFont="1" applyBorder="1" applyAlignment="1" applyProtection="1">
      <alignment horizontal="center" vertical="center"/>
      <protection locked="0"/>
    </xf>
    <xf numFmtId="0" fontId="23" fillId="0" borderId="221" xfId="17" applyFont="1" applyBorder="1" applyAlignment="1" applyProtection="1">
      <alignment horizontal="center" vertical="center"/>
      <protection locked="0"/>
    </xf>
    <xf numFmtId="0" fontId="23" fillId="0" borderId="212" xfId="17" applyFont="1" applyBorder="1" applyAlignment="1" applyProtection="1">
      <alignment horizontal="center" vertical="center"/>
      <protection locked="0"/>
    </xf>
    <xf numFmtId="0" fontId="23" fillId="15" borderId="73" xfId="0" applyFont="1" applyFill="1" applyBorder="1" applyAlignment="1" applyProtection="1">
      <alignment vertical="top"/>
      <protection locked="0"/>
    </xf>
    <xf numFmtId="0" fontId="23" fillId="15" borderId="217" xfId="0" applyFont="1" applyFill="1" applyBorder="1" applyAlignment="1" applyProtection="1">
      <alignment vertical="top"/>
      <protection locked="0"/>
    </xf>
    <xf numFmtId="0" fontId="23" fillId="0" borderId="207" xfId="17" applyFont="1" applyBorder="1" applyAlignment="1" applyProtection="1">
      <alignment horizontal="center" vertical="center"/>
      <protection locked="0"/>
    </xf>
    <xf numFmtId="0" fontId="23" fillId="0" borderId="201" xfId="17" applyFont="1" applyBorder="1" applyAlignment="1" applyProtection="1">
      <alignment horizontal="center" vertical="center"/>
      <protection locked="0"/>
    </xf>
    <xf numFmtId="0" fontId="23" fillId="15" borderId="0" xfId="0" applyFont="1" applyFill="1" applyAlignment="1" applyProtection="1">
      <alignment vertical="top"/>
      <protection locked="0"/>
    </xf>
    <xf numFmtId="0" fontId="23" fillId="15" borderId="37" xfId="0" applyFont="1" applyFill="1" applyBorder="1" applyAlignment="1" applyProtection="1">
      <alignment vertical="top"/>
      <protection locked="0"/>
    </xf>
    <xf numFmtId="0" fontId="0" fillId="0" borderId="152" xfId="0" applyBorder="1" applyProtection="1">
      <protection locked="0"/>
    </xf>
    <xf numFmtId="0" fontId="23" fillId="9" borderId="186" xfId="0" applyFont="1" applyFill="1" applyBorder="1" applyAlignment="1" applyProtection="1">
      <alignment vertical="top"/>
      <protection locked="0"/>
    </xf>
    <xf numFmtId="0" fontId="23" fillId="15" borderId="43" xfId="0" applyFont="1" applyFill="1" applyBorder="1" applyAlignment="1" applyProtection="1">
      <alignment vertical="top"/>
      <protection locked="0"/>
    </xf>
    <xf numFmtId="0" fontId="0" fillId="9" borderId="132" xfId="0" applyFill="1" applyBorder="1" applyAlignment="1" applyProtection="1">
      <alignment vertical="top"/>
      <protection locked="0"/>
    </xf>
    <xf numFmtId="0" fontId="0" fillId="0" borderId="0" xfId="0" applyAlignment="1" applyProtection="1">
      <alignment vertical="top"/>
      <protection locked="0"/>
    </xf>
    <xf numFmtId="0" fontId="90" fillId="0" borderId="0" xfId="0" applyFont="1" applyAlignment="1" applyProtection="1">
      <alignment vertical="center"/>
      <protection locked="0"/>
    </xf>
    <xf numFmtId="0" fontId="139" fillId="0" borderId="0" xfId="2" applyFont="1" applyFill="1" applyBorder="1" applyAlignment="1" applyProtection="1">
      <alignment vertical="center" wrapText="1"/>
      <protection locked="0"/>
    </xf>
    <xf numFmtId="0" fontId="119" fillId="0" borderId="0" xfId="0" applyFont="1" applyAlignment="1" applyProtection="1">
      <alignment horizontal="left" vertical="center" wrapText="1"/>
      <protection locked="0"/>
    </xf>
    <xf numFmtId="0" fontId="119" fillId="0" borderId="0" xfId="0" applyFont="1" applyAlignment="1" applyProtection="1">
      <alignment vertical="center" wrapText="1"/>
      <protection locked="0"/>
    </xf>
    <xf numFmtId="0" fontId="102" fillId="0" borderId="0" xfId="0" applyFont="1" applyAlignment="1" applyProtection="1">
      <alignment horizontal="left" vertical="center" wrapText="1"/>
      <protection locked="0"/>
    </xf>
    <xf numFmtId="0" fontId="8" fillId="0" borderId="0" xfId="0" applyFont="1" applyAlignment="1" applyProtection="1">
      <alignment vertical="center"/>
      <protection locked="0"/>
    </xf>
    <xf numFmtId="0" fontId="102" fillId="0" borderId="0" xfId="3" applyFont="1" applyBorder="1" applyAlignment="1" applyProtection="1">
      <alignment horizontal="left" vertical="center" wrapText="1"/>
      <protection locked="0"/>
    </xf>
    <xf numFmtId="0" fontId="140" fillId="4" borderId="98" xfId="0" applyFont="1" applyFill="1" applyBorder="1" applyAlignment="1" applyProtection="1">
      <alignment horizontal="center" vertical="center" wrapText="1"/>
      <protection locked="0"/>
    </xf>
    <xf numFmtId="0" fontId="140" fillId="4" borderId="92" xfId="0" applyFont="1" applyFill="1" applyBorder="1" applyAlignment="1" applyProtection="1">
      <alignment horizontal="center" vertical="center" wrapText="1"/>
      <protection locked="0"/>
    </xf>
    <xf numFmtId="0" fontId="103" fillId="4" borderId="83" xfId="0" applyFont="1" applyFill="1" applyBorder="1" applyAlignment="1" applyProtection="1">
      <alignment horizontal="center" vertical="center" wrapText="1"/>
      <protection locked="0"/>
    </xf>
    <xf numFmtId="0" fontId="23" fillId="0" borderId="98" xfId="0" applyFont="1" applyBorder="1" applyAlignment="1" applyProtection="1">
      <alignment vertical="top" wrapText="1"/>
      <protection locked="0"/>
    </xf>
    <xf numFmtId="0" fontId="23" fillId="8" borderId="92" xfId="0" applyFont="1" applyFill="1" applyBorder="1" applyAlignment="1" applyProtection="1">
      <alignment vertical="top" wrapText="1"/>
      <protection locked="0"/>
    </xf>
    <xf numFmtId="169" fontId="23" fillId="8" borderId="92" xfId="0" applyNumberFormat="1" applyFont="1" applyFill="1" applyBorder="1" applyAlignment="1" applyProtection="1">
      <alignment horizontal="center" vertical="top" wrapText="1"/>
      <protection locked="0"/>
    </xf>
    <xf numFmtId="169" fontId="23" fillId="8" borderId="92" xfId="0" applyNumberFormat="1" applyFont="1" applyFill="1" applyBorder="1" applyAlignment="1" applyProtection="1">
      <alignment horizontal="center" vertical="top"/>
      <protection locked="0"/>
    </xf>
    <xf numFmtId="0" fontId="23" fillId="8" borderId="92" xfId="0" applyFont="1" applyFill="1" applyBorder="1" applyAlignment="1" applyProtection="1">
      <alignment vertical="top"/>
      <protection locked="0"/>
    </xf>
    <xf numFmtId="169" fontId="23" fillId="8" borderId="91" xfId="0" applyNumberFormat="1" applyFont="1" applyFill="1" applyBorder="1" applyAlignment="1" applyProtection="1">
      <alignment horizontal="center" vertical="top"/>
      <protection locked="0"/>
    </xf>
    <xf numFmtId="0" fontId="23" fillId="0" borderId="87" xfId="0" applyFont="1" applyBorder="1" applyAlignment="1" applyProtection="1">
      <alignment vertical="top"/>
      <protection locked="0"/>
    </xf>
    <xf numFmtId="0" fontId="23" fillId="8" borderId="38" xfId="0" applyFont="1" applyFill="1" applyBorder="1" applyAlignment="1" applyProtection="1">
      <alignment vertical="top"/>
      <protection locked="0"/>
    </xf>
    <xf numFmtId="169" fontId="23" fillId="8" borderId="38" xfId="0" applyNumberFormat="1" applyFont="1" applyFill="1" applyBorder="1" applyAlignment="1" applyProtection="1">
      <alignment horizontal="center" vertical="top"/>
      <protection locked="0"/>
    </xf>
    <xf numFmtId="169" fontId="23" fillId="8" borderId="86" xfId="0" applyNumberFormat="1" applyFont="1" applyFill="1" applyBorder="1" applyAlignment="1" applyProtection="1">
      <alignment horizontal="center" vertical="top"/>
      <protection locked="0"/>
    </xf>
    <xf numFmtId="0" fontId="23" fillId="0" borderId="85" xfId="0" applyFont="1" applyBorder="1" applyAlignment="1" applyProtection="1">
      <alignment vertical="top"/>
      <protection locked="0"/>
    </xf>
    <xf numFmtId="0" fontId="23" fillId="8" borderId="84" xfId="0" applyFont="1" applyFill="1" applyBorder="1" applyAlignment="1" applyProtection="1">
      <alignment vertical="top"/>
      <protection locked="0"/>
    </xf>
    <xf numFmtId="169" fontId="23" fillId="8" borderId="84" xfId="0" applyNumberFormat="1" applyFont="1" applyFill="1" applyBorder="1" applyAlignment="1" applyProtection="1">
      <alignment horizontal="center" vertical="top"/>
      <protection locked="0"/>
    </xf>
    <xf numFmtId="169" fontId="23" fillId="8" borderId="83" xfId="0" applyNumberFormat="1" applyFont="1" applyFill="1" applyBorder="1" applyAlignment="1" applyProtection="1">
      <alignment horizontal="center" vertical="top"/>
      <protection locked="0"/>
    </xf>
    <xf numFmtId="0" fontId="8" fillId="0" borderId="0" xfId="0" applyFont="1" applyAlignment="1" applyProtection="1">
      <alignment horizontal="center"/>
      <protection locked="0"/>
    </xf>
    <xf numFmtId="0" fontId="102" fillId="0" borderId="0" xfId="0" applyFont="1" applyAlignment="1" applyProtection="1">
      <alignment horizontal="center" vertical="center" wrapText="1"/>
      <protection locked="0"/>
    </xf>
    <xf numFmtId="0" fontId="8" fillId="0" borderId="0" xfId="0" applyFont="1" applyAlignment="1" applyProtection="1">
      <alignment horizontal="center" vertical="center"/>
      <protection locked="0"/>
    </xf>
    <xf numFmtId="0" fontId="0" fillId="0" borderId="0" xfId="0" applyAlignment="1" applyProtection="1">
      <alignment horizontal="center" vertical="top"/>
      <protection locked="0"/>
    </xf>
    <xf numFmtId="0" fontId="90" fillId="0" borderId="0" xfId="0" applyFont="1" applyAlignment="1" applyProtection="1">
      <alignment horizontal="left" vertical="center" wrapText="1"/>
      <protection locked="0"/>
    </xf>
    <xf numFmtId="0" fontId="103" fillId="4" borderId="46" xfId="0" applyFont="1" applyFill="1" applyBorder="1" applyAlignment="1" applyProtection="1">
      <alignment vertical="center" wrapText="1"/>
      <protection locked="0"/>
    </xf>
    <xf numFmtId="0" fontId="103" fillId="4" borderId="46" xfId="12" applyFont="1" applyFill="1" applyBorder="1" applyAlignment="1" applyProtection="1">
      <alignment horizontal="center" vertical="center" wrapText="1"/>
      <protection locked="0"/>
    </xf>
    <xf numFmtId="0" fontId="103" fillId="4" borderId="46" xfId="0" applyFont="1" applyFill="1" applyBorder="1" applyAlignment="1" applyProtection="1">
      <alignment horizontal="center" vertical="center" wrapText="1"/>
      <protection locked="0"/>
    </xf>
    <xf numFmtId="0" fontId="103" fillId="4" borderId="35" xfId="0" applyFont="1" applyFill="1" applyBorder="1" applyAlignment="1" applyProtection="1">
      <alignment vertical="center" wrapText="1"/>
      <protection locked="0"/>
    </xf>
    <xf numFmtId="0" fontId="91" fillId="0" borderId="444" xfId="0" applyFont="1" applyBorder="1" applyAlignment="1" applyProtection="1">
      <alignment vertical="center" wrapText="1"/>
      <protection locked="0"/>
    </xf>
    <xf numFmtId="0" fontId="0" fillId="0" borderId="445" xfId="0" applyBorder="1" applyAlignment="1" applyProtection="1">
      <alignment horizontal="center" vertical="center"/>
      <protection locked="0"/>
    </xf>
    <xf numFmtId="0" fontId="103" fillId="4" borderId="56" xfId="0" applyFont="1" applyFill="1" applyBorder="1" applyAlignment="1" applyProtection="1">
      <alignment horizontal="center" vertical="center" wrapText="1"/>
      <protection locked="0"/>
    </xf>
    <xf numFmtId="0" fontId="0" fillId="0" borderId="446" xfId="0" applyBorder="1" applyAlignment="1" applyProtection="1">
      <alignment vertical="center"/>
      <protection locked="0"/>
    </xf>
    <xf numFmtId="0" fontId="0" fillId="0" borderId="28" xfId="0" applyBorder="1" applyAlignment="1" applyProtection="1">
      <alignment horizontal="center" vertical="center"/>
      <protection locked="0"/>
    </xf>
    <xf numFmtId="0" fontId="103" fillId="4" borderId="55" xfId="0" applyFont="1" applyFill="1" applyBorder="1" applyAlignment="1" applyProtection="1">
      <alignment horizontal="center" vertical="center" wrapText="1"/>
      <protection locked="0"/>
    </xf>
    <xf numFmtId="0" fontId="0" fillId="0" borderId="447" xfId="0" applyBorder="1" applyAlignment="1" applyProtection="1">
      <alignment vertical="center"/>
      <protection locked="0"/>
    </xf>
    <xf numFmtId="0" fontId="0" fillId="0" borderId="448" xfId="0" applyBorder="1" applyAlignment="1" applyProtection="1">
      <alignment horizontal="center" vertical="center"/>
      <protection locked="0"/>
    </xf>
    <xf numFmtId="0" fontId="103" fillId="4" borderId="5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locked="0"/>
    </xf>
    <xf numFmtId="0" fontId="44" fillId="9" borderId="0" xfId="0" applyFont="1" applyFill="1" applyAlignment="1" applyProtection="1">
      <alignment horizontal="center"/>
      <protection locked="0"/>
    </xf>
    <xf numFmtId="0" fontId="103" fillId="14" borderId="0" xfId="46" applyFont="1" applyFill="1" applyAlignment="1" applyProtection="1">
      <alignment horizontal="center" vertical="center" wrapText="1"/>
      <protection locked="0"/>
    </xf>
    <xf numFmtId="0" fontId="142" fillId="14" borderId="0" xfId="45" applyFont="1" applyFill="1" applyBorder="1" applyAlignment="1" applyProtection="1">
      <alignment horizontal="center" vertical="center" wrapText="1"/>
      <protection locked="0"/>
    </xf>
    <xf numFmtId="0" fontId="101" fillId="14" borderId="0" xfId="18" applyFont="1" applyFill="1" applyBorder="1" applyAlignment="1" applyProtection="1">
      <alignment horizontal="center" vertical="center" wrapText="1"/>
      <protection locked="0"/>
    </xf>
    <xf numFmtId="0" fontId="90" fillId="14" borderId="0" xfId="46" applyFont="1" applyFill="1" applyAlignment="1" applyProtection="1">
      <alignment vertical="center"/>
      <protection locked="0"/>
    </xf>
    <xf numFmtId="0" fontId="90" fillId="9" borderId="0" xfId="46" applyFont="1" applyFill="1" applyAlignment="1" applyProtection="1">
      <alignment vertical="center"/>
      <protection locked="0"/>
    </xf>
    <xf numFmtId="0" fontId="34" fillId="14" borderId="0" xfId="46" applyFont="1" applyFill="1" applyProtection="1">
      <protection locked="0"/>
    </xf>
    <xf numFmtId="0" fontId="34" fillId="14" borderId="0" xfId="46" applyFont="1" applyFill="1" applyAlignment="1" applyProtection="1">
      <alignment horizontal="center"/>
      <protection locked="0"/>
    </xf>
    <xf numFmtId="0" fontId="103" fillId="9" borderId="0" xfId="46" applyFont="1" applyFill="1" applyAlignment="1" applyProtection="1">
      <alignment horizontal="center" vertical="center" wrapText="1"/>
      <protection locked="0"/>
    </xf>
    <xf numFmtId="0" fontId="100" fillId="9" borderId="0" xfId="0" applyFont="1" applyFill="1" applyAlignment="1" applyProtection="1">
      <alignment horizontal="center" vertical="center" wrapText="1"/>
      <protection locked="0"/>
    </xf>
    <xf numFmtId="0" fontId="101" fillId="9" borderId="0" xfId="18" applyFont="1" applyFill="1" applyBorder="1" applyAlignment="1" applyProtection="1">
      <alignment horizontal="center" vertical="center" wrapText="1"/>
      <protection locked="0"/>
    </xf>
    <xf numFmtId="0" fontId="92" fillId="14" borderId="89" xfId="46" applyFont="1" applyFill="1" applyBorder="1" applyAlignment="1" applyProtection="1">
      <alignment horizontal="left" vertical="center" wrapText="1"/>
      <protection locked="0"/>
    </xf>
    <xf numFmtId="0" fontId="92" fillId="14" borderId="92" xfId="46" applyFont="1" applyFill="1" applyBorder="1" applyAlignment="1" applyProtection="1">
      <alignment horizontal="center" vertical="center" wrapText="1"/>
      <protection locked="0"/>
    </xf>
    <xf numFmtId="0" fontId="92" fillId="14" borderId="120" xfId="46" applyFont="1" applyFill="1" applyBorder="1" applyAlignment="1" applyProtection="1">
      <alignment horizontal="center" vertical="center" wrapText="1"/>
      <protection locked="0"/>
    </xf>
    <xf numFmtId="170" fontId="92" fillId="15" borderId="92" xfId="47" applyNumberFormat="1" applyFont="1" applyFill="1" applyBorder="1" applyAlignment="1" applyProtection="1">
      <alignment horizontal="center" vertical="center" wrapText="1"/>
      <protection locked="0"/>
    </xf>
    <xf numFmtId="170" fontId="92" fillId="15" borderId="91" xfId="47" applyNumberFormat="1" applyFont="1" applyFill="1" applyBorder="1" applyAlignment="1" applyProtection="1">
      <alignment horizontal="center" vertical="center" wrapText="1"/>
      <protection locked="0"/>
    </xf>
    <xf numFmtId="0" fontId="92" fillId="14" borderId="0" xfId="46" applyFont="1" applyFill="1" applyAlignment="1" applyProtection="1">
      <alignment horizontal="center" vertical="center" wrapText="1"/>
      <protection locked="0"/>
    </xf>
    <xf numFmtId="0" fontId="34" fillId="9" borderId="0" xfId="46" applyFont="1" applyFill="1" applyProtection="1">
      <protection locked="0"/>
    </xf>
    <xf numFmtId="0" fontId="92" fillId="14" borderId="92" xfId="46" applyFont="1" applyFill="1" applyBorder="1" applyAlignment="1" applyProtection="1">
      <alignment horizontal="left" vertical="center" wrapText="1"/>
      <protection locked="0"/>
    </xf>
    <xf numFmtId="0" fontId="92" fillId="14" borderId="120" xfId="46" applyFont="1" applyFill="1" applyBorder="1" applyAlignment="1" applyProtection="1">
      <alignment horizontal="left" vertical="center" wrapText="1"/>
      <protection locked="0"/>
    </xf>
    <xf numFmtId="170" fontId="92" fillId="15" borderId="92" xfId="48" applyNumberFormat="1" applyFont="1" applyFill="1" applyBorder="1" applyAlignment="1" applyProtection="1">
      <alignment horizontal="center" vertical="center" wrapText="1"/>
      <protection locked="0"/>
    </xf>
    <xf numFmtId="170" fontId="92" fillId="15" borderId="91" xfId="48" applyNumberFormat="1" applyFont="1" applyFill="1" applyBorder="1" applyAlignment="1" applyProtection="1">
      <alignment horizontal="center" vertical="center" wrapText="1"/>
      <protection locked="0"/>
    </xf>
    <xf numFmtId="0" fontId="92" fillId="14" borderId="85" xfId="46" applyFont="1" applyFill="1" applyBorder="1" applyAlignment="1" applyProtection="1">
      <alignment horizontal="left" vertical="center" wrapText="1"/>
      <protection locked="0"/>
    </xf>
    <xf numFmtId="0" fontId="92" fillId="14" borderId="115" xfId="46" applyFont="1" applyFill="1" applyBorder="1" applyAlignment="1" applyProtection="1">
      <alignment horizontal="center" vertical="center" wrapText="1"/>
      <protection locked="0"/>
    </xf>
    <xf numFmtId="170" fontId="92" fillId="15" borderId="84" xfId="47" applyNumberFormat="1" applyFont="1" applyFill="1" applyBorder="1" applyAlignment="1" applyProtection="1">
      <alignment horizontal="center" vertical="center" wrapText="1"/>
      <protection locked="0"/>
    </xf>
    <xf numFmtId="170" fontId="92" fillId="15" borderId="83" xfId="47" applyNumberFormat="1" applyFont="1" applyFill="1" applyBorder="1" applyAlignment="1" applyProtection="1">
      <alignment horizontal="center" vertical="center" wrapText="1"/>
      <protection locked="0"/>
    </xf>
    <xf numFmtId="0" fontId="92" fillId="14" borderId="115" xfId="46" applyFont="1" applyFill="1" applyBorder="1" applyAlignment="1" applyProtection="1">
      <alignment horizontal="left" vertical="center" wrapText="1"/>
      <protection locked="0"/>
    </xf>
    <xf numFmtId="170" fontId="92" fillId="15" borderId="84" xfId="48" applyNumberFormat="1" applyFont="1" applyFill="1" applyBorder="1" applyAlignment="1" applyProtection="1">
      <alignment horizontal="center" vertical="center" wrapText="1"/>
      <protection locked="0"/>
    </xf>
    <xf numFmtId="170" fontId="92" fillId="15" borderId="83" xfId="48" applyNumberFormat="1" applyFont="1" applyFill="1" applyBorder="1" applyAlignment="1" applyProtection="1">
      <alignment horizontal="center" vertical="center" wrapText="1"/>
      <protection locked="0"/>
    </xf>
    <xf numFmtId="0" fontId="34" fillId="14" borderId="0" xfId="46" applyFont="1" applyFill="1" applyAlignment="1" applyProtection="1">
      <alignment horizontal="left" vertical="center" wrapText="1"/>
      <protection locked="0"/>
    </xf>
    <xf numFmtId="0" fontId="34" fillId="14" borderId="0" xfId="46" applyFont="1" applyFill="1" applyAlignment="1" applyProtection="1">
      <alignment horizontal="center" vertical="center" wrapText="1"/>
      <protection locked="0"/>
    </xf>
    <xf numFmtId="0" fontId="90" fillId="14" borderId="0" xfId="46" applyFont="1" applyFill="1" applyAlignment="1" applyProtection="1">
      <alignment horizontal="center" vertical="center" wrapText="1"/>
      <protection locked="0"/>
    </xf>
    <xf numFmtId="0" fontId="92" fillId="9" borderId="0" xfId="46" applyFont="1" applyFill="1" applyAlignment="1" applyProtection="1">
      <alignment horizontal="center" vertical="center" wrapText="1"/>
      <protection locked="0"/>
    </xf>
    <xf numFmtId="0" fontId="100" fillId="4" borderId="106" xfId="46" applyFont="1" applyFill="1" applyBorder="1" applyAlignment="1" applyProtection="1">
      <alignment horizontal="center" vertical="center" wrapText="1"/>
      <protection locked="0"/>
    </xf>
    <xf numFmtId="0" fontId="100" fillId="4" borderId="105" xfId="46" applyFont="1" applyFill="1" applyBorder="1" applyAlignment="1" applyProtection="1">
      <alignment horizontal="center" vertical="center" wrapText="1"/>
      <protection locked="0"/>
    </xf>
    <xf numFmtId="0" fontId="100" fillId="4" borderId="104" xfId="46" applyFont="1" applyFill="1" applyBorder="1" applyAlignment="1" applyProtection="1">
      <alignment horizontal="center" vertical="center" wrapText="1"/>
      <protection locked="0"/>
    </xf>
    <xf numFmtId="0" fontId="8" fillId="14" borderId="0" xfId="46" applyFont="1" applyFill="1" applyAlignment="1" applyProtection="1">
      <alignment vertical="center"/>
      <protection locked="0"/>
    </xf>
    <xf numFmtId="0" fontId="90" fillId="9" borderId="0" xfId="46" applyFont="1" applyFill="1" applyAlignment="1" applyProtection="1">
      <alignment horizontal="center" vertical="center" wrapText="1"/>
      <protection locked="0"/>
    </xf>
    <xf numFmtId="0" fontId="90" fillId="14" borderId="0" xfId="46" applyFont="1" applyFill="1" applyAlignment="1" applyProtection="1">
      <alignment horizontal="center" vertical="center"/>
      <protection locked="0"/>
    </xf>
    <xf numFmtId="0" fontId="8" fillId="9" borderId="0" xfId="46" applyFont="1" applyFill="1" applyAlignment="1" applyProtection="1">
      <alignment vertical="center"/>
      <protection locked="0"/>
    </xf>
    <xf numFmtId="0" fontId="92" fillId="14" borderId="38" xfId="46" applyFont="1" applyFill="1" applyBorder="1" applyAlignment="1" applyProtection="1">
      <alignment horizontal="center" vertical="center" wrapText="1"/>
      <protection locked="0"/>
    </xf>
    <xf numFmtId="170" fontId="92" fillId="15" borderId="86" xfId="47" applyNumberFormat="1" applyFont="1" applyFill="1" applyBorder="1" applyAlignment="1" applyProtection="1">
      <alignment horizontal="center" vertical="center" wrapText="1"/>
      <protection locked="0"/>
    </xf>
    <xf numFmtId="0" fontId="92" fillId="14" borderId="38" xfId="46" applyFont="1" applyFill="1" applyBorder="1" applyAlignment="1" applyProtection="1">
      <alignment horizontal="left" vertical="center" wrapText="1"/>
      <protection locked="0"/>
    </xf>
    <xf numFmtId="170" fontId="92" fillId="15" borderId="88" xfId="48" applyNumberFormat="1" applyFont="1" applyFill="1" applyBorder="1" applyAlignment="1" applyProtection="1">
      <alignment horizontal="center" vertical="center" wrapText="1"/>
      <protection locked="0"/>
    </xf>
    <xf numFmtId="170" fontId="92" fillId="15" borderId="86" xfId="48" applyNumberFormat="1" applyFont="1" applyFill="1" applyBorder="1" applyAlignment="1" applyProtection="1">
      <alignment horizontal="center" vertical="center" wrapText="1"/>
      <protection locked="0"/>
    </xf>
    <xf numFmtId="0" fontId="92" fillId="14" borderId="87" xfId="46" applyFont="1" applyFill="1" applyBorder="1" applyAlignment="1" applyProtection="1">
      <alignment horizontal="left" vertical="center" wrapText="1"/>
      <protection locked="0"/>
    </xf>
    <xf numFmtId="170" fontId="92" fillId="15" borderId="122" xfId="48" applyNumberFormat="1" applyFont="1" applyFill="1" applyBorder="1" applyAlignment="1" applyProtection="1">
      <alignment horizontal="center" vertical="center" wrapText="1"/>
      <protection locked="0"/>
    </xf>
    <xf numFmtId="0" fontId="92" fillId="14" borderId="84" xfId="46" applyFont="1" applyFill="1" applyBorder="1" applyAlignment="1" applyProtection="1">
      <alignment horizontal="center" vertical="center" wrapText="1"/>
      <protection locked="0"/>
    </xf>
    <xf numFmtId="0" fontId="92" fillId="14" borderId="84" xfId="46" applyFont="1" applyFill="1" applyBorder="1" applyAlignment="1" applyProtection="1">
      <alignment horizontal="left" vertical="center" wrapText="1"/>
      <protection locked="0"/>
    </xf>
    <xf numFmtId="0" fontId="100" fillId="9" borderId="0" xfId="0" applyFont="1" applyFill="1" applyAlignment="1" applyProtection="1">
      <alignment horizontal="left" vertical="center" wrapText="1"/>
      <protection locked="0"/>
    </xf>
    <xf numFmtId="3" fontId="92" fillId="9" borderId="142" xfId="48" applyNumberFormat="1" applyFont="1" applyFill="1" applyBorder="1" applyAlignment="1" applyProtection="1">
      <alignment horizontal="center" vertical="center" wrapText="1"/>
      <protection locked="0"/>
    </xf>
    <xf numFmtId="170" fontId="92" fillId="15" borderId="119" xfId="47" applyNumberFormat="1" applyFont="1" applyFill="1" applyBorder="1" applyAlignment="1" applyProtection="1">
      <alignment horizontal="center" vertical="center" wrapText="1"/>
      <protection locked="0"/>
    </xf>
    <xf numFmtId="0" fontId="92" fillId="14" borderId="71" xfId="46" applyFont="1" applyFill="1" applyBorder="1" applyAlignment="1" applyProtection="1">
      <alignment horizontal="center" vertical="center" wrapText="1"/>
      <protection locked="0"/>
    </xf>
    <xf numFmtId="0" fontId="92" fillId="14" borderId="71" xfId="46" applyFont="1" applyFill="1" applyBorder="1" applyAlignment="1" applyProtection="1">
      <alignment horizontal="left" vertical="center" wrapText="1"/>
      <protection locked="0"/>
    </xf>
    <xf numFmtId="170" fontId="92" fillId="15" borderId="287" xfId="48" applyNumberFormat="1" applyFont="1" applyFill="1" applyBorder="1" applyAlignment="1" applyProtection="1">
      <alignment horizontal="center" vertical="center" wrapText="1"/>
      <protection locked="0"/>
    </xf>
    <xf numFmtId="170" fontId="92" fillId="9" borderId="0" xfId="48" applyNumberFormat="1" applyFont="1" applyFill="1" applyBorder="1" applyAlignment="1" applyProtection="1">
      <alignment horizontal="center" vertical="center" wrapText="1"/>
      <protection locked="0"/>
    </xf>
    <xf numFmtId="0" fontId="92" fillId="14" borderId="133" xfId="46" applyFont="1" applyFill="1" applyBorder="1" applyAlignment="1" applyProtection="1">
      <alignment horizontal="center" vertical="center" wrapText="1"/>
      <protection locked="0"/>
    </xf>
    <xf numFmtId="0" fontId="92" fillId="14" borderId="133" xfId="46" applyFont="1" applyFill="1" applyBorder="1" applyAlignment="1" applyProtection="1">
      <alignment horizontal="left" vertical="center" wrapText="1"/>
      <protection locked="0"/>
    </xf>
    <xf numFmtId="0" fontId="100" fillId="9" borderId="142" xfId="0" applyFont="1" applyFill="1" applyBorder="1" applyAlignment="1" applyProtection="1">
      <alignment horizontal="center" vertical="center" wrapText="1"/>
      <protection locked="0"/>
    </xf>
    <xf numFmtId="170" fontId="92" fillId="15" borderId="345" xfId="47" applyNumberFormat="1" applyFont="1" applyFill="1" applyBorder="1" applyAlignment="1" applyProtection="1">
      <alignment horizontal="center" vertical="center" wrapText="1"/>
      <protection locked="0"/>
    </xf>
    <xf numFmtId="0" fontId="92" fillId="9" borderId="0" xfId="46" applyFont="1" applyFill="1" applyAlignment="1" applyProtection="1">
      <alignment horizontal="left" vertical="center" wrapText="1"/>
      <protection locked="0"/>
    </xf>
    <xf numFmtId="0" fontId="100" fillId="9" borderId="0" xfId="46" applyFont="1" applyFill="1" applyAlignment="1" applyProtection="1">
      <alignment vertical="center" wrapText="1"/>
      <protection locked="0"/>
    </xf>
    <xf numFmtId="0" fontId="90" fillId="9" borderId="157" xfId="46" applyFont="1" applyFill="1" applyBorder="1" applyAlignment="1" applyProtection="1">
      <alignment horizontal="center" vertical="center" wrapText="1"/>
      <protection locked="0"/>
    </xf>
    <xf numFmtId="0" fontId="142" fillId="9" borderId="0" xfId="45" applyFont="1" applyFill="1" applyBorder="1" applyAlignment="1" applyProtection="1">
      <alignment horizontal="center" vertical="center" wrapText="1"/>
      <protection locked="0"/>
    </xf>
    <xf numFmtId="0" fontId="100" fillId="9" borderId="0" xfId="0" applyFont="1" applyFill="1" applyAlignment="1" applyProtection="1">
      <alignment vertical="center" wrapText="1"/>
      <protection locked="0"/>
    </xf>
    <xf numFmtId="0" fontId="100" fillId="9" borderId="157" xfId="0" applyFont="1" applyFill="1" applyBorder="1" applyAlignment="1" applyProtection="1">
      <alignment vertical="center" wrapText="1"/>
      <protection locked="0"/>
    </xf>
    <xf numFmtId="0" fontId="142" fillId="9" borderId="157" xfId="45" applyFont="1" applyFill="1" applyBorder="1" applyAlignment="1" applyProtection="1">
      <alignment horizontal="center" vertical="center" wrapText="1"/>
      <protection locked="0"/>
    </xf>
    <xf numFmtId="170" fontId="92" fillId="14" borderId="0" xfId="48" applyNumberFormat="1" applyFont="1" applyFill="1" applyBorder="1" applyAlignment="1" applyProtection="1">
      <alignment horizontal="center" vertical="center" wrapText="1"/>
      <protection locked="0"/>
    </xf>
    <xf numFmtId="0" fontId="106" fillId="9" borderId="0" xfId="18" applyFont="1" applyFill="1" applyBorder="1" applyAlignment="1" applyProtection="1">
      <alignment horizontal="center" vertical="center" wrapText="1"/>
      <protection locked="0"/>
    </xf>
    <xf numFmtId="0" fontId="100" fillId="0" borderId="0" xfId="0" applyFont="1" applyAlignment="1" applyProtection="1">
      <alignment horizontal="left" vertical="center" wrapText="1"/>
      <protection locked="0"/>
    </xf>
    <xf numFmtId="170" fontId="92" fillId="15" borderId="119" xfId="48" applyNumberFormat="1" applyFont="1" applyFill="1" applyBorder="1" applyAlignment="1" applyProtection="1">
      <alignment horizontal="center" vertical="center" wrapText="1"/>
      <protection locked="0"/>
    </xf>
    <xf numFmtId="170" fontId="92" fillId="15" borderId="107" xfId="48" applyNumberFormat="1" applyFont="1" applyFill="1" applyBorder="1" applyAlignment="1" applyProtection="1">
      <alignment horizontal="center" vertical="center" wrapText="1"/>
      <protection locked="0"/>
    </xf>
    <xf numFmtId="170" fontId="92" fillId="15" borderId="38" xfId="48" applyNumberFormat="1" applyFont="1" applyFill="1" applyBorder="1" applyAlignment="1" applyProtection="1">
      <alignment horizontal="center" vertical="center" wrapText="1"/>
      <protection locked="0"/>
    </xf>
    <xf numFmtId="170" fontId="92" fillId="15" borderId="345" xfId="48" applyNumberFormat="1" applyFont="1" applyFill="1" applyBorder="1" applyAlignment="1" applyProtection="1">
      <alignment horizontal="center" vertical="center" wrapText="1"/>
      <protection locked="0"/>
    </xf>
    <xf numFmtId="170" fontId="92" fillId="15" borderId="101" xfId="48" applyNumberFormat="1" applyFont="1" applyFill="1" applyBorder="1" applyAlignment="1" applyProtection="1">
      <alignment horizontal="center" vertical="center" wrapText="1"/>
      <protection locked="0"/>
    </xf>
    <xf numFmtId="0" fontId="106" fillId="14" borderId="0" xfId="18" applyFont="1" applyFill="1" applyBorder="1" applyAlignment="1" applyProtection="1">
      <alignment horizontal="center" vertical="center" wrapText="1"/>
      <protection locked="0"/>
    </xf>
    <xf numFmtId="0" fontId="92" fillId="14" borderId="0" xfId="46" applyFont="1" applyFill="1" applyAlignment="1" applyProtection="1">
      <alignment horizontal="left" vertical="center" wrapText="1"/>
      <protection locked="0"/>
    </xf>
    <xf numFmtId="0" fontId="90" fillId="14" borderId="187" xfId="46" applyFont="1" applyFill="1" applyBorder="1" applyAlignment="1" applyProtection="1">
      <alignment horizontal="center" vertical="center" wrapText="1"/>
      <protection locked="0"/>
    </xf>
    <xf numFmtId="0" fontId="90" fillId="14" borderId="187" xfId="46" applyFont="1" applyFill="1" applyBorder="1" applyAlignment="1" applyProtection="1">
      <alignment vertical="center"/>
      <protection locked="0"/>
    </xf>
    <xf numFmtId="170" fontId="24" fillId="12" borderId="92" xfId="0" applyNumberFormat="1" applyFont="1" applyFill="1" applyBorder="1" applyAlignment="1" applyProtection="1">
      <alignment horizontal="center" vertical="center"/>
      <protection locked="0"/>
    </xf>
    <xf numFmtId="170" fontId="24" fillId="12" borderId="91" xfId="0" applyNumberFormat="1" applyFont="1" applyFill="1" applyBorder="1" applyAlignment="1" applyProtection="1">
      <alignment horizontal="center" vertical="center"/>
      <protection locked="0"/>
    </xf>
    <xf numFmtId="0" fontId="92" fillId="14" borderId="102" xfId="46" applyFont="1" applyFill="1" applyBorder="1" applyAlignment="1" applyProtection="1">
      <alignment horizontal="left" vertical="center" wrapText="1"/>
      <protection locked="0"/>
    </xf>
    <xf numFmtId="0" fontId="92" fillId="14" borderId="110" xfId="46" applyFont="1" applyFill="1" applyBorder="1" applyAlignment="1" applyProtection="1">
      <alignment horizontal="center" vertical="center" wrapText="1"/>
      <protection locked="0"/>
    </xf>
    <xf numFmtId="0" fontId="8" fillId="14" borderId="0" xfId="0" applyFont="1" applyFill="1" applyAlignment="1" applyProtection="1">
      <alignment vertical="top"/>
      <protection locked="0"/>
    </xf>
    <xf numFmtId="170" fontId="24" fillId="12" borderId="110" xfId="0" applyNumberFormat="1" applyFont="1" applyFill="1" applyBorder="1" applyAlignment="1" applyProtection="1">
      <alignment horizontal="center" vertical="center"/>
      <protection locked="0"/>
    </xf>
    <xf numFmtId="170" fontId="24" fillId="12" borderId="109" xfId="0" applyNumberFormat="1" applyFont="1" applyFill="1" applyBorder="1" applyAlignment="1" applyProtection="1">
      <alignment horizontal="center" vertical="center"/>
      <protection locked="0"/>
    </xf>
    <xf numFmtId="0" fontId="106" fillId="14" borderId="116" xfId="18" applyFont="1" applyFill="1" applyBorder="1" applyAlignment="1" applyProtection="1">
      <alignment horizontal="center" vertical="center" wrapText="1"/>
      <protection locked="0"/>
    </xf>
    <xf numFmtId="0" fontId="92" fillId="14" borderId="118" xfId="46" applyFont="1" applyFill="1" applyBorder="1" applyAlignment="1" applyProtection="1">
      <alignment horizontal="left" vertical="center" wrapText="1"/>
      <protection locked="0"/>
    </xf>
    <xf numFmtId="170" fontId="24" fillId="12" borderId="117" xfId="0" applyNumberFormat="1" applyFont="1" applyFill="1" applyBorder="1" applyAlignment="1" applyProtection="1">
      <alignment horizontal="center" vertical="center"/>
      <protection locked="0"/>
    </xf>
    <xf numFmtId="170" fontId="24" fillId="12" borderId="142" xfId="0" applyNumberFormat="1" applyFont="1" applyFill="1" applyBorder="1" applyAlignment="1" applyProtection="1">
      <alignment horizontal="center" vertical="center"/>
      <protection locked="0"/>
    </xf>
    <xf numFmtId="170" fontId="24" fillId="12" borderId="86" xfId="0" applyNumberFormat="1" applyFont="1" applyFill="1" applyBorder="1" applyAlignment="1" applyProtection="1">
      <alignment horizontal="center" vertical="center"/>
      <protection locked="0"/>
    </xf>
    <xf numFmtId="4" fontId="24" fillId="12" borderId="84" xfId="0" applyNumberFormat="1" applyFont="1" applyFill="1" applyBorder="1" applyAlignment="1" applyProtection="1">
      <alignment horizontal="center" vertical="center"/>
      <protection locked="0"/>
    </xf>
    <xf numFmtId="4" fontId="24" fillId="12" borderId="83" xfId="0" applyNumberFormat="1" applyFont="1" applyFill="1" applyBorder="1" applyAlignment="1" applyProtection="1">
      <alignment horizontal="center" vertical="center"/>
      <protection locked="0"/>
    </xf>
    <xf numFmtId="4" fontId="24" fillId="12" borderId="345" xfId="0" applyNumberFormat="1" applyFont="1" applyFill="1" applyBorder="1" applyAlignment="1" applyProtection="1">
      <alignment horizontal="center" vertical="center"/>
      <protection locked="0"/>
    </xf>
    <xf numFmtId="170" fontId="24" fillId="10" borderId="92" xfId="0" applyNumberFormat="1" applyFont="1" applyFill="1" applyBorder="1" applyAlignment="1" applyProtection="1">
      <alignment horizontal="center" vertical="center"/>
      <protection locked="0"/>
    </xf>
    <xf numFmtId="170" fontId="24" fillId="10" borderId="91" xfId="0" applyNumberFormat="1" applyFont="1" applyFill="1" applyBorder="1" applyAlignment="1" applyProtection="1">
      <alignment horizontal="center" vertical="center"/>
      <protection locked="0"/>
    </xf>
    <xf numFmtId="0" fontId="20" fillId="11" borderId="0" xfId="12" applyFont="1" applyFill="1" applyAlignment="1" applyProtection="1">
      <alignment vertical="center"/>
      <protection locked="0"/>
    </xf>
    <xf numFmtId="0" fontId="40" fillId="4" borderId="28" xfId="0" applyFont="1" applyFill="1" applyBorder="1" applyAlignment="1" applyProtection="1">
      <alignment horizontal="center" vertical="center" wrapText="1"/>
      <protection locked="0"/>
    </xf>
    <xf numFmtId="0" fontId="23" fillId="0" borderId="223" xfId="0" applyFont="1" applyBorder="1" applyAlignment="1" applyProtection="1">
      <alignment vertical="center" wrapText="1"/>
      <protection locked="0"/>
    </xf>
    <xf numFmtId="0" fontId="23" fillId="0" borderId="219" xfId="0" applyFont="1" applyBorder="1" applyAlignment="1" applyProtection="1">
      <alignment vertical="center" wrapText="1"/>
      <protection locked="0"/>
    </xf>
    <xf numFmtId="0" fontId="23" fillId="0" borderId="219" xfId="0" applyFont="1" applyBorder="1" applyAlignment="1" applyProtection="1">
      <alignment horizontal="center" vertical="center"/>
      <protection locked="0"/>
    </xf>
    <xf numFmtId="173" fontId="24" fillId="10" borderId="43" xfId="14" applyNumberFormat="1" applyFont="1" applyFill="1" applyBorder="1" applyAlignment="1" applyProtection="1">
      <alignment vertical="center" wrapText="1"/>
      <protection locked="0"/>
    </xf>
    <xf numFmtId="173" fontId="24" fillId="10" borderId="52" xfId="14" applyNumberFormat="1" applyFont="1" applyFill="1" applyBorder="1" applyAlignment="1" applyProtection="1">
      <alignment vertical="center" wrapText="1"/>
      <protection locked="0"/>
    </xf>
    <xf numFmtId="10" fontId="23" fillId="12" borderId="225" xfId="1" applyNumberFormat="1" applyFont="1" applyFill="1" applyBorder="1" applyAlignment="1" applyProtection="1">
      <alignment vertical="center"/>
      <protection locked="0"/>
    </xf>
    <xf numFmtId="0" fontId="23" fillId="0" borderId="28" xfId="0" applyFont="1" applyBorder="1" applyAlignment="1" applyProtection="1">
      <alignment horizontal="left" vertical="center" wrapText="1"/>
      <protection locked="0"/>
    </xf>
    <xf numFmtId="0" fontId="23" fillId="0" borderId="28" xfId="0" applyFont="1" applyBorder="1" applyAlignment="1" applyProtection="1">
      <alignment vertical="center" wrapText="1"/>
      <protection locked="0"/>
    </xf>
    <xf numFmtId="0" fontId="23" fillId="0" borderId="214" xfId="0" applyFont="1" applyBorder="1" applyAlignment="1" applyProtection="1">
      <alignment vertical="center" wrapText="1"/>
      <protection locked="0"/>
    </xf>
    <xf numFmtId="0" fontId="23" fillId="0" borderId="205" xfId="0" applyFont="1" applyBorder="1" applyAlignment="1" applyProtection="1">
      <alignment vertical="center" wrapText="1"/>
      <protection locked="0"/>
    </xf>
    <xf numFmtId="0" fontId="23" fillId="0" borderId="205" xfId="0" applyFont="1" applyBorder="1" applyAlignment="1" applyProtection="1">
      <alignment horizontal="center" vertical="center"/>
      <protection locked="0"/>
    </xf>
    <xf numFmtId="2" fontId="23" fillId="10" borderId="205" xfId="12" applyNumberFormat="1" applyFont="1" applyFill="1" applyBorder="1" applyAlignment="1" applyProtection="1">
      <alignment vertical="center"/>
      <protection locked="0"/>
    </xf>
    <xf numFmtId="2" fontId="23" fillId="10" borderId="212" xfId="12" applyNumberFormat="1" applyFont="1" applyFill="1" applyBorder="1" applyAlignment="1" applyProtection="1">
      <alignment vertical="center"/>
      <protection locked="0"/>
    </xf>
    <xf numFmtId="2" fontId="23" fillId="12" borderId="213" xfId="1"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71" fontId="23" fillId="10" borderId="205" xfId="12" applyNumberFormat="1" applyFont="1" applyFill="1" applyBorder="1" applyAlignment="1" applyProtection="1">
      <alignment vertical="center"/>
      <protection locked="0"/>
    </xf>
    <xf numFmtId="171" fontId="23" fillId="10" borderId="212" xfId="12" applyNumberFormat="1" applyFont="1" applyFill="1" applyBorder="1" applyAlignment="1" applyProtection="1">
      <alignment vertical="center"/>
      <protection locked="0"/>
    </xf>
    <xf numFmtId="171" fontId="24" fillId="15" borderId="38" xfId="0" applyNumberFormat="1" applyFont="1" applyFill="1" applyBorder="1" applyAlignment="1" applyProtection="1">
      <alignment vertical="center" wrapText="1"/>
      <protection locked="0"/>
    </xf>
    <xf numFmtId="1" fontId="23" fillId="10" borderId="205" xfId="12" applyNumberFormat="1" applyFont="1" applyFill="1" applyBorder="1" applyAlignment="1" applyProtection="1">
      <alignment vertical="center"/>
      <protection locked="0"/>
    </xf>
    <xf numFmtId="1" fontId="23" fillId="10" borderId="212" xfId="12" applyNumberFormat="1" applyFont="1" applyFill="1" applyBorder="1" applyAlignment="1" applyProtection="1">
      <alignment vertical="center"/>
      <protection locked="0"/>
    </xf>
    <xf numFmtId="1" fontId="23" fillId="12" borderId="213" xfId="1" applyNumberFormat="1" applyFont="1" applyFill="1" applyBorder="1" applyAlignment="1" applyProtection="1">
      <alignment vertical="center"/>
      <protection locked="0"/>
    </xf>
    <xf numFmtId="0" fontId="24" fillId="15" borderId="38" xfId="0" applyFont="1" applyFill="1" applyBorder="1" applyAlignment="1" applyProtection="1">
      <alignment vertical="center" wrapText="1"/>
      <protection locked="0"/>
    </xf>
    <xf numFmtId="175" fontId="23" fillId="10" borderId="205" xfId="12" applyNumberFormat="1" applyFont="1" applyFill="1" applyBorder="1" applyAlignment="1" applyProtection="1">
      <alignment vertical="center"/>
      <protection locked="0"/>
    </xf>
    <xf numFmtId="175" fontId="23" fillId="10" borderId="212" xfId="12" applyNumberFormat="1" applyFont="1" applyFill="1" applyBorder="1" applyAlignment="1" applyProtection="1">
      <alignment vertical="center"/>
      <protection locked="0"/>
    </xf>
    <xf numFmtId="175" fontId="24" fillId="15" borderId="38" xfId="0" applyNumberFormat="1" applyFont="1" applyFill="1" applyBorder="1" applyAlignment="1" applyProtection="1">
      <alignment vertical="center" wrapText="1"/>
      <protection locked="0"/>
    </xf>
    <xf numFmtId="171" fontId="23" fillId="12" borderId="213" xfId="1" applyNumberFormat="1" applyFont="1" applyFill="1" applyBorder="1" applyAlignment="1" applyProtection="1">
      <alignment vertical="center"/>
      <protection locked="0"/>
    </xf>
    <xf numFmtId="2" fontId="24" fillId="15" borderId="38" xfId="0" applyNumberFormat="1" applyFont="1" applyFill="1" applyBorder="1" applyAlignment="1" applyProtection="1">
      <alignment vertical="center" wrapText="1"/>
      <protection locked="0"/>
    </xf>
    <xf numFmtId="0" fontId="23" fillId="0" borderId="202" xfId="0" applyFont="1" applyBorder="1" applyAlignment="1" applyProtection="1">
      <alignment vertical="center" wrapText="1"/>
      <protection locked="0"/>
    </xf>
    <xf numFmtId="0" fontId="23" fillId="0" borderId="199" xfId="0" applyFont="1" applyBorder="1" applyAlignment="1" applyProtection="1">
      <alignment vertical="center" wrapText="1"/>
      <protection locked="0"/>
    </xf>
    <xf numFmtId="0" fontId="23" fillId="0" borderId="199" xfId="0" applyFont="1" applyBorder="1" applyAlignment="1" applyProtection="1">
      <alignment horizontal="center" vertical="center"/>
      <protection locked="0"/>
    </xf>
    <xf numFmtId="2" fontId="23" fillId="10" borderId="199" xfId="12" applyNumberFormat="1" applyFont="1" applyFill="1" applyBorder="1" applyAlignment="1" applyProtection="1">
      <alignment vertical="center"/>
      <protection locked="0"/>
    </xf>
    <xf numFmtId="2" fontId="23" fillId="10" borderId="354" xfId="12" applyNumberFormat="1" applyFont="1" applyFill="1" applyBorder="1" applyAlignment="1" applyProtection="1">
      <alignment vertical="center"/>
      <protection locked="0"/>
    </xf>
    <xf numFmtId="171" fontId="23" fillId="10" borderId="219" xfId="12" applyNumberFormat="1" applyFont="1" applyFill="1" applyBorder="1" applyAlignment="1" applyProtection="1">
      <alignment vertical="center"/>
      <protection locked="0"/>
    </xf>
    <xf numFmtId="171" fontId="23" fillId="10" borderId="199" xfId="12" applyNumberFormat="1" applyFont="1" applyFill="1" applyBorder="1" applyAlignment="1" applyProtection="1">
      <alignment vertical="center"/>
      <protection locked="0"/>
    </xf>
    <xf numFmtId="1" fontId="23" fillId="10" borderId="219" xfId="12" applyNumberFormat="1" applyFont="1" applyFill="1" applyBorder="1" applyAlignment="1" applyProtection="1">
      <alignment vertical="center"/>
      <protection locked="0"/>
    </xf>
    <xf numFmtId="0" fontId="24" fillId="15" borderId="225" xfId="0" applyFont="1" applyFill="1" applyBorder="1" applyAlignment="1" applyProtection="1">
      <alignment horizontal="center" vertical="center" wrapText="1"/>
      <protection locked="0"/>
    </xf>
    <xf numFmtId="0" fontId="23" fillId="0" borderId="512" xfId="0" applyFont="1" applyBorder="1" applyAlignment="1" applyProtection="1">
      <alignment vertical="center" wrapText="1"/>
      <protection locked="0"/>
    </xf>
    <xf numFmtId="169" fontId="23" fillId="10" borderId="205" xfId="12" applyNumberFormat="1" applyFont="1" applyFill="1" applyBorder="1" applyAlignment="1" applyProtection="1">
      <alignment vertical="center"/>
      <protection locked="0"/>
    </xf>
    <xf numFmtId="0" fontId="24" fillId="15" borderId="213" xfId="0" applyFont="1" applyFill="1" applyBorder="1" applyAlignment="1" applyProtection="1">
      <alignment horizontal="center" vertical="center" wrapText="1"/>
      <protection locked="0"/>
    </xf>
    <xf numFmtId="0" fontId="23" fillId="0" borderId="513" xfId="0" applyFont="1" applyBorder="1" applyAlignment="1" applyProtection="1">
      <alignment vertical="center" wrapText="1"/>
      <protection locked="0"/>
    </xf>
    <xf numFmtId="169" fontId="23" fillId="10" borderId="199" xfId="12" applyNumberFormat="1" applyFont="1" applyFill="1" applyBorder="1" applyAlignment="1" applyProtection="1">
      <alignment vertical="center"/>
      <protection locked="0"/>
    </xf>
    <xf numFmtId="0" fontId="24" fillId="15" borderId="204" xfId="0" applyFont="1" applyFill="1" applyBorder="1" applyAlignment="1" applyProtection="1">
      <alignment horizontal="center" vertical="center" wrapText="1"/>
      <protection locked="0"/>
    </xf>
    <xf numFmtId="0" fontId="23" fillId="0" borderId="514" xfId="0" applyFont="1" applyBorder="1" applyAlignment="1" applyProtection="1">
      <alignment vertical="center" wrapText="1"/>
      <protection locked="0"/>
    </xf>
    <xf numFmtId="0" fontId="5" fillId="0" borderId="0" xfId="0" applyFont="1" applyProtection="1">
      <protection locked="0"/>
    </xf>
    <xf numFmtId="0" fontId="40" fillId="0" borderId="0" xfId="12" applyFont="1" applyAlignment="1" applyProtection="1">
      <alignment horizontal="center" vertical="center" wrapText="1"/>
      <protection locked="0"/>
    </xf>
    <xf numFmtId="0" fontId="40" fillId="4" borderId="279" xfId="12" applyFont="1" applyFill="1" applyBorder="1" applyAlignment="1" applyProtection="1">
      <alignment horizontal="center" vertical="center"/>
      <protection locked="0"/>
    </xf>
    <xf numFmtId="0" fontId="40" fillId="4" borderId="279" xfId="12" applyFont="1" applyFill="1" applyBorder="1" applyAlignment="1" applyProtection="1">
      <alignment horizontal="center" vertical="center" wrapText="1"/>
      <protection locked="0"/>
    </xf>
    <xf numFmtId="0" fontId="40" fillId="4" borderId="232" xfId="12" applyFont="1" applyFill="1" applyBorder="1" applyAlignment="1" applyProtection="1">
      <alignment horizontal="center" vertical="center" wrapText="1"/>
      <protection locked="0"/>
    </xf>
    <xf numFmtId="0" fontId="40" fillId="4" borderId="25" xfId="12" applyFont="1" applyFill="1" applyBorder="1" applyAlignment="1" applyProtection="1">
      <alignment vertical="center"/>
      <protection locked="0"/>
    </xf>
    <xf numFmtId="0" fontId="36" fillId="0" borderId="223" xfId="0" applyFont="1" applyBorder="1" applyAlignment="1" applyProtection="1">
      <alignment vertical="center" wrapText="1"/>
      <protection locked="0"/>
    </xf>
    <xf numFmtId="0" fontId="36" fillId="0" borderId="219" xfId="0" applyFont="1" applyBorder="1" applyAlignment="1" applyProtection="1">
      <alignment horizontal="center" vertical="center"/>
      <protection locked="0"/>
    </xf>
    <xf numFmtId="0" fontId="36" fillId="0" borderId="219" xfId="0" applyFont="1" applyBorder="1" applyAlignment="1" applyProtection="1">
      <alignment horizontal="center" vertical="center" wrapText="1"/>
      <protection locked="0"/>
    </xf>
    <xf numFmtId="169" fontId="23" fillId="10" borderId="219" xfId="12" applyNumberFormat="1" applyFont="1" applyFill="1" applyBorder="1" applyAlignment="1" applyProtection="1">
      <alignment horizontal="right" vertical="center"/>
      <protection locked="0"/>
    </xf>
    <xf numFmtId="0" fontId="23" fillId="12" borderId="327" xfId="12" applyFont="1" applyFill="1" applyBorder="1" applyAlignment="1" applyProtection="1">
      <alignment horizontal="right" vertical="center"/>
      <protection locked="0"/>
    </xf>
    <xf numFmtId="169" fontId="23" fillId="0" borderId="0" xfId="12" applyNumberFormat="1" applyFont="1" applyAlignment="1" applyProtection="1">
      <alignment horizontal="right" vertical="center"/>
      <protection locked="0"/>
    </xf>
    <xf numFmtId="0" fontId="23" fillId="0" borderId="224" xfId="0" applyFont="1" applyBorder="1" applyAlignment="1" applyProtection="1">
      <alignment horizontal="center" vertical="center"/>
      <protection locked="0"/>
    </xf>
    <xf numFmtId="169" fontId="23" fillId="10" borderId="219" xfId="12" applyNumberFormat="1" applyFont="1" applyFill="1" applyBorder="1" applyAlignment="1" applyProtection="1">
      <alignment horizontal="center" vertical="center"/>
      <protection locked="0"/>
    </xf>
    <xf numFmtId="0" fontId="23" fillId="12" borderId="327" xfId="12" applyFont="1" applyFill="1" applyBorder="1" applyAlignment="1" applyProtection="1">
      <alignment horizontal="center" vertical="center"/>
      <protection locked="0"/>
    </xf>
    <xf numFmtId="0" fontId="36" fillId="0" borderId="218" xfId="0" applyFont="1" applyBorder="1" applyAlignment="1" applyProtection="1">
      <alignment vertical="center" wrapText="1"/>
      <protection locked="0"/>
    </xf>
    <xf numFmtId="0" fontId="36" fillId="0" borderId="332" xfId="0" applyFont="1" applyBorder="1" applyAlignment="1" applyProtection="1">
      <alignment horizontal="center" vertical="center"/>
      <protection locked="0"/>
    </xf>
    <xf numFmtId="0" fontId="36" fillId="0" borderId="332" xfId="0" applyFont="1" applyBorder="1" applyAlignment="1" applyProtection="1">
      <alignment horizontal="center" vertical="center" wrapText="1"/>
      <protection locked="0"/>
    </xf>
    <xf numFmtId="169" fontId="23" fillId="10" borderId="332" xfId="12" applyNumberFormat="1" applyFont="1" applyFill="1" applyBorder="1" applyAlignment="1" applyProtection="1">
      <alignment horizontal="right" vertical="center"/>
      <protection locked="0"/>
    </xf>
    <xf numFmtId="10" fontId="23" fillId="12" borderId="331" xfId="1" applyNumberFormat="1" applyFont="1" applyFill="1" applyBorder="1" applyAlignment="1" applyProtection="1">
      <alignment horizontal="right" vertical="center"/>
      <protection locked="0"/>
    </xf>
    <xf numFmtId="0" fontId="23" fillId="0" borderId="209" xfId="0" applyFont="1" applyBorder="1" applyAlignment="1" applyProtection="1">
      <alignment horizontal="center" vertical="center"/>
      <protection locked="0"/>
    </xf>
    <xf numFmtId="169" fontId="23" fillId="10" borderId="332" xfId="12" applyNumberFormat="1" applyFont="1" applyFill="1" applyBorder="1" applyAlignment="1" applyProtection="1">
      <alignment horizontal="center" vertical="center"/>
      <protection locked="0"/>
    </xf>
    <xf numFmtId="10" fontId="23" fillId="12" borderId="331" xfId="1" applyNumberFormat="1" applyFont="1" applyFill="1" applyBorder="1" applyAlignment="1" applyProtection="1">
      <alignment horizontal="center" vertical="center"/>
      <protection locked="0"/>
    </xf>
    <xf numFmtId="0" fontId="36" fillId="0" borderId="214" xfId="0" applyFont="1" applyBorder="1" applyAlignment="1" applyProtection="1">
      <alignment vertical="center" wrapText="1"/>
      <protection locked="0"/>
    </xf>
    <xf numFmtId="0" fontId="36" fillId="0" borderId="205" xfId="0" applyFont="1" applyBorder="1" applyAlignment="1" applyProtection="1">
      <alignment horizontal="center" vertical="center"/>
      <protection locked="0"/>
    </xf>
    <xf numFmtId="10" fontId="23" fillId="12" borderId="213" xfId="1" applyNumberFormat="1" applyFont="1" applyFill="1" applyBorder="1" applyAlignment="1" applyProtection="1">
      <alignment horizontal="right" vertical="center"/>
      <protection locked="0"/>
    </xf>
    <xf numFmtId="169" fontId="23" fillId="10" borderId="205" xfId="12" applyNumberFormat="1" applyFont="1" applyFill="1" applyBorder="1" applyAlignment="1" applyProtection="1">
      <alignment horizontal="center" vertical="center"/>
      <protection locked="0"/>
    </xf>
    <xf numFmtId="10" fontId="23" fillId="12" borderId="213" xfId="1" applyNumberFormat="1" applyFont="1" applyFill="1" applyBorder="1" applyAlignment="1" applyProtection="1">
      <alignment horizontal="center" vertical="center"/>
      <protection locked="0"/>
    </xf>
    <xf numFmtId="0" fontId="36" fillId="0" borderId="202" xfId="0" applyFont="1" applyBorder="1" applyAlignment="1" applyProtection="1">
      <alignment vertical="center" wrapText="1"/>
      <protection locked="0"/>
    </xf>
    <xf numFmtId="0" fontId="36" fillId="0" borderId="199" xfId="0" applyFont="1" applyBorder="1" applyAlignment="1" applyProtection="1">
      <alignment horizontal="center" vertical="center"/>
      <protection locked="0"/>
    </xf>
    <xf numFmtId="169" fontId="23" fillId="10" borderId="199" xfId="12" applyNumberFormat="1" applyFont="1" applyFill="1" applyBorder="1" applyAlignment="1" applyProtection="1">
      <alignment horizontal="right" vertical="center"/>
      <protection locked="0"/>
    </xf>
    <xf numFmtId="10" fontId="23" fillId="12" borderId="204" xfId="1" applyNumberFormat="1" applyFont="1" applyFill="1" applyBorder="1" applyAlignment="1" applyProtection="1">
      <alignment horizontal="right" vertical="center"/>
      <protection locked="0"/>
    </xf>
    <xf numFmtId="0" fontId="23" fillId="0" borderId="203" xfId="0" applyFont="1" applyBorder="1" applyAlignment="1" applyProtection="1">
      <alignment horizontal="center" vertical="center"/>
      <protection locked="0"/>
    </xf>
    <xf numFmtId="169" fontId="23" fillId="10" borderId="199" xfId="12" applyNumberFormat="1" applyFont="1" applyFill="1" applyBorder="1" applyAlignment="1" applyProtection="1">
      <alignment horizontal="center" vertical="center"/>
      <protection locked="0"/>
    </xf>
    <xf numFmtId="10" fontId="23" fillId="12" borderId="204" xfId="1" applyNumberFormat="1" applyFont="1" applyFill="1" applyBorder="1" applyAlignment="1" applyProtection="1">
      <alignment horizontal="center" vertical="center"/>
      <protection locked="0"/>
    </xf>
    <xf numFmtId="169" fontId="23" fillId="0" borderId="0" xfId="12" applyNumberFormat="1" applyFont="1" applyAlignment="1" applyProtection="1">
      <alignment horizontal="center" vertical="center"/>
      <protection locked="0"/>
    </xf>
    <xf numFmtId="0" fontId="23" fillId="0" borderId="231" xfId="0" applyFont="1" applyBorder="1" applyAlignment="1" applyProtection="1">
      <alignment vertical="center"/>
      <protection locked="0"/>
    </xf>
    <xf numFmtId="0" fontId="23" fillId="0" borderId="231" xfId="0" applyFont="1" applyBorder="1" applyAlignment="1" applyProtection="1">
      <alignment horizontal="center" vertical="center"/>
      <protection locked="0"/>
    </xf>
    <xf numFmtId="0" fontId="36" fillId="0" borderId="331" xfId="0" applyFont="1" applyBorder="1" applyAlignment="1" applyProtection="1">
      <alignment horizontal="center" vertical="center"/>
      <protection locked="0"/>
    </xf>
    <xf numFmtId="2" fontId="23" fillId="10" borderId="330" xfId="12" applyNumberFormat="1" applyFont="1" applyFill="1" applyBorder="1" applyAlignment="1" applyProtection="1">
      <alignment horizontal="right" vertical="center"/>
      <protection locked="0"/>
    </xf>
    <xf numFmtId="2" fontId="23" fillId="12" borderId="327" xfId="12" applyNumberFormat="1" applyFont="1" applyFill="1" applyBorder="1" applyAlignment="1" applyProtection="1">
      <alignment horizontal="right" vertical="center"/>
      <protection locked="0"/>
    </xf>
    <xf numFmtId="10" fontId="23" fillId="0" borderId="0" xfId="1" applyNumberFormat="1" applyFont="1" applyFill="1" applyBorder="1" applyAlignment="1" applyProtection="1">
      <alignment horizontal="right" vertical="center"/>
      <protection locked="0"/>
    </xf>
    <xf numFmtId="2" fontId="23" fillId="10" borderId="330" xfId="12" applyNumberFormat="1" applyFont="1" applyFill="1" applyBorder="1" applyAlignment="1" applyProtection="1">
      <alignment horizontal="center" vertical="center"/>
      <protection locked="0"/>
    </xf>
    <xf numFmtId="2" fontId="23" fillId="10" borderId="219" xfId="12" applyNumberFormat="1" applyFont="1" applyFill="1" applyBorder="1" applyAlignment="1" applyProtection="1">
      <alignment horizontal="center" vertical="center"/>
      <protection locked="0"/>
    </xf>
    <xf numFmtId="0" fontId="36" fillId="0" borderId="213" xfId="0" applyFont="1" applyBorder="1" applyAlignment="1" applyProtection="1">
      <alignment horizontal="center" vertical="center"/>
      <protection locked="0"/>
    </xf>
    <xf numFmtId="2" fontId="23" fillId="12" borderId="211" xfId="12" applyNumberFormat="1" applyFont="1" applyFill="1" applyBorder="1" applyAlignment="1" applyProtection="1">
      <alignment horizontal="right" vertical="center"/>
      <protection locked="0"/>
    </xf>
    <xf numFmtId="2" fontId="23" fillId="12" borderId="213" xfId="1" applyNumberFormat="1" applyFont="1" applyFill="1" applyBorder="1" applyAlignment="1" applyProtection="1">
      <alignment horizontal="right" vertical="center"/>
      <protection locked="0"/>
    </xf>
    <xf numFmtId="172" fontId="23" fillId="0" borderId="0" xfId="1" applyNumberFormat="1" applyFont="1" applyFill="1" applyBorder="1" applyAlignment="1" applyProtection="1">
      <alignment horizontal="right" vertical="center"/>
      <protection locked="0"/>
    </xf>
    <xf numFmtId="171" fontId="23" fillId="12" borderId="211" xfId="12" applyNumberFormat="1" applyFont="1" applyFill="1" applyBorder="1" applyAlignment="1" applyProtection="1">
      <alignment horizontal="center" vertical="center"/>
      <protection locked="0"/>
    </xf>
    <xf numFmtId="171" fontId="23" fillId="12" borderId="212" xfId="12" applyNumberFormat="1" applyFont="1" applyFill="1" applyBorder="1" applyAlignment="1" applyProtection="1">
      <alignment horizontal="center" vertical="center"/>
      <protection locked="0"/>
    </xf>
    <xf numFmtId="172" fontId="23" fillId="12" borderId="213" xfId="1" applyNumberFormat="1" applyFont="1" applyFill="1" applyBorder="1" applyAlignment="1" applyProtection="1">
      <alignment horizontal="center" vertical="center"/>
      <protection locked="0"/>
    </xf>
    <xf numFmtId="2" fontId="23" fillId="10" borderId="205" xfId="12" applyNumberFormat="1" applyFont="1" applyFill="1" applyBorder="1" applyAlignment="1" applyProtection="1">
      <alignment horizontal="right" vertical="center"/>
      <protection locked="0"/>
    </xf>
    <xf numFmtId="0" fontId="36" fillId="0" borderId="204" xfId="0" applyFont="1" applyBorder="1" applyAlignment="1" applyProtection="1">
      <alignment horizontal="center" vertical="center" wrapText="1"/>
      <protection locked="0"/>
    </xf>
    <xf numFmtId="2" fontId="23" fillId="10" borderId="234" xfId="12" applyNumberFormat="1" applyFont="1" applyFill="1" applyBorder="1" applyAlignment="1" applyProtection="1">
      <alignment horizontal="right" vertical="center"/>
      <protection locked="0"/>
    </xf>
    <xf numFmtId="2" fontId="23" fillId="12" borderId="204" xfId="1" applyNumberFormat="1" applyFont="1" applyFill="1" applyBorder="1" applyAlignment="1" applyProtection="1">
      <alignment horizontal="right" vertical="center"/>
      <protection locked="0"/>
    </xf>
    <xf numFmtId="171" fontId="23" fillId="10" borderId="234" xfId="12" applyNumberFormat="1" applyFont="1" applyFill="1" applyBorder="1" applyAlignment="1" applyProtection="1">
      <alignment horizontal="center" vertical="center"/>
      <protection locked="0"/>
    </xf>
    <xf numFmtId="2" fontId="23" fillId="10" borderId="199" xfId="12" applyNumberFormat="1" applyFont="1" applyFill="1" applyBorder="1" applyAlignment="1" applyProtection="1">
      <alignment horizontal="center" vertical="center"/>
      <protection locked="0"/>
    </xf>
    <xf numFmtId="0" fontId="36" fillId="0" borderId="275" xfId="0" applyFont="1" applyBorder="1" applyAlignment="1" applyProtection="1">
      <alignment vertical="center" wrapText="1"/>
      <protection locked="0"/>
    </xf>
    <xf numFmtId="171" fontId="23" fillId="9" borderId="0" xfId="12" applyNumberFormat="1" applyFont="1" applyFill="1" applyAlignment="1" applyProtection="1">
      <alignment horizontal="right" vertical="center"/>
      <protection locked="0"/>
    </xf>
    <xf numFmtId="2" fontId="23" fillId="9" borderId="0" xfId="12" applyNumberFormat="1" applyFont="1" applyFill="1" applyAlignment="1" applyProtection="1">
      <alignment horizontal="right" vertical="center"/>
      <protection locked="0"/>
    </xf>
    <xf numFmtId="10" fontId="23" fillId="9" borderId="0" xfId="1" applyNumberFormat="1" applyFont="1" applyFill="1" applyBorder="1" applyAlignment="1" applyProtection="1">
      <alignment horizontal="right" vertical="center"/>
      <protection locked="0"/>
    </xf>
    <xf numFmtId="171" fontId="23" fillId="9" borderId="0" xfId="12" applyNumberFormat="1" applyFont="1" applyFill="1" applyAlignment="1" applyProtection="1">
      <alignment horizontal="center" vertical="center"/>
      <protection locked="0"/>
    </xf>
    <xf numFmtId="2" fontId="23" fillId="9" borderId="0" xfId="12" applyNumberFormat="1" applyFont="1" applyFill="1" applyAlignment="1" applyProtection="1">
      <alignment horizontal="center" vertical="center"/>
      <protection locked="0"/>
    </xf>
    <xf numFmtId="10" fontId="23" fillId="9" borderId="0" xfId="1" applyNumberFormat="1" applyFont="1" applyFill="1" applyBorder="1" applyAlignment="1" applyProtection="1">
      <alignment horizontal="center" vertical="center"/>
      <protection locked="0"/>
    </xf>
    <xf numFmtId="171" fontId="23" fillId="10" borderId="211" xfId="12" applyNumberFormat="1" applyFont="1" applyFill="1" applyBorder="1" applyAlignment="1" applyProtection="1">
      <alignment horizontal="right" vertical="center"/>
      <protection locked="0"/>
    </xf>
    <xf numFmtId="172" fontId="23" fillId="12" borderId="225" xfId="1" applyNumberFormat="1" applyFont="1" applyFill="1" applyBorder="1" applyAlignment="1" applyProtection="1">
      <alignment horizontal="right" vertical="center"/>
      <protection locked="0"/>
    </xf>
    <xf numFmtId="171" fontId="23" fillId="10" borderId="211" xfId="12" applyNumberFormat="1" applyFont="1" applyFill="1" applyBorder="1" applyAlignment="1" applyProtection="1">
      <alignment horizontal="center" vertical="center"/>
      <protection locked="0"/>
    </xf>
    <xf numFmtId="171" fontId="23" fillId="10" borderId="221" xfId="12" applyNumberFormat="1" applyFont="1" applyFill="1" applyBorder="1" applyAlignment="1" applyProtection="1">
      <alignment horizontal="center" vertical="center"/>
      <protection locked="0"/>
    </xf>
    <xf numFmtId="10" fontId="23" fillId="12" borderId="225" xfId="1" applyNumberFormat="1" applyFont="1" applyFill="1" applyBorder="1" applyAlignment="1" applyProtection="1">
      <alignment horizontal="center" vertical="center"/>
      <protection locked="0"/>
    </xf>
    <xf numFmtId="0" fontId="23" fillId="12" borderId="333" xfId="12" applyFont="1" applyFill="1" applyBorder="1" applyAlignment="1" applyProtection="1">
      <alignment horizontal="right" vertical="center"/>
      <protection locked="0"/>
    </xf>
    <xf numFmtId="2" fontId="23" fillId="10" borderId="205" xfId="12" applyNumberFormat="1" applyFont="1" applyFill="1" applyBorder="1" applyAlignment="1" applyProtection="1">
      <alignment horizontal="center" vertical="center"/>
      <protection locked="0"/>
    </xf>
    <xf numFmtId="0" fontId="23" fillId="12" borderId="213" xfId="12" applyFont="1" applyFill="1" applyBorder="1" applyAlignment="1" applyProtection="1">
      <alignment horizontal="center" vertical="center"/>
      <protection locked="0"/>
    </xf>
    <xf numFmtId="172" fontId="23" fillId="12" borderId="213" xfId="1" applyNumberFormat="1" applyFont="1" applyFill="1" applyBorder="1" applyAlignment="1" applyProtection="1">
      <alignment horizontal="right" vertical="center"/>
      <protection locked="0"/>
    </xf>
    <xf numFmtId="171" fontId="23" fillId="10" borderId="212" xfId="12" applyNumberFormat="1" applyFont="1" applyFill="1" applyBorder="1" applyAlignment="1" applyProtection="1">
      <alignment horizontal="center" vertical="center"/>
      <protection locked="0"/>
    </xf>
    <xf numFmtId="171" fontId="23" fillId="12" borderId="234" xfId="12" applyNumberFormat="1" applyFont="1" applyFill="1" applyBorder="1" applyAlignment="1" applyProtection="1">
      <alignment horizontal="right" vertical="center"/>
      <protection locked="0"/>
    </xf>
    <xf numFmtId="2" fontId="23" fillId="12" borderId="199" xfId="12" applyNumberFormat="1" applyFont="1" applyFill="1" applyBorder="1" applyAlignment="1" applyProtection="1">
      <alignment horizontal="right" vertical="center"/>
      <protection locked="0"/>
    </xf>
    <xf numFmtId="171" fontId="23" fillId="12" borderId="234" xfId="12" applyNumberFormat="1" applyFont="1" applyFill="1" applyBorder="1" applyAlignment="1" applyProtection="1">
      <alignment horizontal="center" vertical="center"/>
      <protection locked="0"/>
    </xf>
    <xf numFmtId="2" fontId="23" fillId="12" borderId="199" xfId="12" applyNumberFormat="1" applyFont="1" applyFill="1" applyBorder="1" applyAlignment="1" applyProtection="1">
      <alignment horizontal="center" vertical="center"/>
      <protection locked="0"/>
    </xf>
    <xf numFmtId="175" fontId="23" fillId="10" borderId="211" xfId="12" applyNumberFormat="1" applyFont="1" applyFill="1" applyBorder="1" applyAlignment="1" applyProtection="1">
      <alignment horizontal="right" vertical="center"/>
      <protection locked="0"/>
    </xf>
    <xf numFmtId="175" fontId="23" fillId="10" borderId="212" xfId="12" applyNumberFormat="1" applyFont="1" applyFill="1" applyBorder="1" applyAlignment="1" applyProtection="1">
      <alignment horizontal="right" vertical="center"/>
      <protection locked="0"/>
    </xf>
    <xf numFmtId="175" fontId="23" fillId="10" borderId="234" xfId="12" applyNumberFormat="1" applyFont="1" applyFill="1" applyBorder="1" applyAlignment="1" applyProtection="1">
      <alignment horizontal="right" vertical="center"/>
      <protection locked="0"/>
    </xf>
    <xf numFmtId="175" fontId="23" fillId="10" borderId="199" xfId="12" applyNumberFormat="1" applyFont="1" applyFill="1" applyBorder="1" applyAlignment="1" applyProtection="1">
      <alignment horizontal="right" vertical="center"/>
      <protection locked="0"/>
    </xf>
    <xf numFmtId="171" fontId="23" fillId="10" borderId="212" xfId="12" applyNumberFormat="1" applyFont="1" applyFill="1" applyBorder="1" applyAlignment="1" applyProtection="1">
      <alignment horizontal="right" vertical="center"/>
      <protection locked="0"/>
    </xf>
    <xf numFmtId="2" fontId="23" fillId="10" borderId="329" xfId="12" applyNumberFormat="1" applyFont="1" applyFill="1" applyBorder="1" applyAlignment="1" applyProtection="1">
      <alignment horizontal="right" vertical="center"/>
      <protection locked="0"/>
    </xf>
    <xf numFmtId="2" fontId="23" fillId="10" borderId="329" xfId="12" applyNumberFormat="1" applyFont="1" applyFill="1" applyBorder="1" applyAlignment="1" applyProtection="1">
      <alignment horizontal="center" vertical="center"/>
      <protection locked="0"/>
    </xf>
    <xf numFmtId="0" fontId="36" fillId="0" borderId="204"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Fill="1" applyBorder="1" applyAlignment="1" applyProtection="1">
      <alignment horizontal="center" vertical="center"/>
      <protection locked="0"/>
    </xf>
    <xf numFmtId="0" fontId="40" fillId="4" borderId="328"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23" xfId="0" applyFont="1" applyBorder="1" applyAlignment="1" applyProtection="1">
      <alignment vertical="center"/>
      <protection locked="0"/>
    </xf>
    <xf numFmtId="0" fontId="23" fillId="0" borderId="225" xfId="0" applyFont="1" applyBorder="1" applyAlignment="1" applyProtection="1">
      <alignment horizontal="center" vertical="center"/>
      <protection locked="0"/>
    </xf>
    <xf numFmtId="170" fontId="23" fillId="10" borderId="220" xfId="12" applyNumberFormat="1" applyFont="1" applyFill="1" applyBorder="1" applyAlignment="1" applyProtection="1">
      <alignment horizontal="right" vertical="center"/>
      <protection locked="0"/>
    </xf>
    <xf numFmtId="9" fontId="23" fillId="12" borderId="225" xfId="1" applyFont="1" applyFill="1" applyBorder="1" applyAlignment="1" applyProtection="1">
      <alignment horizontal="right" vertical="center"/>
      <protection locked="0"/>
    </xf>
    <xf numFmtId="170" fontId="23" fillId="10" borderId="220" xfId="12" applyNumberFormat="1" applyFont="1" applyFill="1" applyBorder="1" applyAlignment="1" applyProtection="1">
      <alignment horizontal="center" vertical="center"/>
      <protection locked="0"/>
    </xf>
    <xf numFmtId="9" fontId="23" fillId="12" borderId="225" xfId="1" applyFont="1" applyFill="1" applyBorder="1" applyAlignment="1" applyProtection="1">
      <alignment horizontal="center" vertical="center"/>
      <protection locked="0"/>
    </xf>
    <xf numFmtId="0" fontId="23" fillId="0" borderId="214" xfId="0" applyFont="1" applyBorder="1" applyAlignment="1" applyProtection="1">
      <alignment vertical="center"/>
      <protection locked="0"/>
    </xf>
    <xf numFmtId="0" fontId="23" fillId="0" borderId="213" xfId="0" applyFont="1" applyBorder="1" applyAlignment="1" applyProtection="1">
      <alignment horizontal="center" vertical="center"/>
      <protection locked="0"/>
    </xf>
    <xf numFmtId="170" fontId="23" fillId="10" borderId="211" xfId="12" applyNumberFormat="1" applyFont="1" applyFill="1" applyBorder="1" applyAlignment="1" applyProtection="1">
      <alignment horizontal="right" vertical="center"/>
      <protection locked="0"/>
    </xf>
    <xf numFmtId="170" fontId="23" fillId="10" borderId="205" xfId="12" applyNumberFormat="1" applyFont="1" applyFill="1" applyBorder="1" applyAlignment="1" applyProtection="1">
      <alignment horizontal="right" vertical="center"/>
      <protection locked="0"/>
    </xf>
    <xf numFmtId="9" fontId="23" fillId="12" borderId="213" xfId="1" applyFont="1" applyFill="1" applyBorder="1" applyAlignment="1" applyProtection="1">
      <alignment horizontal="right" vertical="center"/>
      <protection locked="0"/>
    </xf>
    <xf numFmtId="170" fontId="23" fillId="10" borderId="211" xfId="12" applyNumberFormat="1" applyFont="1" applyFill="1" applyBorder="1" applyAlignment="1" applyProtection="1">
      <alignment horizontal="center" vertical="center"/>
      <protection locked="0"/>
    </xf>
    <xf numFmtId="170" fontId="23" fillId="10" borderId="205" xfId="12" applyNumberFormat="1" applyFont="1" applyFill="1" applyBorder="1" applyAlignment="1" applyProtection="1">
      <alignment horizontal="center" vertical="center"/>
      <protection locked="0"/>
    </xf>
    <xf numFmtId="9" fontId="23" fillId="12" borderId="213" xfId="1" applyFont="1" applyFill="1" applyBorder="1" applyAlignment="1" applyProtection="1">
      <alignment horizontal="center" vertical="center"/>
      <protection locked="0"/>
    </xf>
    <xf numFmtId="9" fontId="23" fillId="12" borderId="213" xfId="1" quotePrefix="1" applyFont="1" applyFill="1" applyBorder="1" applyAlignment="1" applyProtection="1">
      <alignment horizontal="right" vertical="center"/>
      <protection locked="0"/>
    </xf>
    <xf numFmtId="0" fontId="23" fillId="0" borderId="202" xfId="0" applyFont="1" applyBorder="1" applyAlignment="1" applyProtection="1">
      <alignment vertical="center"/>
      <protection locked="0"/>
    </xf>
    <xf numFmtId="0" fontId="23" fillId="0" borderId="204" xfId="0" applyFont="1" applyBorder="1" applyAlignment="1" applyProtection="1">
      <alignment horizontal="center" vertical="center"/>
      <protection locked="0"/>
    </xf>
    <xf numFmtId="169" fontId="23" fillId="12" borderId="234" xfId="12" applyNumberFormat="1" applyFont="1" applyFill="1" applyBorder="1" applyAlignment="1" applyProtection="1">
      <alignment horizontal="right" vertical="center"/>
      <protection locked="0"/>
    </xf>
    <xf numFmtId="169" fontId="23" fillId="12" borderId="199" xfId="12" applyNumberFormat="1" applyFont="1" applyFill="1" applyBorder="1" applyAlignment="1" applyProtection="1">
      <alignment horizontal="right" vertical="center"/>
      <protection locked="0"/>
    </xf>
    <xf numFmtId="169" fontId="23" fillId="12" borderId="204" xfId="1" applyNumberFormat="1" applyFont="1" applyFill="1" applyBorder="1" applyAlignment="1" applyProtection="1">
      <alignment horizontal="right" vertical="center"/>
      <protection locked="0"/>
    </xf>
    <xf numFmtId="169" fontId="23" fillId="12" borderId="234" xfId="12" applyNumberFormat="1" applyFont="1" applyFill="1" applyBorder="1" applyAlignment="1" applyProtection="1">
      <alignment horizontal="center" vertical="center"/>
      <protection locked="0"/>
    </xf>
    <xf numFmtId="169" fontId="23" fillId="12" borderId="199" xfId="12" applyNumberFormat="1" applyFont="1" applyFill="1" applyBorder="1" applyAlignment="1" applyProtection="1">
      <alignment horizontal="center" vertical="center"/>
      <protection locked="0"/>
    </xf>
    <xf numFmtId="169" fontId="23" fillId="12" borderId="204" xfId="1" applyNumberFormat="1" applyFont="1" applyFill="1" applyBorder="1" applyAlignment="1" applyProtection="1">
      <alignment horizontal="center" vertical="center"/>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center" vertical="center" wrapText="1"/>
      <protection locked="0"/>
    </xf>
    <xf numFmtId="49" fontId="1" fillId="0" borderId="0" xfId="0" applyNumberFormat="1" applyFont="1" applyAlignment="1" applyProtection="1">
      <alignment horizontal="right" vertical="center" wrapText="1"/>
      <protection locked="0"/>
    </xf>
    <xf numFmtId="49" fontId="1" fillId="0" borderId="0" xfId="0" applyNumberFormat="1" applyFont="1" applyAlignment="1" applyProtection="1">
      <alignment horizontal="right" vertical="center"/>
      <protection locked="0"/>
    </xf>
    <xf numFmtId="0" fontId="91"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9" fillId="2" borderId="0" xfId="12" applyFont="1" applyFill="1" applyAlignment="1" applyProtection="1">
      <alignment horizontal="left" vertical="center"/>
      <protection locked="0"/>
    </xf>
    <xf numFmtId="0" fontId="160" fillId="0" borderId="0" xfId="0" applyFont="1" applyAlignment="1" applyProtection="1">
      <alignment vertical="center"/>
      <protection locked="0"/>
    </xf>
    <xf numFmtId="0" fontId="40" fillId="4" borderId="25" xfId="12" applyFont="1" applyFill="1" applyBorder="1" applyAlignment="1" applyProtection="1">
      <alignment horizontal="center" vertical="center" wrapText="1"/>
      <protection locked="0"/>
    </xf>
    <xf numFmtId="0" fontId="36" fillId="0" borderId="28" xfId="0" applyFont="1" applyBorder="1" applyAlignment="1" applyProtection="1">
      <alignment vertical="center" wrapText="1"/>
      <protection locked="0"/>
    </xf>
    <xf numFmtId="0" fontId="36" fillId="0" borderId="28" xfId="0" applyFont="1" applyBorder="1" applyAlignment="1" applyProtection="1">
      <alignment horizontal="center" vertical="center"/>
      <protection locked="0"/>
    </xf>
    <xf numFmtId="0" fontId="36" fillId="0" borderId="28" xfId="0" applyFont="1" applyBorder="1" applyAlignment="1" applyProtection="1">
      <alignment horizontal="center" vertical="center" wrapText="1"/>
      <protection locked="0"/>
    </xf>
    <xf numFmtId="10" fontId="23" fillId="10" borderId="28" xfId="1" applyNumberFormat="1" applyFont="1" applyFill="1" applyBorder="1" applyAlignment="1" applyProtection="1">
      <alignment horizontal="right" vertical="center"/>
      <protection locked="0"/>
    </xf>
    <xf numFmtId="0" fontId="36" fillId="0" borderId="28"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328" xfId="12" applyFont="1" applyFill="1" applyBorder="1" applyAlignment="1" applyProtection="1">
      <alignment vertical="center"/>
      <protection locked="0"/>
    </xf>
    <xf numFmtId="0" fontId="40" fillId="4" borderId="278" xfId="12" applyFont="1" applyFill="1" applyBorder="1" applyAlignment="1" applyProtection="1">
      <alignment horizontal="center" vertical="center"/>
      <protection locked="0"/>
    </xf>
    <xf numFmtId="0" fontId="40" fillId="4" borderId="328" xfId="0" applyFont="1" applyFill="1" applyBorder="1" applyAlignment="1" applyProtection="1">
      <alignment horizontal="center" vertical="center" wrapText="1"/>
      <protection locked="0"/>
    </xf>
    <xf numFmtId="0" fontId="40" fillId="4" borderId="279" xfId="0" applyFont="1" applyFill="1" applyBorder="1" applyAlignment="1" applyProtection="1">
      <alignment horizontal="center" vertical="center" wrapText="1"/>
      <protection locked="0"/>
    </xf>
    <xf numFmtId="0" fontId="40" fillId="4" borderId="232" xfId="0" applyFont="1" applyFill="1" applyBorder="1" applyAlignment="1" applyProtection="1">
      <alignment horizontal="center" vertical="center" wrapText="1"/>
      <protection locked="0"/>
    </xf>
    <xf numFmtId="0" fontId="40" fillId="4" borderId="465" xfId="12" applyFont="1" applyFill="1" applyBorder="1" applyAlignment="1" applyProtection="1">
      <alignment vertical="center"/>
      <protection locked="0"/>
    </xf>
    <xf numFmtId="0" fontId="36" fillId="0" borderId="466" xfId="0" applyFont="1" applyBorder="1" applyAlignment="1" applyProtection="1">
      <alignment vertical="center" wrapText="1"/>
      <protection locked="0"/>
    </xf>
    <xf numFmtId="0" fontId="36" fillId="0" borderId="467" xfId="0" applyFont="1" applyBorder="1" applyAlignment="1" applyProtection="1">
      <alignment horizontal="center" vertical="center"/>
      <protection locked="0"/>
    </xf>
    <xf numFmtId="182" fontId="23" fillId="10" borderId="467" xfId="31" applyNumberFormat="1" applyFont="1" applyFill="1" applyBorder="1" applyAlignment="1" applyProtection="1">
      <alignment vertical="center"/>
      <protection locked="0"/>
    </xf>
    <xf numFmtId="0" fontId="24" fillId="15" borderId="381" xfId="0" applyFont="1" applyFill="1" applyBorder="1" applyAlignment="1" applyProtection="1">
      <alignment horizontal="center" vertical="center" wrapText="1"/>
      <protection locked="0"/>
    </xf>
    <xf numFmtId="170" fontId="83" fillId="15" borderId="381" xfId="31" applyNumberFormat="1" applyFont="1" applyFill="1" applyBorder="1" applyAlignment="1" applyProtection="1">
      <alignment horizontal="center" vertical="center" wrapText="1"/>
      <protection locked="0"/>
    </xf>
    <xf numFmtId="0" fontId="36" fillId="0" borderId="468" xfId="0" applyFont="1" applyBorder="1" applyAlignment="1" applyProtection="1">
      <alignment vertical="center" wrapText="1"/>
      <protection locked="0"/>
    </xf>
    <xf numFmtId="0" fontId="36" fillId="0" borderId="469" xfId="0" applyFont="1" applyBorder="1" applyAlignment="1" applyProtection="1">
      <alignment horizontal="center" vertical="center"/>
      <protection locked="0"/>
    </xf>
    <xf numFmtId="182" fontId="23" fillId="10" borderId="469" xfId="31" applyNumberFormat="1" applyFont="1" applyFill="1" applyBorder="1" applyAlignment="1" applyProtection="1">
      <alignment vertical="center"/>
      <protection locked="0"/>
    </xf>
    <xf numFmtId="0" fontId="36" fillId="0" borderId="470" xfId="0" applyFont="1" applyBorder="1" applyAlignment="1" applyProtection="1">
      <alignment vertical="center" wrapText="1"/>
      <protection locked="0"/>
    </xf>
    <xf numFmtId="0" fontId="36" fillId="0" borderId="471" xfId="0" applyFont="1" applyBorder="1" applyAlignment="1" applyProtection="1">
      <alignment horizontal="center" vertical="center"/>
      <protection locked="0"/>
    </xf>
    <xf numFmtId="182" fontId="23" fillId="10" borderId="471" xfId="31" applyNumberFormat="1" applyFont="1" applyFill="1" applyBorder="1" applyAlignment="1" applyProtection="1">
      <alignment vertical="center"/>
      <protection locked="0"/>
    </xf>
    <xf numFmtId="182" fontId="23" fillId="10" borderId="472"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38" xfId="12" applyFont="1" applyFill="1" applyBorder="1" applyAlignment="1" applyProtection="1">
      <alignment vertical="center"/>
      <protection locked="0"/>
    </xf>
    <xf numFmtId="0" fontId="36" fillId="0" borderId="473" xfId="0" applyFont="1" applyBorder="1" applyAlignment="1" applyProtection="1">
      <alignment vertical="center" wrapText="1"/>
      <protection locked="0"/>
    </xf>
    <xf numFmtId="0" fontId="36" fillId="0" borderId="474" xfId="0" applyFont="1" applyBorder="1" applyAlignment="1" applyProtection="1">
      <alignment horizontal="center" vertical="center"/>
      <protection locked="0"/>
    </xf>
    <xf numFmtId="49" fontId="23" fillId="10" borderId="474" xfId="12" applyNumberFormat="1" applyFont="1" applyFill="1" applyBorder="1" applyAlignment="1" applyProtection="1">
      <alignment horizontal="right" vertical="center"/>
      <protection locked="0"/>
    </xf>
    <xf numFmtId="0" fontId="23" fillId="10" borderId="475" xfId="12" applyFont="1" applyFill="1" applyBorder="1" applyAlignment="1" applyProtection="1">
      <alignment horizontal="right" vertical="center"/>
      <protection locked="0"/>
    </xf>
    <xf numFmtId="0" fontId="36" fillId="0" borderId="476" xfId="0" applyFont="1" applyBorder="1" applyAlignment="1" applyProtection="1">
      <alignment vertical="center" wrapText="1"/>
      <protection locked="0"/>
    </xf>
    <xf numFmtId="10" fontId="23" fillId="10" borderId="469" xfId="12" applyNumberFormat="1" applyFont="1" applyFill="1" applyBorder="1" applyAlignment="1" applyProtection="1">
      <alignment vertical="center"/>
      <protection locked="0"/>
    </xf>
    <xf numFmtId="10" fontId="23" fillId="10" borderId="477" xfId="12" applyNumberFormat="1" applyFont="1" applyFill="1" applyBorder="1" applyAlignment="1" applyProtection="1">
      <alignment vertical="center"/>
      <protection locked="0"/>
    </xf>
    <xf numFmtId="2" fontId="23" fillId="10" borderId="469" xfId="12" applyNumberFormat="1" applyFont="1" applyFill="1" applyBorder="1" applyAlignment="1" applyProtection="1">
      <alignment vertical="center"/>
      <protection locked="0"/>
    </xf>
    <xf numFmtId="2" fontId="23" fillId="10" borderId="477" xfId="12" applyNumberFormat="1" applyFont="1" applyFill="1" applyBorder="1" applyAlignment="1" applyProtection="1">
      <alignment vertical="center"/>
      <protection locked="0"/>
    </xf>
    <xf numFmtId="0" fontId="36" fillId="0" borderId="478" xfId="0" applyFont="1" applyBorder="1" applyAlignment="1" applyProtection="1">
      <alignment vertical="center" wrapText="1"/>
      <protection locked="0"/>
    </xf>
    <xf numFmtId="0" fontId="36" fillId="0" borderId="479" xfId="0" applyFont="1" applyBorder="1" applyAlignment="1" applyProtection="1">
      <alignment horizontal="center" vertical="center"/>
      <protection locked="0"/>
    </xf>
    <xf numFmtId="10" fontId="23" fillId="10" borderId="479" xfId="12" applyNumberFormat="1" applyFont="1" applyFill="1" applyBorder="1" applyAlignment="1" applyProtection="1">
      <alignment vertical="center"/>
      <protection locked="0"/>
    </xf>
    <xf numFmtId="10" fontId="23" fillId="10" borderId="480" xfId="12" applyNumberFormat="1" applyFont="1" applyFill="1" applyBorder="1" applyAlignment="1" applyProtection="1">
      <alignment vertical="center"/>
      <protection locked="0"/>
    </xf>
    <xf numFmtId="0" fontId="89" fillId="9" borderId="0" xfId="12" applyFont="1" applyFill="1" applyAlignment="1" applyProtection="1">
      <alignment horizontal="left" vertical="center"/>
      <protection locked="0"/>
    </xf>
    <xf numFmtId="0" fontId="20" fillId="9" borderId="0" xfId="12" applyFont="1" applyFill="1" applyAlignment="1" applyProtection="1">
      <alignment horizontal="right" vertical="center"/>
      <protection locked="0"/>
    </xf>
    <xf numFmtId="0" fontId="71" fillId="4" borderId="328" xfId="12" applyFont="1" applyFill="1" applyBorder="1" applyAlignment="1" applyProtection="1">
      <alignment vertical="center"/>
      <protection locked="0"/>
    </xf>
    <xf numFmtId="0" fontId="71" fillId="4" borderId="279" xfId="12" applyFont="1" applyFill="1" applyBorder="1" applyAlignment="1" applyProtection="1">
      <alignment horizontal="center" vertical="center"/>
      <protection locked="0"/>
    </xf>
    <xf numFmtId="0" fontId="71" fillId="4" borderId="219" xfId="0" applyFont="1" applyFill="1" applyBorder="1" applyAlignment="1" applyProtection="1">
      <alignment horizontal="center" vertical="center" wrapText="1"/>
      <protection locked="0"/>
    </xf>
    <xf numFmtId="0" fontId="71" fillId="4" borderId="225" xfId="0" applyFont="1" applyFill="1" applyBorder="1" applyAlignment="1" applyProtection="1">
      <alignment horizontal="center" vertical="center" wrapText="1"/>
      <protection locked="0"/>
    </xf>
    <xf numFmtId="0" fontId="71" fillId="4" borderId="202" xfId="0" applyFont="1" applyFill="1" applyBorder="1" applyAlignment="1" applyProtection="1">
      <alignment horizontal="center" vertical="center" wrapText="1"/>
      <protection locked="0"/>
    </xf>
    <xf numFmtId="0" fontId="71" fillId="4" borderId="199" xfId="0" applyFont="1" applyFill="1" applyBorder="1" applyAlignment="1" applyProtection="1">
      <alignment horizontal="center" vertical="center" wrapText="1"/>
      <protection locked="0"/>
    </xf>
    <xf numFmtId="0" fontId="71" fillId="4" borderId="204" xfId="0" applyFont="1" applyFill="1" applyBorder="1" applyAlignment="1" applyProtection="1">
      <alignment horizontal="center" vertical="center" wrapText="1"/>
      <protection locked="0"/>
    </xf>
    <xf numFmtId="2" fontId="1" fillId="0" borderId="0" xfId="0" applyNumberFormat="1" applyFont="1" applyAlignment="1" applyProtection="1">
      <alignment horizontal="right" vertical="center"/>
      <protection locked="0"/>
    </xf>
    <xf numFmtId="2" fontId="1" fillId="0" borderId="0" xfId="12" applyNumberFormat="1" applyAlignment="1" applyProtection="1">
      <alignment vertical="center"/>
      <protection locked="0"/>
    </xf>
    <xf numFmtId="2" fontId="82" fillId="0" borderId="0" xfId="12" applyNumberFormat="1" applyFont="1" applyAlignment="1" applyProtection="1">
      <alignment vertical="center"/>
      <protection locked="0"/>
    </xf>
    <xf numFmtId="0" fontId="1"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71" fillId="17" borderId="338"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23" xfId="0" applyBorder="1" applyAlignment="1" applyProtection="1">
      <alignment vertical="center"/>
      <protection locked="0"/>
    </xf>
    <xf numFmtId="0" fontId="15" fillId="0" borderId="219" xfId="0" applyFont="1" applyBorder="1" applyAlignment="1" applyProtection="1">
      <alignment horizontal="center" vertical="center"/>
      <protection locked="0"/>
    </xf>
    <xf numFmtId="171" fontId="24" fillId="22" borderId="219" xfId="0" applyNumberFormat="1" applyFont="1" applyFill="1" applyBorder="1" applyAlignment="1" applyProtection="1">
      <alignment horizontal="right" vertical="center" wrapText="1"/>
      <protection locked="0"/>
    </xf>
    <xf numFmtId="171" fontId="23" fillId="12" borderId="225" xfId="12" applyNumberFormat="1" applyFont="1" applyFill="1" applyBorder="1" applyAlignment="1" applyProtection="1">
      <alignment horizontal="right" vertical="center"/>
      <protection locked="0"/>
    </xf>
    <xf numFmtId="0" fontId="1" fillId="0" borderId="224" xfId="0" applyFont="1" applyBorder="1" applyAlignment="1" applyProtection="1">
      <alignment horizontal="center" vertical="center"/>
      <protection locked="0"/>
    </xf>
    <xf numFmtId="171" fontId="24" fillId="22" borderId="219" xfId="0" applyNumberFormat="1" applyFont="1" applyFill="1" applyBorder="1" applyAlignment="1" applyProtection="1">
      <alignment horizontal="center" vertical="center" wrapText="1"/>
      <protection locked="0"/>
    </xf>
    <xf numFmtId="171" fontId="23" fillId="12" borderId="225" xfId="12" applyNumberFormat="1" applyFont="1" applyFill="1" applyBorder="1" applyAlignment="1" applyProtection="1">
      <alignment horizontal="center" vertical="center"/>
      <protection locked="0"/>
    </xf>
    <xf numFmtId="0" fontId="0" fillId="0" borderId="214" xfId="0" applyBorder="1" applyAlignment="1" applyProtection="1">
      <alignment vertical="center"/>
      <protection locked="0"/>
    </xf>
    <xf numFmtId="0" fontId="15" fillId="0" borderId="205" xfId="0" applyFont="1" applyBorder="1" applyAlignment="1" applyProtection="1">
      <alignment horizontal="center" vertical="center"/>
      <protection locked="0"/>
    </xf>
    <xf numFmtId="171" fontId="24" fillId="22" borderId="205" xfId="0" applyNumberFormat="1" applyFont="1" applyFill="1" applyBorder="1" applyAlignment="1" applyProtection="1">
      <alignment horizontal="right" vertical="center" wrapText="1"/>
      <protection locked="0"/>
    </xf>
    <xf numFmtId="171" fontId="23" fillId="12" borderId="213" xfId="12" applyNumberFormat="1" applyFont="1" applyFill="1" applyBorder="1" applyAlignment="1" applyProtection="1">
      <alignment horizontal="right" vertical="center"/>
      <protection locked="0"/>
    </xf>
    <xf numFmtId="0" fontId="1" fillId="0" borderId="209" xfId="0" applyFont="1" applyBorder="1" applyAlignment="1" applyProtection="1">
      <alignment horizontal="center" vertical="center"/>
      <protection locked="0"/>
    </xf>
    <xf numFmtId="171" fontId="24" fillId="22" borderId="205" xfId="0" applyNumberFormat="1" applyFont="1" applyFill="1" applyBorder="1" applyAlignment="1" applyProtection="1">
      <alignment horizontal="center" vertical="center" wrapText="1"/>
      <protection locked="0"/>
    </xf>
    <xf numFmtId="171" fontId="23" fillId="12" borderId="213" xfId="12" applyNumberFormat="1" applyFont="1" applyFill="1" applyBorder="1" applyAlignment="1" applyProtection="1">
      <alignment horizontal="center" vertical="center"/>
      <protection locked="0"/>
    </xf>
    <xf numFmtId="0" fontId="0" fillId="0" borderId="202" xfId="0" applyBorder="1" applyAlignment="1" applyProtection="1">
      <alignment vertical="center"/>
      <protection locked="0"/>
    </xf>
    <xf numFmtId="0" fontId="15" fillId="0" borderId="199" xfId="0" applyFont="1" applyBorder="1" applyAlignment="1" applyProtection="1">
      <alignment horizontal="center" vertical="center"/>
      <protection locked="0"/>
    </xf>
    <xf numFmtId="171" fontId="24" fillId="22" borderId="199" xfId="0" applyNumberFormat="1" applyFont="1" applyFill="1" applyBorder="1" applyAlignment="1" applyProtection="1">
      <alignment horizontal="right" vertical="center" wrapText="1"/>
      <protection locked="0"/>
    </xf>
    <xf numFmtId="171" fontId="23" fillId="12" borderId="204" xfId="12" applyNumberFormat="1" applyFont="1" applyFill="1" applyBorder="1" applyAlignment="1" applyProtection="1">
      <alignment horizontal="right" vertical="center"/>
      <protection locked="0"/>
    </xf>
    <xf numFmtId="171" fontId="24" fillId="22" borderId="199" xfId="0" applyNumberFormat="1" applyFont="1" applyFill="1" applyBorder="1" applyAlignment="1" applyProtection="1">
      <alignment horizontal="center" vertical="center" wrapText="1"/>
      <protection locked="0"/>
    </xf>
    <xf numFmtId="171" fontId="23" fillId="12" borderId="204" xfId="12" applyNumberFormat="1" applyFont="1" applyFill="1" applyBorder="1" applyAlignment="1" applyProtection="1">
      <alignment horizontal="center" vertical="center"/>
      <protection locked="0"/>
    </xf>
    <xf numFmtId="0" fontId="15" fillId="0" borderId="223" xfId="0" applyFont="1" applyBorder="1" applyAlignment="1" applyProtection="1">
      <alignment vertical="center" wrapText="1"/>
      <protection locked="0"/>
    </xf>
    <xf numFmtId="171" fontId="24" fillId="22" borderId="221" xfId="0" applyNumberFormat="1" applyFont="1" applyFill="1" applyBorder="1" applyAlignment="1" applyProtection="1">
      <alignment horizontal="right" vertical="center" wrapText="1"/>
      <protection locked="0"/>
    </xf>
    <xf numFmtId="171" fontId="23" fillId="12" borderId="327" xfId="0" applyNumberFormat="1" applyFont="1" applyFill="1" applyBorder="1" applyAlignment="1" applyProtection="1">
      <alignment horizontal="right" vertical="center"/>
      <protection locked="0"/>
    </xf>
    <xf numFmtId="171" fontId="24" fillId="22" borderId="221" xfId="0" applyNumberFormat="1" applyFont="1" applyFill="1" applyBorder="1" applyAlignment="1" applyProtection="1">
      <alignment horizontal="center" vertical="center" wrapText="1"/>
      <protection locked="0"/>
    </xf>
    <xf numFmtId="171" fontId="23" fillId="12" borderId="327" xfId="0" applyNumberFormat="1" applyFont="1" applyFill="1" applyBorder="1" applyAlignment="1" applyProtection="1">
      <alignment horizontal="center" vertical="center"/>
      <protection locked="0"/>
    </xf>
    <xf numFmtId="171" fontId="23" fillId="12" borderId="0" xfId="0" applyNumberFormat="1" applyFont="1" applyFill="1" applyProtection="1">
      <protection locked="0"/>
    </xf>
    <xf numFmtId="171" fontId="23" fillId="12" borderId="327" xfId="0" applyNumberFormat="1" applyFont="1" applyFill="1" applyBorder="1" applyProtection="1">
      <protection locked="0"/>
    </xf>
    <xf numFmtId="171" fontId="23" fillId="12" borderId="0" xfId="0" applyNumberFormat="1" applyFont="1" applyFill="1" applyAlignment="1" applyProtection="1">
      <alignment horizontal="center" vertical="center"/>
      <protection locked="0"/>
    </xf>
    <xf numFmtId="171" fontId="24" fillId="22" borderId="336" xfId="0" applyNumberFormat="1" applyFont="1" applyFill="1" applyBorder="1" applyAlignment="1" applyProtection="1">
      <alignment horizontal="right" vertical="center" wrapText="1"/>
      <protection locked="0"/>
    </xf>
    <xf numFmtId="171" fontId="24" fillId="22" borderId="336" xfId="0" applyNumberFormat="1" applyFont="1" applyFill="1" applyBorder="1" applyAlignment="1" applyProtection="1">
      <alignment horizontal="center" vertical="center" wrapText="1"/>
      <protection locked="0"/>
    </xf>
    <xf numFmtId="0" fontId="15" fillId="0" borderId="237" xfId="0" applyFont="1" applyBorder="1" applyAlignment="1" applyProtection="1">
      <alignment vertical="center" wrapText="1"/>
      <protection locked="0"/>
    </xf>
    <xf numFmtId="0" fontId="15" fillId="0" borderId="239" xfId="0" applyFont="1" applyBorder="1" applyAlignment="1" applyProtection="1">
      <alignment horizontal="center" vertical="center"/>
      <protection locked="0"/>
    </xf>
    <xf numFmtId="171" fontId="24" fillId="22" borderId="335" xfId="0" applyNumberFormat="1" applyFont="1" applyFill="1" applyBorder="1" applyAlignment="1" applyProtection="1">
      <alignment horizontal="right" vertical="center" wrapText="1"/>
      <protection locked="0"/>
    </xf>
    <xf numFmtId="171" fontId="24" fillId="22" borderId="334" xfId="0" applyNumberFormat="1" applyFont="1" applyFill="1" applyBorder="1" applyAlignment="1" applyProtection="1">
      <alignment horizontal="right" vertical="center" wrapText="1"/>
      <protection locked="0"/>
    </xf>
    <xf numFmtId="0" fontId="1" fillId="0" borderId="203" xfId="0" applyFont="1" applyBorder="1" applyAlignment="1" applyProtection="1">
      <alignment horizontal="center" vertical="center"/>
      <protection locked="0"/>
    </xf>
    <xf numFmtId="171" fontId="24" fillId="22" borderId="335" xfId="0" applyNumberFormat="1" applyFont="1" applyFill="1" applyBorder="1" applyAlignment="1" applyProtection="1">
      <alignment horizontal="center" vertical="center" wrapText="1"/>
      <protection locked="0"/>
    </xf>
    <xf numFmtId="171" fontId="24" fillId="22" borderId="334" xfId="0" applyNumberFormat="1" applyFont="1" applyFill="1" applyBorder="1" applyAlignment="1" applyProtection="1">
      <alignment horizontal="center" vertical="center" wrapText="1"/>
      <protection locked="0"/>
    </xf>
    <xf numFmtId="0" fontId="93" fillId="0" borderId="0" xfId="0" applyFont="1" applyAlignment="1" applyProtection="1">
      <alignment vertical="center"/>
      <protection locked="0"/>
    </xf>
    <xf numFmtId="171" fontId="0" fillId="0" borderId="0" xfId="0" applyNumberFormat="1" applyAlignment="1" applyProtection="1">
      <alignment horizontal="right"/>
      <protection locked="0"/>
    </xf>
    <xf numFmtId="171" fontId="23" fillId="0" borderId="0" xfId="0" applyNumberFormat="1" applyFont="1" applyAlignment="1" applyProtection="1">
      <alignment horizontal="center" vertical="center"/>
      <protection locked="0"/>
    </xf>
    <xf numFmtId="171" fontId="0" fillId="0" borderId="0" xfId="0" applyNumberFormat="1" applyAlignment="1" applyProtection="1">
      <alignment horizontal="right" vertical="center"/>
      <protection locked="0"/>
    </xf>
    <xf numFmtId="171" fontId="24" fillId="22" borderId="337" xfId="0" applyNumberFormat="1" applyFont="1" applyFill="1" applyBorder="1" applyAlignment="1" applyProtection="1">
      <alignment horizontal="right" vertical="center" wrapText="1"/>
      <protection locked="0"/>
    </xf>
    <xf numFmtId="171" fontId="24" fillId="22" borderId="272" xfId="0" applyNumberFormat="1" applyFont="1" applyFill="1" applyBorder="1" applyAlignment="1" applyProtection="1">
      <alignment horizontal="center" vertical="center" wrapText="1"/>
      <protection locked="0"/>
    </xf>
    <xf numFmtId="171" fontId="24" fillId="22" borderId="38" xfId="0" applyNumberFormat="1" applyFont="1" applyFill="1" applyBorder="1" applyAlignment="1" applyProtection="1">
      <alignment horizontal="right" vertical="center" wrapText="1"/>
      <protection locked="0"/>
    </xf>
    <xf numFmtId="171" fontId="24" fillId="22" borderId="255" xfId="0" applyNumberFormat="1" applyFont="1" applyFill="1" applyBorder="1" applyAlignment="1" applyProtection="1">
      <alignment horizontal="center" vertical="center" wrapText="1"/>
      <protection locked="0"/>
    </xf>
    <xf numFmtId="0" fontId="15" fillId="0" borderId="218" xfId="0" applyFont="1" applyBorder="1" applyAlignment="1" applyProtection="1">
      <alignment vertical="center" wrapText="1"/>
      <protection locked="0"/>
    </xf>
    <xf numFmtId="0" fontId="15" fillId="0" borderId="332" xfId="0" applyFont="1" applyBorder="1" applyAlignment="1" applyProtection="1">
      <alignment horizontal="center" vertical="center"/>
      <protection locked="0"/>
    </xf>
    <xf numFmtId="0" fontId="0" fillId="0" borderId="208" xfId="0" applyBorder="1" applyAlignment="1" applyProtection="1">
      <alignment vertical="center"/>
      <protection locked="0"/>
    </xf>
    <xf numFmtId="0" fontId="15" fillId="0" borderId="31" xfId="0" applyFont="1" applyBorder="1" applyAlignment="1" applyProtection="1">
      <alignment horizontal="center" vertical="center"/>
      <protection locked="0"/>
    </xf>
    <xf numFmtId="171" fontId="24" fillId="22" borderId="73" xfId="0" applyNumberFormat="1" applyFont="1" applyFill="1" applyBorder="1" applyAlignment="1" applyProtection="1">
      <alignment horizontal="right" vertical="center" wrapText="1"/>
      <protection locked="0"/>
    </xf>
    <xf numFmtId="171" fontId="24" fillId="22" borderId="353" xfId="0" applyNumberFormat="1" applyFont="1" applyFill="1" applyBorder="1" applyAlignment="1" applyProtection="1">
      <alignment horizontal="center" vertical="center" wrapText="1"/>
      <protection locked="0"/>
    </xf>
    <xf numFmtId="171" fontId="24" fillId="22" borderId="327" xfId="0" applyNumberFormat="1" applyFont="1" applyFill="1" applyBorder="1" applyAlignment="1" applyProtection="1">
      <alignment horizontal="right" vertical="center" wrapText="1"/>
      <protection locked="0"/>
    </xf>
    <xf numFmtId="171" fontId="24" fillId="22" borderId="225" xfId="0" applyNumberFormat="1" applyFont="1" applyFill="1" applyBorder="1" applyAlignment="1" applyProtection="1">
      <alignment horizontal="center" vertical="center" wrapText="1"/>
      <protection locked="0"/>
    </xf>
    <xf numFmtId="171" fontId="24" fillId="22" borderId="239" xfId="0" applyNumberFormat="1" applyFont="1" applyFill="1" applyBorder="1" applyAlignment="1" applyProtection="1">
      <alignment horizontal="center" vertical="center" wrapText="1"/>
      <protection locked="0"/>
    </xf>
    <xf numFmtId="171" fontId="24" fillId="22" borderId="236" xfId="0" applyNumberFormat="1" applyFont="1" applyFill="1" applyBorder="1" applyAlignment="1" applyProtection="1">
      <alignment horizontal="center" vertical="center" wrapText="1"/>
      <protection locked="0"/>
    </xf>
    <xf numFmtId="0" fontId="80" fillId="0" borderId="0" xfId="0" applyFont="1" applyAlignment="1" applyProtection="1">
      <alignment vertical="center"/>
      <protection locked="0"/>
    </xf>
    <xf numFmtId="0" fontId="81" fillId="0" borderId="0" xfId="0" applyFont="1" applyAlignment="1" applyProtection="1">
      <alignment vertical="center"/>
      <protection locked="0"/>
    </xf>
    <xf numFmtId="0" fontId="80" fillId="0" borderId="0" xfId="0" applyFont="1" applyProtection="1">
      <protection locked="0"/>
    </xf>
    <xf numFmtId="0" fontId="73" fillId="0" borderId="0" xfId="0" applyFont="1" applyProtection="1">
      <protection locked="0"/>
    </xf>
    <xf numFmtId="167" fontId="0" fillId="0" borderId="0" xfId="25" applyFont="1" applyFill="1" applyProtection="1">
      <alignment vertical="top"/>
      <protection locked="0"/>
    </xf>
    <xf numFmtId="0" fontId="18" fillId="11" borderId="0" xfId="12" applyFont="1" applyFill="1" applyAlignment="1" applyProtection="1">
      <alignment vertical="center"/>
      <protection locked="0"/>
    </xf>
    <xf numFmtId="0" fontId="6" fillId="0" borderId="0" xfId="12" applyFont="1" applyAlignment="1" applyProtection="1">
      <alignment vertical="center"/>
      <protection locked="0"/>
    </xf>
    <xf numFmtId="167" fontId="0" fillId="9" borderId="0" xfId="25" applyFont="1" applyFill="1" applyProtection="1">
      <alignment vertical="top"/>
      <protection locked="0"/>
    </xf>
    <xf numFmtId="0" fontId="0" fillId="9" borderId="0" xfId="12" applyFont="1" applyFill="1" applyAlignment="1" applyProtection="1">
      <alignment vertical="center"/>
      <protection locked="0"/>
    </xf>
    <xf numFmtId="0" fontId="76" fillId="9" borderId="0" xfId="0" applyFont="1" applyFill="1" applyAlignment="1" applyProtection="1">
      <alignment vertical="center" wrapText="1"/>
      <protection locked="0"/>
    </xf>
    <xf numFmtId="167" fontId="23" fillId="0" borderId="0" xfId="25" applyFont="1" applyFill="1" applyProtection="1">
      <alignment vertical="top"/>
      <protection locked="0"/>
    </xf>
    <xf numFmtId="0" fontId="76" fillId="4" borderId="111" xfId="12" applyFont="1" applyFill="1" applyBorder="1" applyAlignment="1" applyProtection="1">
      <alignment vertical="center"/>
      <protection locked="0"/>
    </xf>
    <xf numFmtId="0" fontId="76" fillId="4" borderId="110" xfId="12" applyFont="1" applyFill="1" applyBorder="1" applyAlignment="1" applyProtection="1">
      <alignment horizontal="center" vertical="center"/>
      <protection locked="0"/>
    </xf>
    <xf numFmtId="0" fontId="76" fillId="4" borderId="109" xfId="12" applyFont="1" applyFill="1" applyBorder="1" applyAlignment="1" applyProtection="1">
      <alignment horizontal="center" vertical="center"/>
      <protection locked="0"/>
    </xf>
    <xf numFmtId="0" fontId="23" fillId="9" borderId="0" xfId="12" applyFont="1" applyFill="1" applyAlignment="1" applyProtection="1">
      <alignment vertical="center"/>
      <protection locked="0"/>
    </xf>
    <xf numFmtId="0" fontId="76" fillId="4" borderId="99" xfId="0" applyFont="1" applyFill="1" applyBorder="1" applyAlignment="1" applyProtection="1">
      <alignment horizontal="center" vertical="center" wrapText="1"/>
      <protection locked="0"/>
    </xf>
    <xf numFmtId="167" fontId="23" fillId="9" borderId="0" xfId="25" applyFont="1" applyFill="1" applyProtection="1">
      <alignment vertical="top"/>
      <protection locked="0"/>
    </xf>
    <xf numFmtId="0" fontId="40" fillId="4" borderId="99" xfId="12" applyFont="1" applyFill="1" applyBorder="1" applyAlignment="1" applyProtection="1">
      <alignment vertical="center"/>
      <protection locked="0"/>
    </xf>
    <xf numFmtId="0" fontId="23" fillId="0" borderId="98" xfId="12" applyFont="1" applyBorder="1" applyAlignment="1" applyProtection="1">
      <alignment vertical="center"/>
      <protection locked="0"/>
    </xf>
    <xf numFmtId="0" fontId="23" fillId="0" borderId="92" xfId="12" applyFont="1" applyBorder="1" applyAlignment="1" applyProtection="1">
      <alignment horizontal="center" vertical="center"/>
      <protection locked="0"/>
    </xf>
    <xf numFmtId="1" fontId="23" fillId="12" borderId="92" xfId="12" applyNumberFormat="1" applyFont="1" applyFill="1" applyBorder="1" applyAlignment="1" applyProtection="1">
      <alignment vertical="center"/>
      <protection locked="0"/>
    </xf>
    <xf numFmtId="1" fontId="23" fillId="15" borderId="92" xfId="12" applyNumberFormat="1" applyFont="1" applyFill="1" applyBorder="1" applyAlignment="1" applyProtection="1">
      <alignment vertical="center"/>
      <protection locked="0"/>
    </xf>
    <xf numFmtId="1" fontId="23" fillId="15" borderId="91" xfId="12" applyNumberFormat="1" applyFont="1" applyFill="1" applyBorder="1" applyAlignment="1" applyProtection="1">
      <alignment vertical="center"/>
      <protection locked="0"/>
    </xf>
    <xf numFmtId="0" fontId="23" fillId="0" borderId="97" xfId="12" applyFont="1" applyBorder="1" applyAlignment="1" applyProtection="1">
      <alignment horizontal="center" vertical="center"/>
      <protection locked="0"/>
    </xf>
    <xf numFmtId="1" fontId="23" fillId="12" borderId="92" xfId="12" applyNumberFormat="1" applyFont="1" applyFill="1" applyBorder="1" applyAlignment="1" applyProtection="1">
      <alignment horizontal="center" vertical="center"/>
      <protection locked="0"/>
    </xf>
    <xf numFmtId="1" fontId="23" fillId="15" borderId="92" xfId="12" applyNumberFormat="1" applyFont="1" applyFill="1" applyBorder="1" applyAlignment="1" applyProtection="1">
      <alignment horizontal="center" vertical="center"/>
      <protection locked="0"/>
    </xf>
    <xf numFmtId="1" fontId="23" fillId="15" borderId="91" xfId="12" applyNumberFormat="1" applyFont="1" applyFill="1" applyBorder="1" applyAlignment="1" applyProtection="1">
      <alignment horizontal="center" vertical="center"/>
      <protection locked="0"/>
    </xf>
    <xf numFmtId="0" fontId="23" fillId="0" borderId="87" xfId="12" applyFont="1" applyBorder="1" applyAlignment="1" applyProtection="1">
      <alignment vertical="center"/>
      <protection locked="0"/>
    </xf>
    <xf numFmtId="0" fontId="23" fillId="0" borderId="38" xfId="12" applyFont="1" applyBorder="1" applyAlignment="1" applyProtection="1">
      <alignment horizontal="center" vertical="center"/>
      <protection locked="0"/>
    </xf>
    <xf numFmtId="171" fontId="23" fillId="0" borderId="38" xfId="12" applyNumberFormat="1" applyFont="1" applyBorder="1" applyAlignment="1" applyProtection="1">
      <alignment vertical="center"/>
      <protection locked="0"/>
    </xf>
    <xf numFmtId="0" fontId="23" fillId="0" borderId="96" xfId="12" applyFont="1" applyBorder="1" applyAlignment="1" applyProtection="1">
      <alignment horizontal="center" vertical="center"/>
      <protection locked="0"/>
    </xf>
    <xf numFmtId="0" fontId="23" fillId="0" borderId="85" xfId="12" applyFont="1" applyBorder="1" applyAlignment="1" applyProtection="1">
      <alignment vertical="center"/>
      <protection locked="0"/>
    </xf>
    <xf numFmtId="0" fontId="23" fillId="0" borderId="84" xfId="12" applyFont="1" applyBorder="1" applyAlignment="1" applyProtection="1">
      <alignment horizontal="center" vertical="center"/>
      <protection locked="0"/>
    </xf>
    <xf numFmtId="171" fontId="23" fillId="0" borderId="84" xfId="12" applyNumberFormat="1" applyFont="1" applyBorder="1" applyAlignment="1" applyProtection="1">
      <alignment vertical="center"/>
      <protection locked="0"/>
    </xf>
    <xf numFmtId="0" fontId="23" fillId="0" borderId="95" xfId="12" applyFont="1" applyBorder="1" applyAlignment="1" applyProtection="1">
      <alignment horizontal="center" vertical="center"/>
      <protection locked="0"/>
    </xf>
    <xf numFmtId="171" fontId="23" fillId="9" borderId="0" xfId="25" applyNumberFormat="1" applyFont="1" applyFill="1" applyProtection="1">
      <alignment vertical="top"/>
      <protection locked="0"/>
    </xf>
    <xf numFmtId="0" fontId="23" fillId="9" borderId="0" xfId="12" applyFont="1" applyFill="1" applyAlignment="1" applyProtection="1">
      <alignment horizontal="center" vertical="center"/>
      <protection locked="0"/>
    </xf>
    <xf numFmtId="171" fontId="23" fillId="9" borderId="0" xfId="25" applyNumberFormat="1" applyFont="1" applyFill="1" applyAlignment="1" applyProtection="1">
      <alignment horizontal="center" vertical="top"/>
      <protection locked="0"/>
    </xf>
    <xf numFmtId="1" fontId="23" fillId="12" borderId="91" xfId="12" applyNumberFormat="1" applyFont="1" applyFill="1" applyBorder="1" applyAlignment="1" applyProtection="1">
      <alignment vertical="center"/>
      <protection locked="0"/>
    </xf>
    <xf numFmtId="0" fontId="23" fillId="0" borderId="197" xfId="12" applyFont="1" applyBorder="1" applyAlignment="1" applyProtection="1">
      <alignment horizontal="center" vertical="center"/>
      <protection locked="0"/>
    </xf>
    <xf numFmtId="1" fontId="23" fillId="12" borderId="91" xfId="12" applyNumberFormat="1" applyFont="1" applyFill="1" applyBorder="1" applyAlignment="1" applyProtection="1">
      <alignment horizontal="center" vertical="center"/>
      <protection locked="0"/>
    </xf>
    <xf numFmtId="0" fontId="79" fillId="0" borderId="0" xfId="8" applyFont="1" applyAlignment="1" applyProtection="1">
      <alignment vertical="top"/>
      <protection locked="0"/>
    </xf>
    <xf numFmtId="0" fontId="23" fillId="0" borderId="196" xfId="12" applyFont="1" applyBorder="1" applyAlignment="1" applyProtection="1">
      <alignment horizontal="center" vertical="center"/>
      <protection locked="0"/>
    </xf>
    <xf numFmtId="0" fontId="23" fillId="0" borderId="195" xfId="12" applyFont="1" applyBorder="1" applyAlignment="1" applyProtection="1">
      <alignment horizontal="center" vertical="center"/>
      <protection locked="0"/>
    </xf>
    <xf numFmtId="0" fontId="36" fillId="0" borderId="98" xfId="12" applyFont="1" applyBorder="1" applyAlignment="1" applyProtection="1">
      <alignment vertical="center"/>
      <protection locked="0"/>
    </xf>
    <xf numFmtId="0" fontId="23" fillId="0" borderId="91" xfId="12" applyFont="1" applyBorder="1" applyAlignment="1" applyProtection="1">
      <alignment horizontal="center" vertical="center"/>
      <protection locked="0"/>
    </xf>
    <xf numFmtId="0" fontId="52" fillId="9" borderId="0" xfId="12" applyFont="1" applyFill="1" applyAlignment="1" applyProtection="1">
      <alignment vertical="center"/>
      <protection locked="0"/>
    </xf>
    <xf numFmtId="0" fontId="36" fillId="0" borderId="85" xfId="12" applyFont="1" applyBorder="1" applyAlignment="1" applyProtection="1">
      <alignment vertical="center"/>
      <protection locked="0"/>
    </xf>
    <xf numFmtId="0" fontId="23" fillId="0" borderId="83" xfId="12" applyFont="1" applyBorder="1" applyAlignment="1" applyProtection="1">
      <alignment horizontal="center" vertical="center"/>
      <protection locked="0"/>
    </xf>
    <xf numFmtId="0" fontId="23" fillId="0" borderId="100" xfId="12" applyFont="1" applyBorder="1" applyAlignment="1" applyProtection="1">
      <alignment horizontal="center" vertical="center"/>
      <protection locked="0"/>
    </xf>
    <xf numFmtId="171" fontId="23" fillId="12" borderId="92" xfId="12" applyNumberFormat="1" applyFont="1" applyFill="1" applyBorder="1" applyAlignment="1" applyProtection="1">
      <alignment vertical="center"/>
      <protection locked="0"/>
    </xf>
    <xf numFmtId="171" fontId="23" fillId="12" borderId="92" xfId="12" applyNumberFormat="1" applyFont="1" applyFill="1" applyBorder="1" applyAlignment="1" applyProtection="1">
      <alignment horizontal="right" vertical="center"/>
      <protection locked="0"/>
    </xf>
    <xf numFmtId="171" fontId="23" fillId="12" borderId="91" xfId="12" applyNumberFormat="1" applyFont="1" applyFill="1" applyBorder="1" applyAlignment="1" applyProtection="1">
      <alignment horizontal="right" vertical="center"/>
      <protection locked="0"/>
    </xf>
    <xf numFmtId="171" fontId="23" fillId="12" borderId="92" xfId="12" applyNumberFormat="1" applyFont="1" applyFill="1" applyBorder="1" applyAlignment="1" applyProtection="1">
      <alignment horizontal="center" vertical="center"/>
      <protection locked="0"/>
    </xf>
    <xf numFmtId="171" fontId="23" fillId="12" borderId="91" xfId="12" applyNumberFormat="1" applyFont="1" applyFill="1" applyBorder="1" applyAlignment="1" applyProtection="1">
      <alignment horizontal="center" vertical="center"/>
      <protection locked="0"/>
    </xf>
    <xf numFmtId="171" fontId="23" fillId="12" borderId="84" xfId="12" applyNumberFormat="1" applyFont="1" applyFill="1" applyBorder="1" applyAlignment="1" applyProtection="1">
      <alignment vertical="center"/>
      <protection locked="0"/>
    </xf>
    <xf numFmtId="171" fontId="23" fillId="12" borderId="84" xfId="12" applyNumberFormat="1" applyFont="1" applyFill="1" applyBorder="1" applyAlignment="1" applyProtection="1">
      <alignment horizontal="right" vertical="center"/>
      <protection locked="0"/>
    </xf>
    <xf numFmtId="171" fontId="23" fillId="12" borderId="83" xfId="12" applyNumberFormat="1" applyFont="1" applyFill="1" applyBorder="1" applyAlignment="1" applyProtection="1">
      <alignment horizontal="right" vertical="center"/>
      <protection locked="0"/>
    </xf>
    <xf numFmtId="171" fontId="23" fillId="12" borderId="84" xfId="12" applyNumberFormat="1" applyFont="1" applyFill="1" applyBorder="1" applyAlignment="1" applyProtection="1">
      <alignment horizontal="center" vertical="center"/>
      <protection locked="0"/>
    </xf>
    <xf numFmtId="171" fontId="23" fillId="12" borderId="83" xfId="12" applyNumberFormat="1" applyFont="1" applyFill="1" applyBorder="1" applyAlignment="1" applyProtection="1">
      <alignment horizontal="center" vertical="center"/>
      <protection locked="0"/>
    </xf>
    <xf numFmtId="168" fontId="23" fillId="9" borderId="0" xfId="27" applyFont="1" applyFill="1" applyProtection="1">
      <alignment vertical="top"/>
      <protection locked="0"/>
    </xf>
    <xf numFmtId="0" fontId="23" fillId="9" borderId="0" xfId="12" applyFont="1" applyFill="1" applyAlignment="1" applyProtection="1">
      <alignment horizontal="right" vertical="center"/>
      <protection locked="0"/>
    </xf>
    <xf numFmtId="168" fontId="23" fillId="9" borderId="0" xfId="27" applyFont="1" applyFill="1" applyAlignment="1" applyProtection="1">
      <alignment horizontal="center" vertical="top"/>
      <protection locked="0"/>
    </xf>
    <xf numFmtId="10" fontId="23" fillId="12" borderId="98" xfId="27" applyNumberFormat="1" applyFont="1" applyFill="1" applyBorder="1" applyAlignment="1" applyProtection="1">
      <alignment vertical="center"/>
      <protection locked="0"/>
    </xf>
    <xf numFmtId="10" fontId="23" fillId="12" borderId="92" xfId="27" applyNumberFormat="1" applyFont="1" applyFill="1" applyBorder="1" applyAlignment="1" applyProtection="1">
      <alignment vertical="center"/>
      <protection locked="0"/>
    </xf>
    <xf numFmtId="10" fontId="23" fillId="12" borderId="92" xfId="27" applyNumberFormat="1" applyFont="1" applyFill="1" applyBorder="1" applyAlignment="1" applyProtection="1">
      <alignment horizontal="right" vertical="center"/>
      <protection locked="0"/>
    </xf>
    <xf numFmtId="10" fontId="23" fillId="12" borderId="91" xfId="27" applyNumberFormat="1" applyFont="1" applyFill="1" applyBorder="1" applyAlignment="1" applyProtection="1">
      <alignment horizontal="right" vertical="center"/>
      <protection locked="0"/>
    </xf>
    <xf numFmtId="10" fontId="23" fillId="12" borderId="98" xfId="27" applyNumberFormat="1" applyFont="1" applyFill="1" applyBorder="1" applyAlignment="1" applyProtection="1">
      <alignment horizontal="center" vertical="center"/>
      <protection locked="0"/>
    </xf>
    <xf numFmtId="10" fontId="23" fillId="12" borderId="92" xfId="27" applyNumberFormat="1" applyFont="1" applyFill="1" applyBorder="1" applyAlignment="1" applyProtection="1">
      <alignment horizontal="center" vertical="center"/>
      <protection locked="0"/>
    </xf>
    <xf numFmtId="10" fontId="23" fillId="12" borderId="91" xfId="27" applyNumberFormat="1" applyFont="1" applyFill="1" applyBorder="1" applyAlignment="1" applyProtection="1">
      <alignment horizontal="center" vertical="center"/>
      <protection locked="0"/>
    </xf>
    <xf numFmtId="0" fontId="23" fillId="0" borderId="86" xfId="12" applyFont="1" applyBorder="1" applyAlignment="1" applyProtection="1">
      <alignment horizontal="center" vertical="center"/>
      <protection locked="0"/>
    </xf>
    <xf numFmtId="10" fontId="23" fillId="12" borderId="87" xfId="27" applyNumberFormat="1" applyFont="1" applyFill="1" applyBorder="1" applyAlignment="1" applyProtection="1">
      <alignment vertical="center"/>
      <protection locked="0"/>
    </xf>
    <xf numFmtId="10" fontId="23" fillId="12" borderId="38" xfId="27" applyNumberFormat="1" applyFont="1" applyFill="1" applyBorder="1" applyAlignment="1" applyProtection="1">
      <alignment vertical="center"/>
      <protection locked="0"/>
    </xf>
    <xf numFmtId="10" fontId="23" fillId="12" borderId="38" xfId="27" applyNumberFormat="1" applyFont="1" applyFill="1" applyBorder="1" applyAlignment="1" applyProtection="1">
      <alignment horizontal="right" vertical="center"/>
      <protection locked="0"/>
    </xf>
    <xf numFmtId="10" fontId="23" fillId="12" borderId="86" xfId="27" applyNumberFormat="1" applyFont="1" applyFill="1" applyBorder="1" applyAlignment="1" applyProtection="1">
      <alignment horizontal="right" vertical="center"/>
      <protection locked="0"/>
    </xf>
    <xf numFmtId="10" fontId="23" fillId="12" borderId="87" xfId="27" applyNumberFormat="1" applyFont="1" applyFill="1" applyBorder="1" applyAlignment="1" applyProtection="1">
      <alignment horizontal="center" vertical="center"/>
      <protection locked="0"/>
    </xf>
    <xf numFmtId="10" fontId="23" fillId="12" borderId="38" xfId="27" applyNumberFormat="1" applyFont="1" applyFill="1" applyBorder="1" applyAlignment="1" applyProtection="1">
      <alignment horizontal="center" vertical="center"/>
      <protection locked="0"/>
    </xf>
    <xf numFmtId="10" fontId="23" fillId="12" borderId="86" xfId="27" applyNumberFormat="1" applyFont="1" applyFill="1" applyBorder="1" applyAlignment="1" applyProtection="1">
      <alignment horizontal="center" vertical="center"/>
      <protection locked="0"/>
    </xf>
    <xf numFmtId="0" fontId="23" fillId="0" borderId="130" xfId="12" applyFont="1" applyBorder="1" applyAlignment="1" applyProtection="1">
      <alignment vertical="center"/>
      <protection locked="0"/>
    </xf>
    <xf numFmtId="0" fontId="23" fillId="0" borderId="73" xfId="12" applyFont="1" applyBorder="1" applyAlignment="1" applyProtection="1">
      <alignment horizontal="center" vertical="center"/>
      <protection locked="0"/>
    </xf>
    <xf numFmtId="0" fontId="23" fillId="0" borderId="122" xfId="12" applyFont="1" applyBorder="1" applyAlignment="1" applyProtection="1">
      <alignment horizontal="center" vertical="center"/>
      <protection locked="0"/>
    </xf>
    <xf numFmtId="10" fontId="23" fillId="12" borderId="130" xfId="27" applyNumberFormat="1" applyFont="1" applyFill="1" applyBorder="1" applyAlignment="1" applyProtection="1">
      <alignment vertical="center"/>
      <protection locked="0"/>
    </xf>
    <xf numFmtId="10" fontId="23" fillId="12" borderId="73" xfId="27" applyNumberFormat="1" applyFont="1" applyFill="1" applyBorder="1" applyAlignment="1" applyProtection="1">
      <alignment vertical="center"/>
      <protection locked="0"/>
    </xf>
    <xf numFmtId="10" fontId="23" fillId="12" borderId="73" xfId="27" applyNumberFormat="1" applyFont="1" applyFill="1" applyBorder="1" applyAlignment="1" applyProtection="1">
      <alignment horizontal="right" vertical="center"/>
      <protection locked="0"/>
    </xf>
    <xf numFmtId="10" fontId="23" fillId="12" borderId="122" xfId="27" applyNumberFormat="1" applyFont="1" applyFill="1" applyBorder="1" applyAlignment="1" applyProtection="1">
      <alignment horizontal="right" vertical="center"/>
      <protection locked="0"/>
    </xf>
    <xf numFmtId="0" fontId="23" fillId="0" borderId="121" xfId="12" applyFont="1" applyBorder="1" applyAlignment="1" applyProtection="1">
      <alignment horizontal="center" vertical="center"/>
      <protection locked="0"/>
    </xf>
    <xf numFmtId="10" fontId="23" fillId="12" borderId="130" xfId="27" applyNumberFormat="1" applyFont="1" applyFill="1" applyBorder="1" applyAlignment="1" applyProtection="1">
      <alignment horizontal="center" vertical="center"/>
      <protection locked="0"/>
    </xf>
    <xf numFmtId="10" fontId="23" fillId="12" borderId="73" xfId="27" applyNumberFormat="1" applyFont="1" applyFill="1" applyBorder="1" applyAlignment="1" applyProtection="1">
      <alignment horizontal="center" vertical="center"/>
      <protection locked="0"/>
    </xf>
    <xf numFmtId="10" fontId="23" fillId="12" borderId="122" xfId="27" applyNumberFormat="1" applyFont="1" applyFill="1" applyBorder="1" applyAlignment="1" applyProtection="1">
      <alignment horizontal="center" vertical="center"/>
      <protection locked="0"/>
    </xf>
    <xf numFmtId="0" fontId="23" fillId="0" borderId="194" xfId="12" applyFont="1" applyBorder="1" applyAlignment="1" applyProtection="1">
      <alignment vertical="center"/>
      <protection locked="0"/>
    </xf>
    <xf numFmtId="0" fontId="23" fillId="0" borderId="193" xfId="12" applyFont="1" applyBorder="1" applyAlignment="1" applyProtection="1">
      <alignment horizontal="center" vertical="center"/>
      <protection locked="0"/>
    </xf>
    <xf numFmtId="0" fontId="23" fillId="0" borderId="192" xfId="12" applyFont="1" applyBorder="1" applyAlignment="1" applyProtection="1">
      <alignment horizontal="center" vertical="center"/>
      <protection locked="0"/>
    </xf>
    <xf numFmtId="10" fontId="23" fillId="12" borderId="194" xfId="27" applyNumberFormat="1" applyFont="1" applyFill="1" applyBorder="1" applyAlignment="1" applyProtection="1">
      <alignment vertical="center"/>
      <protection locked="0"/>
    </xf>
    <xf numFmtId="10" fontId="23" fillId="12" borderId="193" xfId="27" applyNumberFormat="1" applyFont="1" applyFill="1" applyBorder="1" applyAlignment="1" applyProtection="1">
      <alignment vertical="center"/>
      <protection locked="0"/>
    </xf>
    <xf numFmtId="10" fontId="23" fillId="12" borderId="193" xfId="27" applyNumberFormat="1" applyFont="1" applyFill="1" applyBorder="1" applyAlignment="1" applyProtection="1">
      <alignment horizontal="right" vertical="center"/>
      <protection locked="0"/>
    </xf>
    <xf numFmtId="10" fontId="23" fillId="12" borderId="192" xfId="27" applyNumberFormat="1" applyFont="1" applyFill="1" applyBorder="1" applyAlignment="1" applyProtection="1">
      <alignment horizontal="right" vertical="center"/>
      <protection locked="0"/>
    </xf>
    <xf numFmtId="0" fontId="23" fillId="0" borderId="191" xfId="12" applyFont="1" applyBorder="1" applyAlignment="1" applyProtection="1">
      <alignment horizontal="center" vertical="center"/>
      <protection locked="0"/>
    </xf>
    <xf numFmtId="10" fontId="23" fillId="12" borderId="194" xfId="27" applyNumberFormat="1" applyFont="1" applyFill="1" applyBorder="1" applyAlignment="1" applyProtection="1">
      <alignment horizontal="center" vertical="center"/>
      <protection locked="0"/>
    </xf>
    <xf numFmtId="10" fontId="23" fillId="12" borderId="193" xfId="27" applyNumberFormat="1" applyFont="1" applyFill="1" applyBorder="1" applyAlignment="1" applyProtection="1">
      <alignment horizontal="center" vertical="center"/>
      <protection locked="0"/>
    </xf>
    <xf numFmtId="10" fontId="23" fillId="12" borderId="192" xfId="27" applyNumberFormat="1" applyFont="1" applyFill="1" applyBorder="1" applyAlignment="1" applyProtection="1">
      <alignment horizontal="center" vertical="center"/>
      <protection locked="0"/>
    </xf>
    <xf numFmtId="0" fontId="23" fillId="15" borderId="98" xfId="12" applyFont="1" applyFill="1" applyBorder="1" applyAlignment="1" applyProtection="1">
      <alignment vertical="center"/>
      <protection locked="0"/>
    </xf>
    <xf numFmtId="0" fontId="23" fillId="15" borderId="92" xfId="12" applyFont="1" applyFill="1" applyBorder="1" applyAlignment="1" applyProtection="1">
      <alignment horizontal="center" vertical="center"/>
      <protection locked="0"/>
    </xf>
    <xf numFmtId="0" fontId="23" fillId="15" borderId="91" xfId="12" applyFont="1" applyFill="1" applyBorder="1" applyAlignment="1" applyProtection="1">
      <alignment horizontal="center" vertical="center"/>
      <protection locked="0"/>
    </xf>
    <xf numFmtId="0" fontId="23" fillId="15" borderId="97" xfId="12" applyFont="1" applyFill="1" applyBorder="1" applyAlignment="1" applyProtection="1">
      <alignment horizontal="center" vertical="center"/>
      <protection locked="0"/>
    </xf>
    <xf numFmtId="0" fontId="80" fillId="14" borderId="0" xfId="0" applyFont="1" applyFill="1" applyProtection="1">
      <protection locked="0"/>
    </xf>
    <xf numFmtId="0" fontId="45" fillId="9" borderId="0" xfId="0" applyFont="1" applyFill="1" applyProtection="1">
      <protection locked="0"/>
    </xf>
    <xf numFmtId="0" fontId="40" fillId="4" borderId="87" xfId="0" applyFont="1" applyFill="1" applyBorder="1" applyAlignment="1" applyProtection="1">
      <alignment horizontal="center" vertical="center" wrapText="1"/>
      <protection locked="0"/>
    </xf>
    <xf numFmtId="0" fontId="36" fillId="14" borderId="0" xfId="53" applyFont="1" applyFill="1" applyAlignment="1" applyProtection="1">
      <alignment horizontal="left" vertical="center"/>
      <protection locked="0"/>
    </xf>
    <xf numFmtId="0" fontId="43" fillId="14" borderId="0" xfId="53" applyFont="1" applyFill="1" applyAlignment="1" applyProtection="1">
      <alignment horizontal="left" vertical="center"/>
      <protection locked="0"/>
    </xf>
    <xf numFmtId="180" fontId="24" fillId="12" borderId="84" xfId="0" applyNumberFormat="1" applyFont="1" applyFill="1" applyBorder="1" applyAlignment="1" applyProtection="1">
      <alignment horizontal="center" vertical="center" wrapText="1"/>
      <protection locked="0"/>
    </xf>
    <xf numFmtId="0" fontId="36" fillId="14" borderId="0" xfId="53" applyFont="1" applyFill="1" applyAlignment="1" applyProtection="1">
      <alignment vertical="center"/>
      <protection locked="0"/>
    </xf>
    <xf numFmtId="180" fontId="24" fillId="12" borderId="110" xfId="0" applyNumberFormat="1" applyFont="1" applyFill="1" applyBorder="1" applyAlignment="1" applyProtection="1">
      <alignment horizontal="center" vertical="center" wrapText="1"/>
      <protection locked="0"/>
    </xf>
    <xf numFmtId="0" fontId="62" fillId="14" borderId="0" xfId="53" applyFont="1" applyFill="1" applyAlignment="1" applyProtection="1">
      <alignment vertical="center"/>
      <protection locked="0"/>
    </xf>
    <xf numFmtId="170" fontId="24" fillId="15" borderId="109" xfId="31" applyNumberFormat="1" applyFont="1" applyFill="1" applyBorder="1" applyAlignment="1" applyProtection="1">
      <alignment horizontal="center" vertical="center" wrapText="1"/>
      <protection locked="0"/>
    </xf>
    <xf numFmtId="0" fontId="40" fillId="4" borderId="85" xfId="0" applyFont="1" applyFill="1" applyBorder="1" applyAlignment="1" applyProtection="1">
      <alignment horizontal="center" vertical="center" wrapText="1"/>
      <protection locked="0"/>
    </xf>
    <xf numFmtId="0" fontId="155" fillId="14" borderId="0" xfId="0" applyFont="1" applyFill="1" applyAlignment="1" applyProtection="1">
      <alignment horizontal="left" vertical="center" wrapText="1"/>
      <protection locked="0"/>
    </xf>
    <xf numFmtId="0" fontId="80" fillId="9" borderId="0" xfId="0" applyFont="1" applyFill="1" applyProtection="1">
      <protection locked="0"/>
    </xf>
    <xf numFmtId="0" fontId="36" fillId="15" borderId="110" xfId="0" applyFont="1" applyFill="1" applyBorder="1" applyAlignment="1" applyProtection="1">
      <alignment horizontal="center" vertical="center"/>
      <protection locked="0"/>
    </xf>
    <xf numFmtId="49" fontId="36" fillId="14" borderId="0" xfId="55" applyNumberFormat="1" applyFont="1" applyFill="1" applyBorder="1" applyAlignment="1" applyProtection="1">
      <alignment vertical="center"/>
      <protection locked="0"/>
    </xf>
    <xf numFmtId="0" fontId="38" fillId="14" borderId="0" xfId="0" applyFont="1" applyFill="1" applyAlignment="1" applyProtection="1">
      <alignment horizontal="center" vertical="top" wrapText="1"/>
      <protection locked="0"/>
    </xf>
    <xf numFmtId="0" fontId="60" fillId="14" borderId="0" xfId="3" applyFont="1" applyFill="1" applyBorder="1" applyAlignment="1" applyProtection="1">
      <alignment vertical="center" wrapText="1"/>
      <protection locked="0"/>
    </xf>
    <xf numFmtId="170" fontId="24" fillId="10" borderId="92" xfId="31" applyNumberFormat="1" applyFont="1" applyFill="1" applyBorder="1" applyAlignment="1" applyProtection="1">
      <alignment horizontal="center" vertical="center" wrapText="1"/>
      <protection locked="0"/>
    </xf>
    <xf numFmtId="170" fontId="24" fillId="10" borderId="84" xfId="31" applyNumberFormat="1" applyFont="1" applyFill="1" applyBorder="1" applyAlignment="1" applyProtection="1">
      <alignment horizontal="center" vertical="center" wrapText="1"/>
      <protection locked="0"/>
    </xf>
    <xf numFmtId="170" fontId="24" fillId="9" borderId="0" xfId="31" quotePrefix="1" applyNumberFormat="1" applyFont="1" applyFill="1" applyBorder="1" applyAlignment="1" applyProtection="1">
      <alignment horizontal="center" vertical="center" wrapText="1"/>
      <protection locked="0"/>
    </xf>
    <xf numFmtId="0" fontId="23" fillId="9" borderId="0" xfId="0" applyFont="1" applyFill="1" applyAlignment="1" applyProtection="1">
      <alignment horizontal="right"/>
      <protection locked="0"/>
    </xf>
    <xf numFmtId="0" fontId="43" fillId="14" borderId="0" xfId="56" applyFont="1" applyFill="1" applyAlignment="1" applyProtection="1">
      <alignment vertical="center"/>
      <protection locked="0"/>
    </xf>
    <xf numFmtId="0" fontId="36" fillId="14" borderId="0" xfId="56" applyFont="1" applyFill="1" applyAlignment="1" applyProtection="1">
      <alignment horizontal="center" vertical="center"/>
      <protection locked="0"/>
    </xf>
    <xf numFmtId="0" fontId="23" fillId="14" borderId="0" xfId="0" applyFont="1" applyFill="1" applyAlignment="1" applyProtection="1">
      <alignment horizontal="left" vertical="center" wrapText="1"/>
      <protection locked="0"/>
    </xf>
    <xf numFmtId="3" fontId="24" fillId="14" borderId="89" xfId="0" applyNumberFormat="1" applyFont="1" applyFill="1" applyBorder="1" applyAlignment="1" applyProtection="1">
      <alignment horizontal="left" vertical="center" wrapText="1"/>
      <protection locked="0"/>
    </xf>
    <xf numFmtId="3" fontId="24" fillId="14" borderId="87" xfId="0" applyNumberFormat="1" applyFont="1" applyFill="1" applyBorder="1" applyAlignment="1" applyProtection="1">
      <alignment horizontal="left" vertical="center" wrapText="1"/>
      <protection locked="0"/>
    </xf>
    <xf numFmtId="3" fontId="24" fillId="14" borderId="85" xfId="0" applyNumberFormat="1" applyFont="1" applyFill="1" applyBorder="1" applyAlignment="1" applyProtection="1">
      <alignment horizontal="left" vertical="center" wrapText="1"/>
      <protection locked="0"/>
    </xf>
    <xf numFmtId="170" fontId="32" fillId="14" borderId="0" xfId="31" applyNumberFormat="1" applyFont="1" applyFill="1" applyBorder="1" applyAlignment="1" applyProtection="1">
      <alignment horizontal="center" vertical="center" wrapText="1"/>
      <protection locked="0"/>
    </xf>
    <xf numFmtId="170" fontId="36" fillId="14" borderId="0" xfId="31" applyNumberFormat="1" applyFont="1" applyFill="1" applyBorder="1" applyAlignment="1" applyProtection="1">
      <alignment horizontal="center" vertical="center"/>
      <protection locked="0"/>
    </xf>
    <xf numFmtId="170" fontId="36" fillId="15" borderId="92" xfId="31" applyNumberFormat="1" applyFont="1" applyFill="1" applyBorder="1" applyAlignment="1" applyProtection="1">
      <alignment horizontal="center" vertical="center"/>
      <protection locked="0"/>
    </xf>
    <xf numFmtId="170" fontId="36" fillId="15" borderId="91" xfId="31" applyNumberFormat="1" applyFont="1" applyFill="1" applyBorder="1" applyAlignment="1" applyProtection="1">
      <alignment horizontal="center" vertical="center"/>
      <protection locked="0"/>
    </xf>
    <xf numFmtId="170" fontId="36" fillId="15" borderId="38" xfId="31" applyNumberFormat="1" applyFont="1" applyFill="1" applyBorder="1" applyAlignment="1" applyProtection="1">
      <alignment horizontal="center" vertical="center"/>
      <protection locked="0"/>
    </xf>
    <xf numFmtId="170" fontId="36" fillId="15" borderId="86" xfId="31" applyNumberFormat="1" applyFont="1" applyFill="1" applyBorder="1" applyAlignment="1" applyProtection="1">
      <alignment horizontal="center" vertical="center"/>
      <protection locked="0"/>
    </xf>
    <xf numFmtId="170" fontId="36" fillId="15" borderId="84" xfId="31" applyNumberFormat="1" applyFont="1" applyFill="1" applyBorder="1" applyAlignment="1" applyProtection="1">
      <alignment horizontal="center" vertical="center"/>
      <protection locked="0"/>
    </xf>
    <xf numFmtId="170" fontId="36" fillId="15" borderId="83" xfId="31" applyNumberFormat="1" applyFont="1" applyFill="1" applyBorder="1" applyAlignment="1" applyProtection="1">
      <alignment horizontal="center" vertical="center"/>
      <protection locked="0"/>
    </xf>
    <xf numFmtId="0" fontId="40" fillId="4" borderId="38" xfId="19" applyFont="1" applyFill="1" applyBorder="1" applyAlignment="1" applyProtection="1">
      <alignment horizontal="center" vertical="center" wrapText="1"/>
      <protection locked="0"/>
    </xf>
    <xf numFmtId="0" fontId="40" fillId="4" borderId="86" xfId="19" applyFont="1" applyFill="1" applyBorder="1" applyAlignment="1" applyProtection="1">
      <alignment horizontal="center" vertical="center" wrapText="1"/>
      <protection locked="0"/>
    </xf>
    <xf numFmtId="0" fontId="24" fillId="14" borderId="89" xfId="19" applyFont="1" applyFill="1" applyBorder="1" applyAlignment="1" applyProtection="1">
      <alignment horizontal="left" vertical="center" wrapText="1"/>
      <protection locked="0"/>
    </xf>
    <xf numFmtId="0" fontId="24" fillId="14" borderId="92" xfId="19" applyFont="1" applyFill="1" applyBorder="1" applyAlignment="1" applyProtection="1">
      <alignment horizontal="center" vertical="center" wrapText="1"/>
      <protection locked="0"/>
    </xf>
    <xf numFmtId="170" fontId="36" fillId="15" borderId="92" xfId="0" applyNumberFormat="1" applyFont="1" applyFill="1" applyBorder="1" applyAlignment="1" applyProtection="1">
      <alignment horizontal="center" vertical="center"/>
      <protection locked="0"/>
    </xf>
    <xf numFmtId="0" fontId="24" fillId="14" borderId="38" xfId="19" applyFont="1" applyFill="1" applyBorder="1" applyAlignment="1" applyProtection="1">
      <alignment horizontal="center" vertical="center" wrapText="1"/>
      <protection locked="0"/>
    </xf>
    <xf numFmtId="170" fontId="36" fillId="15" borderId="38" xfId="0" applyNumberFormat="1" applyFont="1" applyFill="1" applyBorder="1" applyAlignment="1" applyProtection="1">
      <alignment horizontal="center" vertical="center"/>
      <protection locked="0"/>
    </xf>
    <xf numFmtId="170" fontId="24" fillId="12" borderId="38" xfId="19" applyNumberFormat="1" applyFont="1" applyFill="1" applyBorder="1" applyAlignment="1" applyProtection="1">
      <alignment horizontal="center" vertical="center"/>
      <protection locked="0"/>
    </xf>
    <xf numFmtId="170" fontId="24" fillId="12" borderId="86" xfId="19" applyNumberFormat="1" applyFont="1" applyFill="1" applyBorder="1" applyAlignment="1" applyProtection="1">
      <alignment horizontal="center" vertical="center"/>
      <protection locked="0"/>
    </xf>
    <xf numFmtId="0" fontId="24" fillId="14" borderId="84" xfId="19" applyFont="1" applyFill="1" applyBorder="1" applyAlignment="1" applyProtection="1">
      <alignment horizontal="center" vertical="center" wrapText="1"/>
      <protection locked="0"/>
    </xf>
    <xf numFmtId="170" fontId="24" fillId="12" borderId="84" xfId="19" applyNumberFormat="1" applyFont="1" applyFill="1" applyBorder="1" applyAlignment="1" applyProtection="1">
      <alignment horizontal="center" vertical="center"/>
      <protection locked="0"/>
    </xf>
    <xf numFmtId="170" fontId="36" fillId="15" borderId="84" xfId="0" applyNumberFormat="1" applyFont="1" applyFill="1" applyBorder="1" applyAlignment="1" applyProtection="1">
      <alignment horizontal="center" vertical="center"/>
      <protection locked="0"/>
    </xf>
    <xf numFmtId="170" fontId="24" fillId="12" borderId="83" xfId="19" applyNumberFormat="1" applyFont="1" applyFill="1" applyBorder="1" applyAlignment="1" applyProtection="1">
      <alignment horizontal="center" vertical="center"/>
      <protection locked="0"/>
    </xf>
    <xf numFmtId="170" fontId="24" fillId="12" borderId="92" xfId="19" applyNumberFormat="1" applyFont="1" applyFill="1" applyBorder="1" applyAlignment="1" applyProtection="1">
      <alignment horizontal="center" vertical="center"/>
      <protection locked="0"/>
    </xf>
    <xf numFmtId="170" fontId="24" fillId="12" borderId="91" xfId="19" applyNumberFormat="1" applyFont="1" applyFill="1" applyBorder="1" applyAlignment="1" applyProtection="1">
      <alignment horizontal="center" vertical="center"/>
      <protection locked="0"/>
    </xf>
    <xf numFmtId="176" fontId="24" fillId="14" borderId="92" xfId="0" applyNumberFormat="1" applyFont="1" applyFill="1" applyBorder="1" applyAlignment="1" applyProtection="1">
      <alignment horizontal="center" vertical="center" wrapText="1"/>
      <protection locked="0"/>
    </xf>
    <xf numFmtId="176" fontId="24" fillId="14" borderId="38" xfId="0" applyNumberFormat="1" applyFont="1" applyFill="1" applyBorder="1" applyAlignment="1" applyProtection="1">
      <alignment horizontal="center" vertical="center" wrapText="1"/>
      <protection locked="0"/>
    </xf>
    <xf numFmtId="176" fontId="24" fillId="14" borderId="84" xfId="0" applyNumberFormat="1" applyFont="1" applyFill="1" applyBorder="1" applyAlignment="1" applyProtection="1">
      <alignment horizontal="center" vertical="center" wrapText="1"/>
      <protection locked="0"/>
    </xf>
    <xf numFmtId="0" fontId="49" fillId="14" borderId="0" xfId="0" applyFont="1" applyFill="1" applyAlignment="1" applyProtection="1">
      <alignment horizontal="center" vertical="center" wrapText="1"/>
      <protection locked="0"/>
    </xf>
    <xf numFmtId="170" fontId="24" fillId="14" borderId="100" xfId="31" applyNumberFormat="1" applyFont="1" applyFill="1" applyBorder="1" applyAlignment="1" applyProtection="1">
      <alignment horizontal="center" vertical="center" wrapText="1"/>
      <protection locked="0"/>
    </xf>
    <xf numFmtId="176" fontId="24" fillId="14" borderId="110" xfId="0" applyNumberFormat="1" applyFont="1" applyFill="1" applyBorder="1" applyAlignment="1" applyProtection="1">
      <alignment horizontal="center" vertical="center" wrapText="1"/>
      <protection locked="0"/>
    </xf>
    <xf numFmtId="170" fontId="24" fillId="10" borderId="110" xfId="31" applyNumberFormat="1" applyFont="1" applyFill="1" applyBorder="1" applyAlignment="1" applyProtection="1">
      <alignment horizontal="center" vertical="center" wrapText="1"/>
      <protection locked="0"/>
    </xf>
    <xf numFmtId="0" fontId="44" fillId="9" borderId="0" xfId="0" applyFont="1" applyFill="1" applyAlignment="1" applyProtection="1">
      <alignment vertical="center"/>
      <protection locked="0"/>
    </xf>
    <xf numFmtId="0" fontId="40" fillId="4" borderId="92" xfId="19" applyFont="1" applyFill="1" applyBorder="1" applyAlignment="1" applyProtection="1">
      <alignment horizontal="center" vertical="center" wrapText="1"/>
      <protection locked="0"/>
    </xf>
    <xf numFmtId="0" fontId="40" fillId="4" borderId="91" xfId="19" applyFont="1" applyFill="1" applyBorder="1" applyAlignment="1" applyProtection="1">
      <alignment horizontal="center" vertical="center" wrapText="1"/>
      <protection locked="0"/>
    </xf>
    <xf numFmtId="0" fontId="43" fillId="14" borderId="0" xfId="51" applyFont="1" applyFill="1" applyAlignment="1" applyProtection="1">
      <alignment horizontal="left" vertical="center"/>
      <protection locked="0"/>
    </xf>
    <xf numFmtId="0" fontId="24" fillId="14" borderId="111" xfId="19" applyFont="1" applyFill="1" applyBorder="1" applyAlignment="1" applyProtection="1">
      <alignment horizontal="left" vertical="center" wrapText="1"/>
      <protection locked="0"/>
    </xf>
    <xf numFmtId="0" fontId="81" fillId="9" borderId="0" xfId="0" applyFont="1" applyFill="1" applyAlignment="1" applyProtection="1">
      <alignment vertical="center"/>
      <protection locked="0"/>
    </xf>
    <xf numFmtId="0" fontId="6" fillId="11" borderId="0" xfId="12" applyFont="1" applyFill="1" applyAlignment="1" applyProtection="1">
      <alignment vertical="center"/>
      <protection locked="0"/>
    </xf>
    <xf numFmtId="0" fontId="6" fillId="9" borderId="0" xfId="12" applyFont="1" applyFill="1" applyAlignment="1" applyProtection="1">
      <alignment vertical="center"/>
      <protection locked="0"/>
    </xf>
    <xf numFmtId="0" fontId="0" fillId="11" borderId="0" xfId="0" applyFill="1" applyProtection="1">
      <protection locked="0"/>
    </xf>
    <xf numFmtId="167" fontId="23" fillId="9" borderId="0" xfId="25" applyFont="1" applyFill="1" applyBorder="1" applyProtection="1">
      <alignment vertical="top"/>
      <protection locked="0"/>
    </xf>
    <xf numFmtId="0" fontId="76" fillId="9" borderId="0" xfId="0" applyFont="1" applyFill="1" applyAlignment="1" applyProtection="1">
      <alignment horizontal="center" vertical="center" wrapText="1"/>
      <protection locked="0"/>
    </xf>
    <xf numFmtId="0" fontId="40" fillId="9" borderId="0" xfId="12" applyFont="1" applyFill="1" applyAlignment="1" applyProtection="1">
      <alignment horizontal="center" vertical="center"/>
      <protection locked="0"/>
    </xf>
    <xf numFmtId="0" fontId="40" fillId="9" borderId="0" xfId="12" applyFont="1" applyFill="1" applyAlignment="1" applyProtection="1">
      <alignment vertical="center"/>
      <protection locked="0"/>
    </xf>
    <xf numFmtId="0" fontId="23" fillId="9" borderId="98" xfId="12" applyFont="1" applyFill="1" applyBorder="1" applyAlignment="1" applyProtection="1">
      <alignment vertical="center"/>
      <protection locked="0"/>
    </xf>
    <xf numFmtId="0" fontId="23" fillId="9" borderId="92" xfId="12" applyFont="1" applyFill="1" applyBorder="1" applyAlignment="1" applyProtection="1">
      <alignment horizontal="center" vertical="center"/>
      <protection locked="0"/>
    </xf>
    <xf numFmtId="10" fontId="23" fillId="8" borderId="92" xfId="1" applyNumberFormat="1" applyFont="1" applyFill="1" applyBorder="1" applyAlignment="1" applyProtection="1">
      <alignment vertical="center"/>
      <protection locked="0"/>
    </xf>
    <xf numFmtId="10" fontId="23" fillId="8" borderId="91" xfId="1" applyNumberFormat="1" applyFont="1" applyFill="1" applyBorder="1" applyAlignment="1" applyProtection="1">
      <alignment vertical="center"/>
      <protection locked="0"/>
    </xf>
    <xf numFmtId="0" fontId="23" fillId="9" borderId="97" xfId="12" applyFont="1" applyFill="1" applyBorder="1" applyAlignment="1" applyProtection="1">
      <alignment horizontal="center" vertical="center"/>
      <protection locked="0"/>
    </xf>
    <xf numFmtId="0" fontId="23" fillId="9" borderId="0" xfId="29" applyFont="1" applyFill="1" applyBorder="1" applyAlignment="1" applyProtection="1">
      <alignment horizontal="center" vertical="center"/>
      <protection locked="0"/>
    </xf>
    <xf numFmtId="0" fontId="23" fillId="9" borderId="98" xfId="12" applyFont="1" applyFill="1" applyBorder="1" applyAlignment="1" applyProtection="1">
      <alignment vertical="center" wrapText="1"/>
      <protection locked="0"/>
    </xf>
    <xf numFmtId="1" fontId="23" fillId="8" borderId="92" xfId="12" applyNumberFormat="1" applyFont="1" applyFill="1" applyBorder="1" applyAlignment="1" applyProtection="1">
      <alignment horizontal="center" vertical="center"/>
      <protection locked="0"/>
    </xf>
    <xf numFmtId="1" fontId="23" fillId="8" borderId="91" xfId="12" applyNumberFormat="1" applyFont="1" applyFill="1" applyBorder="1" applyAlignment="1" applyProtection="1">
      <alignment horizontal="center" vertical="center"/>
      <protection locked="0"/>
    </xf>
    <xf numFmtId="0" fontId="23" fillId="9" borderId="87" xfId="12" applyFont="1" applyFill="1" applyBorder="1" applyAlignment="1" applyProtection="1">
      <alignment vertical="center"/>
      <protection locked="0"/>
    </xf>
    <xf numFmtId="0" fontId="23" fillId="9" borderId="38" xfId="12" applyFont="1" applyFill="1" applyBorder="1" applyAlignment="1" applyProtection="1">
      <alignment horizontal="center" vertical="center"/>
      <protection locked="0"/>
    </xf>
    <xf numFmtId="0" fontId="23" fillId="9" borderId="96" xfId="12" applyFont="1" applyFill="1" applyBorder="1" applyAlignment="1" applyProtection="1">
      <alignment horizontal="center" vertical="center"/>
      <protection locked="0"/>
    </xf>
    <xf numFmtId="0" fontId="23" fillId="9" borderId="87" xfId="12" applyFont="1" applyFill="1" applyBorder="1" applyAlignment="1" applyProtection="1">
      <alignment vertical="center" wrapText="1"/>
      <protection locked="0"/>
    </xf>
    <xf numFmtId="0" fontId="23" fillId="9" borderId="85" xfId="12" applyFont="1" applyFill="1" applyBorder="1" applyAlignment="1" applyProtection="1">
      <alignment vertical="center"/>
      <protection locked="0"/>
    </xf>
    <xf numFmtId="0" fontId="23" fillId="9" borderId="84" xfId="12" applyFont="1" applyFill="1" applyBorder="1" applyAlignment="1" applyProtection="1">
      <alignment horizontal="center" vertical="center"/>
      <protection locked="0"/>
    </xf>
    <xf numFmtId="0" fontId="23" fillId="9" borderId="95" xfId="12" applyFont="1" applyFill="1" applyBorder="1" applyAlignment="1" applyProtection="1">
      <alignment horizontal="center" vertical="center"/>
      <protection locked="0"/>
    </xf>
    <xf numFmtId="0" fontId="23" fillId="9" borderId="85" xfId="12" applyFont="1" applyFill="1" applyBorder="1" applyAlignment="1" applyProtection="1">
      <alignment vertical="center" wrapText="1"/>
      <protection locked="0"/>
    </xf>
    <xf numFmtId="169" fontId="23" fillId="9" borderId="0" xfId="12" applyNumberFormat="1" applyFont="1" applyFill="1" applyAlignment="1" applyProtection="1">
      <alignment vertical="center"/>
      <protection locked="0"/>
    </xf>
    <xf numFmtId="0" fontId="40" fillId="9" borderId="0" xfId="3" applyFont="1" applyFill="1" applyBorder="1" applyAlignment="1" applyProtection="1">
      <alignment horizontal="center" vertical="center" wrapText="1"/>
      <protection locked="0"/>
    </xf>
    <xf numFmtId="0" fontId="28" fillId="14" borderId="0" xfId="0" applyFont="1" applyFill="1" applyAlignment="1" applyProtection="1">
      <alignment vertical="center" wrapText="1"/>
      <protection locked="0"/>
    </xf>
    <xf numFmtId="0" fontId="161" fillId="14" borderId="0" xfId="0" applyFont="1" applyFill="1" applyAlignment="1" applyProtection="1">
      <alignment horizontal="left" vertical="center" wrapText="1"/>
      <protection locked="0"/>
    </xf>
    <xf numFmtId="0" fontId="161" fillId="14" borderId="0" xfId="0" applyFont="1" applyFill="1" applyAlignment="1" applyProtection="1">
      <alignment horizontal="center" vertical="center" wrapText="1"/>
      <protection locked="0"/>
    </xf>
    <xf numFmtId="0" fontId="161" fillId="9" borderId="0" xfId="0" applyFont="1" applyFill="1" applyAlignment="1" applyProtection="1">
      <alignment horizontal="center" vertical="center" wrapText="1"/>
      <protection locked="0"/>
    </xf>
    <xf numFmtId="170" fontId="24" fillId="22" borderId="91"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center" vertical="center" wrapText="1"/>
      <protection locked="0"/>
    </xf>
    <xf numFmtId="0" fontId="49" fillId="9" borderId="0" xfId="0" applyFont="1" applyFill="1" applyAlignment="1" applyProtection="1">
      <alignment horizontal="center" vertical="center" wrapText="1"/>
      <protection locked="0"/>
    </xf>
    <xf numFmtId="170" fontId="24" fillId="21" borderId="106" xfId="0" applyNumberFormat="1" applyFont="1" applyFill="1" applyBorder="1" applyAlignment="1" applyProtection="1">
      <alignment horizontal="center" vertical="center" wrapText="1"/>
      <protection locked="0"/>
    </xf>
    <xf numFmtId="170" fontId="24" fillId="22" borderId="86" xfId="0" applyNumberFormat="1" applyFont="1" applyFill="1" applyBorder="1" applyAlignment="1" applyProtection="1">
      <alignment horizontal="center" vertical="center" wrapText="1"/>
      <protection locked="0"/>
    </xf>
    <xf numFmtId="170" fontId="24" fillId="21" borderId="60" xfId="0" applyNumberFormat="1" applyFont="1" applyFill="1" applyBorder="1" applyAlignment="1" applyProtection="1">
      <alignment horizontal="center" vertical="center" wrapText="1"/>
      <protection locked="0"/>
    </xf>
    <xf numFmtId="170" fontId="24" fillId="22" borderId="84" xfId="0" applyNumberFormat="1" applyFont="1" applyFill="1" applyBorder="1" applyAlignment="1" applyProtection="1">
      <alignment horizontal="center" vertical="center" wrapText="1"/>
      <protection locked="0"/>
    </xf>
    <xf numFmtId="170" fontId="24" fillId="22" borderId="83" xfId="0" applyNumberFormat="1" applyFont="1" applyFill="1" applyBorder="1" applyAlignment="1" applyProtection="1">
      <alignment horizontal="center" vertical="center" wrapText="1"/>
      <protection locked="0"/>
    </xf>
    <xf numFmtId="170" fontId="24" fillId="22" borderId="114"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left" vertical="center" wrapText="1"/>
      <protection locked="0"/>
    </xf>
    <xf numFmtId="0" fontId="162" fillId="25" borderId="0" xfId="0" applyFont="1" applyFill="1" applyAlignment="1" applyProtection="1">
      <alignment horizontal="center" vertical="center" wrapText="1"/>
      <protection locked="0"/>
    </xf>
    <xf numFmtId="0" fontId="162" fillId="9" borderId="0" xfId="0" applyFont="1" applyFill="1" applyAlignment="1" applyProtection="1">
      <alignment horizontal="center" vertical="center" wrapText="1"/>
      <protection locked="0"/>
    </xf>
    <xf numFmtId="0" fontId="161" fillId="9" borderId="0" xfId="0" applyFont="1" applyFill="1" applyAlignment="1" applyProtection="1">
      <alignment horizontal="left" vertical="center" wrapText="1"/>
      <protection locked="0"/>
    </xf>
    <xf numFmtId="0" fontId="24" fillId="14" borderId="92" xfId="0" applyFont="1" applyFill="1" applyBorder="1" applyAlignment="1" applyProtection="1">
      <alignment horizontal="center" vertical="center"/>
      <protection locked="0"/>
    </xf>
    <xf numFmtId="0" fontId="162" fillId="27" borderId="92" xfId="0" applyFont="1" applyFill="1" applyBorder="1" applyAlignment="1" applyProtection="1">
      <alignment horizontal="center" vertical="center" wrapText="1"/>
      <protection locked="0"/>
    </xf>
    <xf numFmtId="0" fontId="49" fillId="9" borderId="0" xfId="0" applyFont="1" applyFill="1" applyAlignment="1" applyProtection="1">
      <alignment horizontal="center" vertical="center"/>
      <protection locked="0"/>
    </xf>
    <xf numFmtId="0" fontId="162" fillId="27" borderId="38" xfId="0" applyFont="1" applyFill="1" applyBorder="1" applyAlignment="1" applyProtection="1">
      <alignment horizontal="center" vertical="center" wrapText="1"/>
      <protection locked="0"/>
    </xf>
    <xf numFmtId="0" fontId="24" fillId="14" borderId="84" xfId="0" applyFont="1" applyFill="1" applyBorder="1" applyAlignment="1" applyProtection="1">
      <alignment horizontal="center" vertical="center"/>
      <protection locked="0"/>
    </xf>
    <xf numFmtId="170" fontId="24" fillId="21" borderId="114" xfId="0" applyNumberFormat="1" applyFont="1" applyFill="1" applyBorder="1" applyAlignment="1" applyProtection="1">
      <alignment horizontal="center" vertical="center" wrapText="1"/>
      <protection locked="0"/>
    </xf>
    <xf numFmtId="0" fontId="162" fillId="25" borderId="0" xfId="0" applyFont="1" applyFill="1" applyAlignment="1" applyProtection="1">
      <alignment horizontal="left" vertical="center" wrapText="1"/>
      <protection locked="0"/>
    </xf>
    <xf numFmtId="0" fontId="162" fillId="25" borderId="0" xfId="0" applyFont="1" applyFill="1" applyAlignment="1" applyProtection="1">
      <alignment horizontal="center" vertical="center"/>
      <protection locked="0"/>
    </xf>
    <xf numFmtId="0" fontId="162" fillId="18" borderId="0" xfId="0" applyFont="1" applyFill="1" applyAlignment="1" applyProtection="1">
      <alignment horizontal="center" vertical="center"/>
      <protection locked="0"/>
    </xf>
    <xf numFmtId="0" fontId="162" fillId="21" borderId="38" xfId="0" applyFont="1" applyFill="1" applyBorder="1" applyAlignment="1" applyProtection="1">
      <alignment horizontal="center" vertical="center" wrapText="1"/>
      <protection locked="0"/>
    </xf>
    <xf numFmtId="0" fontId="162" fillId="27" borderId="60" xfId="0" applyFont="1" applyFill="1" applyBorder="1" applyAlignment="1" applyProtection="1">
      <alignment horizontal="center" vertical="center" wrapText="1"/>
      <protection locked="0"/>
    </xf>
    <xf numFmtId="0" fontId="162" fillId="14" borderId="0" xfId="0" applyFont="1" applyFill="1" applyAlignment="1" applyProtection="1">
      <alignment vertical="center"/>
      <protection locked="0"/>
    </xf>
    <xf numFmtId="0" fontId="162" fillId="25" borderId="0" xfId="0" applyFont="1" applyFill="1" applyAlignment="1" applyProtection="1">
      <alignment vertical="center"/>
      <protection locked="0"/>
    </xf>
    <xf numFmtId="0" fontId="162" fillId="18" borderId="0" xfId="0" applyFont="1" applyFill="1" applyAlignment="1" applyProtection="1">
      <alignment horizontal="center" vertical="center" wrapText="1"/>
      <protection locked="0"/>
    </xf>
    <xf numFmtId="0" fontId="36" fillId="9" borderId="89" xfId="0" applyFont="1" applyFill="1" applyBorder="1" applyAlignment="1" applyProtection="1">
      <alignment horizontal="left" vertical="center" wrapText="1"/>
      <protection locked="0"/>
    </xf>
    <xf numFmtId="0" fontId="36" fillId="9" borderId="85" xfId="0" applyFont="1" applyFill="1" applyBorder="1" applyAlignment="1" applyProtection="1">
      <alignment horizontal="left" vertical="center" wrapText="1"/>
      <protection locked="0"/>
    </xf>
    <xf numFmtId="170" fontId="24" fillId="22" borderId="92" xfId="0" applyNumberFormat="1" applyFont="1" applyFill="1" applyBorder="1" applyAlignment="1" applyProtection="1">
      <alignment horizontal="center" vertical="center" wrapText="1"/>
      <protection locked="0"/>
    </xf>
    <xf numFmtId="170" fontId="24" fillId="22" borderId="106" xfId="0" applyNumberFormat="1" applyFont="1" applyFill="1" applyBorder="1" applyAlignment="1" applyProtection="1">
      <alignment horizontal="center" vertical="center" wrapText="1"/>
      <protection locked="0"/>
    </xf>
    <xf numFmtId="169" fontId="162" fillId="25" borderId="0" xfId="0" applyNumberFormat="1" applyFont="1" applyFill="1" applyAlignment="1" applyProtection="1">
      <alignment horizontal="center" vertical="center" wrapText="1"/>
      <protection locked="0"/>
    </xf>
    <xf numFmtId="169" fontId="161" fillId="14" borderId="0" xfId="0" applyNumberFormat="1" applyFont="1" applyFill="1" applyAlignment="1" applyProtection="1">
      <alignment horizontal="center" vertical="center" wrapText="1"/>
      <protection locked="0"/>
    </xf>
    <xf numFmtId="0" fontId="18" fillId="14" borderId="0" xfId="2" applyFont="1" applyFill="1" applyBorder="1" applyAlignment="1" applyProtection="1">
      <alignment horizontal="center" vertical="center" wrapText="1"/>
      <protection locked="0"/>
    </xf>
    <xf numFmtId="0" fontId="4" fillId="14" borderId="0" xfId="0" applyFont="1" applyFill="1" applyAlignment="1" applyProtection="1">
      <alignment vertical="center" wrapText="1"/>
      <protection locked="0"/>
    </xf>
    <xf numFmtId="0" fontId="4" fillId="14" borderId="0" xfId="0" applyFont="1" applyFill="1" applyAlignment="1" applyProtection="1">
      <alignment horizontal="center" vertical="center" wrapText="1"/>
      <protection locked="0"/>
    </xf>
    <xf numFmtId="170" fontId="24" fillId="31" borderId="92" xfId="0" applyNumberFormat="1" applyFont="1" applyFill="1" applyBorder="1" applyAlignment="1" applyProtection="1">
      <alignment horizontal="center" vertical="center" wrapText="1"/>
      <protection locked="0"/>
    </xf>
    <xf numFmtId="169" fontId="162" fillId="27" borderId="92" xfId="0" applyNumberFormat="1" applyFont="1" applyFill="1" applyBorder="1" applyAlignment="1" applyProtection="1">
      <alignment horizontal="right" vertical="center"/>
      <protection locked="0"/>
    </xf>
    <xf numFmtId="169" fontId="162" fillId="27" borderId="92" xfId="0" applyNumberFormat="1" applyFont="1" applyFill="1" applyBorder="1" applyAlignment="1" applyProtection="1">
      <alignment horizontal="center" vertical="center"/>
      <protection locked="0"/>
    </xf>
    <xf numFmtId="170" fontId="24" fillId="31" borderId="91" xfId="0" applyNumberFormat="1" applyFont="1" applyFill="1" applyBorder="1" applyAlignment="1" applyProtection="1">
      <alignment horizontal="center" vertical="center" wrapText="1"/>
      <protection locked="0"/>
    </xf>
    <xf numFmtId="170" fontId="24" fillId="31" borderId="38" xfId="0" applyNumberFormat="1" applyFont="1" applyFill="1" applyBorder="1" applyAlignment="1" applyProtection="1">
      <alignment horizontal="center" vertical="center" wrapText="1"/>
      <protection locked="0"/>
    </xf>
    <xf numFmtId="169" fontId="162" fillId="27" borderId="38" xfId="0" applyNumberFormat="1" applyFont="1" applyFill="1" applyBorder="1" applyAlignment="1" applyProtection="1">
      <alignment horizontal="center" vertical="center" wrapText="1"/>
      <protection locked="0"/>
    </xf>
    <xf numFmtId="169" fontId="162" fillId="27" borderId="38" xfId="0" applyNumberFormat="1" applyFont="1" applyFill="1" applyBorder="1" applyAlignment="1" applyProtection="1">
      <alignment horizontal="right" vertical="center"/>
      <protection locked="0"/>
    </xf>
    <xf numFmtId="169" fontId="162" fillId="27" borderId="38" xfId="0" applyNumberFormat="1" applyFont="1" applyFill="1" applyBorder="1" applyAlignment="1" applyProtection="1">
      <alignment horizontal="center" vertical="center"/>
      <protection locked="0"/>
    </xf>
    <xf numFmtId="170" fontId="24" fillId="31" borderId="86" xfId="0" applyNumberFormat="1" applyFont="1" applyFill="1" applyBorder="1" applyAlignment="1" applyProtection="1">
      <alignment horizontal="center" vertical="center" wrapText="1"/>
      <protection locked="0"/>
    </xf>
    <xf numFmtId="169" fontId="162" fillId="31" borderId="38" xfId="0" applyNumberFormat="1" applyFont="1" applyFill="1" applyBorder="1" applyAlignment="1" applyProtection="1">
      <alignment horizontal="center" vertical="center" wrapText="1"/>
      <protection locked="0"/>
    </xf>
    <xf numFmtId="170" fontId="24" fillId="31" borderId="84" xfId="0" applyNumberFormat="1" applyFont="1" applyFill="1" applyBorder="1" applyAlignment="1" applyProtection="1">
      <alignment horizontal="center" vertical="center" wrapText="1"/>
      <protection locked="0"/>
    </xf>
    <xf numFmtId="169" fontId="162" fillId="27" borderId="84" xfId="0" applyNumberFormat="1" applyFont="1" applyFill="1" applyBorder="1" applyAlignment="1" applyProtection="1">
      <alignment horizontal="right" vertical="center"/>
      <protection locked="0"/>
    </xf>
    <xf numFmtId="169" fontId="162" fillId="27" borderId="84" xfId="0" applyNumberFormat="1" applyFont="1" applyFill="1" applyBorder="1" applyAlignment="1" applyProtection="1">
      <alignment horizontal="center" vertical="center"/>
      <protection locked="0"/>
    </xf>
    <xf numFmtId="170" fontId="24" fillId="31" borderId="83"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center" vertical="center"/>
      <protection locked="0"/>
    </xf>
    <xf numFmtId="0" fontId="162" fillId="27" borderId="84" xfId="0" applyFont="1" applyFill="1" applyBorder="1" applyAlignment="1" applyProtection="1">
      <alignment horizontal="center" vertical="center" wrapText="1"/>
      <protection locked="0"/>
    </xf>
    <xf numFmtId="0" fontId="150" fillId="14" borderId="0" xfId="0" applyFont="1" applyFill="1" applyAlignment="1" applyProtection="1">
      <alignment vertical="center" wrapText="1"/>
      <protection locked="0"/>
    </xf>
    <xf numFmtId="0" fontId="162" fillId="27" borderId="92" xfId="0" applyFont="1" applyFill="1" applyBorder="1" applyAlignment="1" applyProtection="1">
      <alignment horizontal="right" vertical="center"/>
      <protection locked="0"/>
    </xf>
    <xf numFmtId="0" fontId="162" fillId="27" borderId="92" xfId="0" applyFont="1" applyFill="1" applyBorder="1" applyAlignment="1" applyProtection="1">
      <alignment horizontal="center" vertical="center"/>
      <protection locked="0"/>
    </xf>
    <xf numFmtId="0" fontId="162" fillId="27" borderId="38" xfId="0" applyFont="1" applyFill="1" applyBorder="1" applyAlignment="1" applyProtection="1">
      <alignment horizontal="right" vertical="center"/>
      <protection locked="0"/>
    </xf>
    <xf numFmtId="0" fontId="162" fillId="27" borderId="38" xfId="0" applyFont="1" applyFill="1" applyBorder="1" applyAlignment="1" applyProtection="1">
      <alignment horizontal="center" vertical="center"/>
      <protection locked="0"/>
    </xf>
    <xf numFmtId="0" fontId="162" fillId="27" borderId="84" xfId="0" applyFont="1" applyFill="1" applyBorder="1" applyAlignment="1" applyProtection="1">
      <alignment horizontal="right" vertical="center"/>
      <protection locked="0"/>
    </xf>
    <xf numFmtId="0" fontId="162" fillId="27" borderId="84" xfId="0" applyFont="1" applyFill="1" applyBorder="1" applyAlignment="1" applyProtection="1">
      <alignment horizontal="center" vertical="center"/>
      <protection locked="0"/>
    </xf>
    <xf numFmtId="169" fontId="162" fillId="21" borderId="38" xfId="0" applyNumberFormat="1" applyFont="1" applyFill="1" applyBorder="1" applyAlignment="1" applyProtection="1">
      <alignment horizontal="center" vertical="center" wrapText="1"/>
      <protection locked="0"/>
    </xf>
    <xf numFmtId="0" fontId="7" fillId="0" borderId="0" xfId="4" applyProtection="1">
      <protection locked="0"/>
    </xf>
    <xf numFmtId="0" fontId="32" fillId="4" borderId="28" xfId="0" applyFont="1" applyFill="1" applyBorder="1" applyAlignment="1" applyProtection="1">
      <alignment horizontal="left" vertical="center"/>
      <protection locked="0"/>
    </xf>
    <xf numFmtId="0" fontId="7" fillId="0" borderId="28" xfId="4" applyBorder="1" applyAlignment="1" applyProtection="1">
      <alignment horizontal="left" vertical="top" wrapText="1"/>
      <protection locked="0"/>
    </xf>
    <xf numFmtId="0" fontId="15" fillId="0" borderId="28" xfId="0" applyFont="1" applyBorder="1" applyAlignment="1" applyProtection="1">
      <alignment horizontal="left" vertical="top" wrapText="1"/>
      <protection locked="0"/>
    </xf>
    <xf numFmtId="0" fontId="7" fillId="14" borderId="28" xfId="4" applyFill="1" applyBorder="1" applyAlignment="1" applyProtection="1">
      <alignment horizontal="left" vertical="top" wrapText="1"/>
      <protection locked="0"/>
    </xf>
    <xf numFmtId="0" fontId="7" fillId="0" borderId="521" xfId="4" applyBorder="1" applyAlignment="1" applyProtection="1">
      <alignment horizontal="left" vertical="center"/>
      <protection locked="0"/>
    </xf>
    <xf numFmtId="0" fontId="7" fillId="0" borderId="522" xfId="4" applyBorder="1" applyAlignment="1" applyProtection="1">
      <alignment horizontal="left" vertical="center"/>
      <protection locked="0"/>
    </xf>
    <xf numFmtId="0" fontId="7" fillId="0" borderId="523" xfId="4" applyBorder="1" applyAlignment="1" applyProtection="1">
      <alignment horizontal="left" vertical="center"/>
      <protection locked="0"/>
    </xf>
    <xf numFmtId="0" fontId="20" fillId="3" borderId="0" xfId="5" applyNumberFormat="1" applyFont="1" applyFill="1" applyAlignment="1" applyProtection="1">
      <alignment horizontal="left" vertical="center"/>
      <protection locked="0"/>
    </xf>
    <xf numFmtId="0" fontId="150" fillId="0" borderId="28" xfId="0" applyFont="1" applyBorder="1" applyAlignment="1" applyProtection="1">
      <alignment horizontal="left" vertical="top" wrapText="1"/>
      <protection locked="0"/>
    </xf>
    <xf numFmtId="0" fontId="174" fillId="4" borderId="484" xfId="28" applyFont="1" applyFill="1" applyBorder="1" applyAlignment="1" applyProtection="1">
      <alignment horizontal="center" vertical="center" wrapText="1"/>
      <protection locked="0"/>
    </xf>
    <xf numFmtId="0" fontId="174" fillId="4" borderId="482" xfId="28" applyFont="1" applyFill="1" applyBorder="1" applyAlignment="1" applyProtection="1">
      <alignment horizontal="center" vertical="center" wrapText="1"/>
      <protection locked="0"/>
    </xf>
    <xf numFmtId="0" fontId="174" fillId="4" borderId="485" xfId="28" applyFont="1" applyFill="1" applyBorder="1" applyAlignment="1" applyProtection="1">
      <alignment horizontal="center" vertical="center" wrapText="1"/>
      <protection locked="0"/>
    </xf>
    <xf numFmtId="0" fontId="174" fillId="4" borderId="486" xfId="28" applyFont="1" applyFill="1" applyBorder="1" applyAlignment="1" applyProtection="1">
      <alignment horizontal="center" vertical="center" wrapText="1"/>
      <protection locked="0"/>
    </xf>
    <xf numFmtId="167" fontId="17" fillId="0" borderId="487" xfId="58" applyFont="1" applyBorder="1" applyAlignment="1" applyProtection="1">
      <alignment horizontal="center" vertical="center" wrapText="1"/>
      <protection locked="0"/>
    </xf>
    <xf numFmtId="0" fontId="174" fillId="4" borderId="494" xfId="28" applyFont="1" applyFill="1" applyBorder="1" applyAlignment="1" applyProtection="1">
      <alignment horizontal="center" vertical="center" wrapText="1"/>
      <protection locked="0"/>
    </xf>
    <xf numFmtId="167" fontId="17" fillId="0" borderId="495" xfId="58" applyFont="1" applyBorder="1" applyAlignment="1" applyProtection="1">
      <alignment horizontal="center" vertical="center" wrapText="1"/>
      <protection locked="0"/>
    </xf>
    <xf numFmtId="0" fontId="174" fillId="4" borderId="491" xfId="28" applyFont="1" applyFill="1" applyBorder="1" applyAlignment="1" applyProtection="1">
      <alignment horizontal="center" vertical="center" wrapText="1"/>
      <protection locked="0"/>
    </xf>
    <xf numFmtId="0" fontId="174" fillId="4" borderId="492" xfId="28" applyFont="1" applyFill="1" applyBorder="1" applyAlignment="1" applyProtection="1">
      <alignment horizontal="center" vertical="center" wrapText="1"/>
      <protection locked="0"/>
    </xf>
    <xf numFmtId="0" fontId="174" fillId="4" borderId="493" xfId="28" applyFont="1" applyFill="1" applyBorder="1" applyAlignment="1" applyProtection="1">
      <alignment horizontal="center" vertical="center" wrapText="1"/>
      <protection locked="0"/>
    </xf>
    <xf numFmtId="0" fontId="180" fillId="4" borderId="494" xfId="28" applyFont="1" applyFill="1" applyBorder="1" applyAlignment="1" applyProtection="1">
      <alignment horizontal="center" vertical="center" wrapText="1"/>
      <protection locked="0"/>
    </xf>
    <xf numFmtId="167" fontId="181" fillId="0" borderId="495" xfId="58" applyFont="1" applyBorder="1" applyAlignment="1" applyProtection="1">
      <alignment horizontal="center" vertical="center" wrapText="1"/>
      <protection locked="0"/>
    </xf>
    <xf numFmtId="167" fontId="181" fillId="0" borderId="496" xfId="58" applyFont="1" applyBorder="1" applyAlignment="1" applyProtection="1">
      <alignment horizontal="center" vertical="center" wrapText="1"/>
      <protection locked="0"/>
    </xf>
    <xf numFmtId="0" fontId="178" fillId="4" borderId="491" xfId="28" applyFont="1" applyFill="1" applyBorder="1" applyAlignment="1" applyProtection="1">
      <alignment horizontal="center" vertical="center" wrapText="1"/>
      <protection locked="0"/>
    </xf>
    <xf numFmtId="0" fontId="178" fillId="4" borderId="492" xfId="28" applyFont="1" applyFill="1" applyBorder="1" applyAlignment="1" applyProtection="1">
      <alignment horizontal="center" vertical="center" wrapText="1"/>
      <protection locked="0"/>
    </xf>
    <xf numFmtId="167" fontId="17" fillId="0" borderId="493" xfId="58" applyFont="1" applyBorder="1" applyAlignment="1" applyProtection="1">
      <alignment horizontal="center" vertical="center" wrapText="1"/>
      <protection locked="0"/>
    </xf>
    <xf numFmtId="0" fontId="178" fillId="4" borderId="493" xfId="28" applyFont="1" applyFill="1" applyBorder="1" applyAlignment="1" applyProtection="1">
      <alignment horizontal="center" vertical="center" wrapText="1"/>
      <protection locked="0"/>
    </xf>
    <xf numFmtId="0" fontId="176" fillId="4" borderId="491" xfId="28" applyFont="1" applyFill="1" applyBorder="1" applyAlignment="1" applyProtection="1">
      <alignment horizontal="center" vertical="center" wrapText="1"/>
      <protection locked="0"/>
    </xf>
    <xf numFmtId="0" fontId="172" fillId="4" borderId="492" xfId="28" applyFont="1" applyFill="1" applyBorder="1" applyAlignment="1" applyProtection="1">
      <alignment horizontal="center" vertical="center" wrapText="1"/>
      <protection locked="0"/>
    </xf>
    <xf numFmtId="0" fontId="172" fillId="4" borderId="493" xfId="28" applyFont="1" applyFill="1" applyBorder="1" applyAlignment="1" applyProtection="1">
      <alignment horizontal="center" vertical="center" wrapText="1"/>
      <protection locked="0"/>
    </xf>
    <xf numFmtId="0" fontId="180" fillId="4" borderId="491" xfId="28" applyFont="1" applyFill="1" applyBorder="1" applyAlignment="1" applyProtection="1">
      <alignment horizontal="center" vertical="center" wrapText="1"/>
      <protection locked="0"/>
    </xf>
    <xf numFmtId="0" fontId="179" fillId="4" borderId="492" xfId="28" applyFont="1" applyFill="1" applyBorder="1" applyAlignment="1" applyProtection="1">
      <alignment horizontal="center" vertical="center" wrapText="1"/>
      <protection locked="0"/>
    </xf>
    <xf numFmtId="0" fontId="179" fillId="4" borderId="493" xfId="28"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center" wrapText="1"/>
      <protection locked="0"/>
    </xf>
    <xf numFmtId="0" fontId="40" fillId="4" borderId="51" xfId="0" applyFont="1" applyFill="1" applyBorder="1" applyAlignment="1" applyProtection="1">
      <alignment horizontal="center" vertical="center" wrapText="1"/>
      <protection locked="0"/>
    </xf>
    <xf numFmtId="0" fontId="40" fillId="4" borderId="50"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19" fillId="0" borderId="0" xfId="2" applyFont="1" applyBorder="1" applyAlignment="1" applyProtection="1">
      <alignment horizontal="left" vertical="center" wrapText="1"/>
      <protection locked="0"/>
    </xf>
    <xf numFmtId="0" fontId="40" fillId="4" borderId="53"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40" fillId="4" borderId="48" xfId="0" applyFont="1" applyFill="1" applyBorder="1" applyAlignment="1" applyProtection="1">
      <alignment horizontal="center" vertical="center" wrapText="1"/>
      <protection locked="0"/>
    </xf>
    <xf numFmtId="0" fontId="40" fillId="4" borderId="53" xfId="0" applyFont="1" applyFill="1" applyBorder="1" applyAlignment="1" applyProtection="1">
      <alignment horizontal="center" vertical="center"/>
      <protection locked="0"/>
    </xf>
    <xf numFmtId="0" fontId="40" fillId="4" borderId="49" xfId="0" applyFont="1" applyFill="1" applyBorder="1" applyAlignment="1" applyProtection="1">
      <alignment horizontal="center" vertical="center"/>
      <protection locked="0"/>
    </xf>
    <xf numFmtId="0" fontId="20" fillId="11" borderId="0" xfId="2" applyFont="1" applyFill="1" applyBorder="1" applyAlignment="1" applyProtection="1">
      <alignment horizontal="left" vertical="center"/>
      <protection locked="0"/>
    </xf>
    <xf numFmtId="0" fontId="40" fillId="4" borderId="42"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top" wrapText="1"/>
      <protection locked="0"/>
    </xf>
    <xf numFmtId="0" fontId="40" fillId="4" borderId="51" xfId="0" applyFont="1" applyFill="1" applyBorder="1" applyAlignment="1" applyProtection="1">
      <alignment horizontal="center" vertical="top" wrapText="1"/>
      <protection locked="0"/>
    </xf>
    <xf numFmtId="0" fontId="40" fillId="4" borderId="50" xfId="0" applyFont="1" applyFill="1" applyBorder="1" applyAlignment="1" applyProtection="1">
      <alignment horizontal="center" vertical="top" wrapText="1"/>
      <protection locked="0"/>
    </xf>
    <xf numFmtId="0" fontId="40" fillId="4" borderId="140"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left" vertical="center" wrapText="1"/>
      <protection locked="0"/>
    </xf>
    <xf numFmtId="0" fontId="20" fillId="11" borderId="0" xfId="2" applyFont="1" applyFill="1" applyBorder="1" applyAlignment="1" applyProtection="1">
      <alignment horizontal="center" vertical="center" wrapText="1"/>
      <protection locked="0"/>
    </xf>
    <xf numFmtId="0" fontId="40" fillId="4" borderId="175" xfId="0" applyFont="1" applyFill="1" applyBorder="1" applyAlignment="1" applyProtection="1">
      <alignment horizontal="center" vertical="center" wrapText="1"/>
      <protection locked="0"/>
    </xf>
    <xf numFmtId="0" fontId="40" fillId="4" borderId="170" xfId="0" applyFont="1" applyFill="1" applyBorder="1" applyAlignment="1" applyProtection="1">
      <alignment horizontal="center" vertical="center" wrapText="1"/>
      <protection locked="0"/>
    </xf>
    <xf numFmtId="0" fontId="40" fillId="4" borderId="174" xfId="0" applyFont="1" applyFill="1" applyBorder="1" applyAlignment="1" applyProtection="1">
      <alignment horizontal="center" vertical="center" wrapText="1"/>
      <protection locked="0"/>
    </xf>
    <xf numFmtId="0" fontId="40" fillId="4" borderId="169" xfId="0" applyFont="1" applyFill="1" applyBorder="1" applyAlignment="1" applyProtection="1">
      <alignment horizontal="center" vertical="center" wrapText="1"/>
      <protection locked="0"/>
    </xf>
    <xf numFmtId="0" fontId="40" fillId="4" borderId="176" xfId="0" applyFont="1" applyFill="1" applyBorder="1" applyAlignment="1" applyProtection="1">
      <alignment horizontal="center" vertical="center" wrapText="1"/>
      <protection locked="0"/>
    </xf>
    <xf numFmtId="0" fontId="40" fillId="4" borderId="178" xfId="0" applyFont="1" applyFill="1" applyBorder="1" applyAlignment="1" applyProtection="1">
      <alignment horizontal="center" vertical="center" wrapText="1"/>
      <protection locked="0"/>
    </xf>
    <xf numFmtId="0" fontId="40" fillId="4" borderId="177" xfId="0" applyFont="1" applyFill="1" applyBorder="1" applyAlignment="1" applyProtection="1">
      <alignment horizontal="center" vertical="center" wrapText="1"/>
      <protection locked="0"/>
    </xf>
    <xf numFmtId="0" fontId="20" fillId="11" borderId="0" xfId="0" applyFont="1" applyFill="1" applyAlignment="1" applyProtection="1">
      <alignment horizontal="center" vertical="center"/>
      <protection locked="0"/>
    </xf>
    <xf numFmtId="0" fontId="40" fillId="4" borderId="160" xfId="0" applyFont="1" applyFill="1" applyBorder="1" applyAlignment="1" applyProtection="1">
      <alignment horizontal="center" vertical="center" wrapText="1"/>
      <protection locked="0"/>
    </xf>
    <xf numFmtId="0" fontId="40" fillId="4" borderId="132" xfId="0" applyFont="1" applyFill="1" applyBorder="1" applyAlignment="1" applyProtection="1">
      <alignment horizontal="center" vertical="center" wrapText="1"/>
      <protection locked="0"/>
    </xf>
    <xf numFmtId="0" fontId="40" fillId="4" borderId="452" xfId="0" applyFont="1" applyFill="1" applyBorder="1" applyAlignment="1" applyProtection="1">
      <alignment horizontal="center" vertical="center" wrapText="1"/>
      <protection locked="0"/>
    </xf>
    <xf numFmtId="0" fontId="40" fillId="4" borderId="74" xfId="0" applyFont="1" applyFill="1" applyBorder="1" applyAlignment="1" applyProtection="1">
      <alignment horizontal="center" vertical="center" wrapText="1"/>
      <protection locked="0"/>
    </xf>
    <xf numFmtId="0" fontId="40" fillId="4" borderId="76" xfId="0" applyFont="1" applyFill="1" applyBorder="1" applyAlignment="1" applyProtection="1">
      <alignment horizontal="center" vertical="center" wrapText="1"/>
      <protection locked="0"/>
    </xf>
    <xf numFmtId="0" fontId="40" fillId="4" borderId="450" xfId="0" applyFont="1" applyFill="1" applyBorder="1" applyAlignment="1" applyProtection="1">
      <alignment horizontal="center" vertical="center" wrapText="1"/>
      <protection locked="0"/>
    </xf>
    <xf numFmtId="0" fontId="40" fillId="4" borderId="148" xfId="0" applyFont="1" applyFill="1" applyBorder="1" applyAlignment="1" applyProtection="1">
      <alignment horizontal="center" vertical="center" wrapText="1"/>
      <protection locked="0"/>
    </xf>
    <xf numFmtId="0" fontId="40" fillId="4" borderId="63" xfId="0" applyFont="1" applyFill="1" applyBorder="1" applyAlignment="1" applyProtection="1">
      <alignment horizontal="center" vertical="center" wrapText="1"/>
      <protection locked="0"/>
    </xf>
    <xf numFmtId="0" fontId="19" fillId="0" borderId="0" xfId="2" applyFont="1" applyBorder="1" applyAlignment="1" applyProtection="1">
      <alignment horizontal="left" vertical="center"/>
      <protection locked="0"/>
    </xf>
    <xf numFmtId="0" fontId="29" fillId="0" borderId="0" xfId="0" applyFont="1" applyAlignment="1" applyProtection="1">
      <alignment horizontal="center"/>
      <protection locked="0"/>
    </xf>
    <xf numFmtId="0" fontId="40" fillId="4" borderId="38" xfId="0" applyFont="1" applyFill="1" applyBorder="1" applyAlignment="1" applyProtection="1">
      <alignment horizontal="center" vertical="center" wrapText="1"/>
      <protection locked="0"/>
    </xf>
    <xf numFmtId="0" fontId="40" fillId="4" borderId="79"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40" fillId="4" borderId="117" xfId="0" applyFont="1" applyFill="1" applyBorder="1" applyAlignment="1" applyProtection="1">
      <alignment horizontal="center" vertical="center" wrapText="1"/>
      <protection locked="0"/>
    </xf>
    <xf numFmtId="0" fontId="40" fillId="4" borderId="44" xfId="0" applyFont="1" applyFill="1" applyBorder="1" applyAlignment="1" applyProtection="1">
      <alignment horizontal="left" vertical="center" wrapText="1"/>
      <protection locked="0"/>
    </xf>
    <xf numFmtId="0" fontId="40" fillId="4" borderId="41" xfId="0" applyFont="1" applyFill="1" applyBorder="1" applyAlignment="1" applyProtection="1">
      <alignment horizontal="left" vertical="center" wrapText="1"/>
      <protection locked="0"/>
    </xf>
    <xf numFmtId="0" fontId="40" fillId="4" borderId="147"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0" fontId="40" fillId="4" borderId="62" xfId="0" applyFont="1" applyFill="1" applyBorder="1" applyAlignment="1" applyProtection="1">
      <alignment horizontal="center" vertical="center" wrapText="1"/>
      <protection locked="0"/>
    </xf>
    <xf numFmtId="0" fontId="40" fillId="4" borderId="94" xfId="0" applyFont="1" applyFill="1" applyBorder="1" applyAlignment="1" applyProtection="1">
      <alignment horizontal="center" vertical="center" wrapText="1"/>
      <protection locked="0"/>
    </xf>
    <xf numFmtId="0" fontId="40" fillId="4" borderId="93" xfId="0" applyFont="1" applyFill="1" applyBorder="1" applyAlignment="1" applyProtection="1">
      <alignment horizontal="center" vertical="center" wrapText="1"/>
      <protection locked="0"/>
    </xf>
    <xf numFmtId="0" fontId="66" fillId="14" borderId="0" xfId="0" applyFont="1" applyFill="1" applyAlignment="1" applyProtection="1">
      <alignment vertical="center"/>
      <protection locked="0"/>
    </xf>
    <xf numFmtId="0" fontId="44" fillId="11" borderId="0" xfId="0" applyFont="1" applyFill="1" applyAlignment="1" applyProtection="1">
      <alignment horizontal="center" vertical="center"/>
      <protection locked="0"/>
    </xf>
    <xf numFmtId="0" fontId="66" fillId="14" borderId="0" xfId="0" applyFont="1" applyFill="1" applyProtection="1">
      <protection locked="0"/>
    </xf>
    <xf numFmtId="0" fontId="44" fillId="11" borderId="0" xfId="0" applyFont="1" applyFill="1" applyAlignment="1" applyProtection="1">
      <alignment horizontal="center"/>
      <protection locked="0"/>
    </xf>
    <xf numFmtId="0" fontId="40" fillId="9" borderId="0" xfId="0" applyFont="1" applyFill="1" applyAlignment="1" applyProtection="1">
      <alignment horizontal="center" vertical="center" wrapText="1"/>
      <protection locked="0"/>
    </xf>
    <xf numFmtId="0" fontId="0" fillId="0" borderId="82" xfId="0" applyBorder="1" applyAlignment="1" applyProtection="1">
      <alignment horizontal="center" vertical="center" wrapText="1"/>
      <protection locked="0"/>
    </xf>
    <xf numFmtId="0" fontId="40" fillId="4" borderId="53" xfId="3" applyFont="1" applyFill="1" applyBorder="1" applyAlignment="1" applyProtection="1">
      <alignment horizontal="center" vertical="center" wrapText="1"/>
      <protection locked="0"/>
    </xf>
    <xf numFmtId="0" fontId="0" fillId="0" borderId="49" xfId="0" applyBorder="1" applyAlignment="1" applyProtection="1">
      <alignment horizontal="center" vertical="center" wrapText="1"/>
      <protection locked="0"/>
    </xf>
    <xf numFmtId="0" fontId="40" fillId="17" borderId="53" xfId="0" applyFont="1" applyFill="1" applyBorder="1" applyAlignment="1" applyProtection="1">
      <alignment horizontal="center" vertical="center" wrapText="1"/>
      <protection locked="0"/>
    </xf>
    <xf numFmtId="0" fontId="40" fillId="28" borderId="49" xfId="0" applyFont="1" applyFill="1" applyBorder="1" applyAlignment="1" applyProtection="1">
      <alignment horizontal="center" vertical="center" wrapText="1"/>
      <protection locked="0"/>
    </xf>
    <xf numFmtId="0" fontId="40" fillId="4" borderId="59" xfId="0" applyFont="1" applyFill="1" applyBorder="1" applyAlignment="1" applyProtection="1">
      <alignment horizontal="center" vertical="center" wrapText="1"/>
      <protection locked="0"/>
    </xf>
    <xf numFmtId="0" fontId="40" fillId="16" borderId="69" xfId="0" applyFont="1" applyFill="1" applyBorder="1" applyAlignment="1" applyProtection="1">
      <alignment horizontal="center" vertical="center" wrapText="1"/>
      <protection locked="0"/>
    </xf>
    <xf numFmtId="0" fontId="40" fillId="16" borderId="359" xfId="0" applyFont="1" applyFill="1" applyBorder="1" applyAlignment="1" applyProtection="1">
      <alignment horizontal="center" vertical="center" wrapText="1"/>
      <protection locked="0"/>
    </xf>
    <xf numFmtId="0" fontId="40" fillId="17" borderId="148" xfId="0" applyFont="1" applyFill="1" applyBorder="1" applyAlignment="1" applyProtection="1">
      <alignment horizontal="center" vertical="center" wrapText="1"/>
      <protection locked="0"/>
    </xf>
    <xf numFmtId="0" fontId="40" fillId="28" borderId="82" xfId="0" applyFont="1" applyFill="1" applyBorder="1" applyAlignment="1" applyProtection="1">
      <alignment horizontal="center" vertical="center" wrapText="1"/>
      <protection locked="0"/>
    </xf>
    <xf numFmtId="0" fontId="40" fillId="17" borderId="35" xfId="0" applyFont="1" applyFill="1" applyBorder="1" applyAlignment="1" applyProtection="1">
      <alignment horizontal="center" vertical="center" wrapText="1"/>
      <protection locked="0"/>
    </xf>
    <xf numFmtId="0" fontId="40" fillId="28" borderId="48" xfId="0" applyFont="1" applyFill="1" applyBorder="1" applyAlignment="1" applyProtection="1">
      <alignment horizontal="center" vertical="center" wrapText="1"/>
      <protection locked="0"/>
    </xf>
    <xf numFmtId="0" fontId="40" fillId="17" borderId="59" xfId="0" applyFont="1" applyFill="1" applyBorder="1" applyAlignment="1" applyProtection="1">
      <alignment horizontal="center" vertical="center" wrapText="1"/>
      <protection locked="0"/>
    </xf>
    <xf numFmtId="0" fontId="40" fillId="28" borderId="69" xfId="0" applyFont="1" applyFill="1" applyBorder="1" applyAlignment="1" applyProtection="1">
      <alignment horizontal="center" vertical="center" wrapText="1"/>
      <protection locked="0"/>
    </xf>
    <xf numFmtId="0" fontId="40" fillId="28" borderId="359" xfId="0" applyFont="1" applyFill="1" applyBorder="1" applyAlignment="1" applyProtection="1">
      <alignment horizontal="center" vertical="center" wrapText="1"/>
      <protection locked="0"/>
    </xf>
    <xf numFmtId="0" fontId="40" fillId="17" borderId="48" xfId="0" applyFont="1" applyFill="1" applyBorder="1" applyAlignment="1" applyProtection="1">
      <alignment horizontal="center" vertical="center" wrapText="1"/>
      <protection locked="0"/>
    </xf>
    <xf numFmtId="0" fontId="66" fillId="14" borderId="0" xfId="0" applyFont="1" applyFill="1" applyAlignment="1" applyProtection="1">
      <alignment horizontal="left" vertical="center"/>
      <protection locked="0"/>
    </xf>
    <xf numFmtId="0" fontId="40" fillId="4" borderId="35" xfId="3" applyFont="1" applyFill="1" applyBorder="1" applyAlignment="1" applyProtection="1">
      <alignment horizontal="center" vertical="center" wrapText="1"/>
      <protection locked="0"/>
    </xf>
    <xf numFmtId="0" fontId="0" fillId="0" borderId="48" xfId="0" applyBorder="1" applyAlignment="1" applyProtection="1">
      <alignment horizontal="center" vertical="center" wrapText="1"/>
      <protection locked="0"/>
    </xf>
    <xf numFmtId="0" fontId="40" fillId="4" borderId="325" xfId="3" applyFont="1" applyFill="1" applyBorder="1" applyAlignment="1" applyProtection="1">
      <alignment horizontal="center" vertical="center" wrapText="1"/>
      <protection locked="0"/>
    </xf>
    <xf numFmtId="0" fontId="40" fillId="4" borderId="188" xfId="3" applyFont="1" applyFill="1" applyBorder="1" applyAlignment="1" applyProtection="1">
      <alignment horizontal="center" vertical="center" wrapText="1"/>
      <protection locked="0"/>
    </xf>
    <xf numFmtId="0" fontId="40" fillId="16" borderId="49" xfId="3" applyFont="1" applyFill="1" applyBorder="1" applyAlignment="1" applyProtection="1">
      <alignment horizontal="center" vertical="center" wrapText="1"/>
      <protection locked="0"/>
    </xf>
    <xf numFmtId="0" fontId="0" fillId="0" borderId="132" xfId="0" applyBorder="1" applyAlignment="1" applyProtection="1">
      <alignment horizontal="center" vertical="center" wrapText="1"/>
      <protection locked="0"/>
    </xf>
    <xf numFmtId="0" fontId="0" fillId="0" borderId="452" xfId="0" applyBorder="1" applyAlignment="1" applyProtection="1">
      <alignment horizontal="center" vertical="center" wrapText="1"/>
      <protection locked="0"/>
    </xf>
    <xf numFmtId="0" fontId="40" fillId="16" borderId="48" xfId="3" applyFont="1" applyFill="1" applyBorder="1" applyAlignment="1" applyProtection="1">
      <alignment horizontal="center" vertical="center" wrapText="1"/>
      <protection locked="0"/>
    </xf>
    <xf numFmtId="0" fontId="40" fillId="28" borderId="453" xfId="0" applyFont="1" applyFill="1" applyBorder="1" applyAlignment="1" applyProtection="1">
      <alignment horizontal="center" vertical="center" wrapText="1"/>
      <protection locked="0"/>
    </xf>
    <xf numFmtId="0" fontId="40" fillId="28" borderId="117" xfId="0" applyFont="1" applyFill="1" applyBorder="1" applyAlignment="1" applyProtection="1">
      <alignment horizontal="center" vertical="center" wrapText="1"/>
      <protection locked="0"/>
    </xf>
    <xf numFmtId="0" fontId="40" fillId="28" borderId="62" xfId="0" applyFont="1" applyFill="1" applyBorder="1" applyAlignment="1" applyProtection="1">
      <alignment horizontal="center" vertical="center" wrapText="1"/>
      <protection locked="0"/>
    </xf>
    <xf numFmtId="0" fontId="40" fillId="17" borderId="52" xfId="0" applyFont="1" applyFill="1" applyBorder="1" applyAlignment="1" applyProtection="1">
      <alignment horizontal="center" vertical="center" wrapText="1"/>
      <protection locked="0"/>
    </xf>
    <xf numFmtId="0" fontId="40" fillId="28" borderId="139" xfId="0" applyFont="1" applyFill="1" applyBorder="1" applyAlignment="1" applyProtection="1">
      <alignment horizontal="center" vertical="center" wrapText="1"/>
      <protection locked="0"/>
    </xf>
    <xf numFmtId="0" fontId="40" fillId="17" borderId="147" xfId="0" applyFont="1" applyFill="1" applyBorder="1" applyAlignment="1" applyProtection="1">
      <alignment horizontal="center" vertical="center" wrapText="1"/>
      <protection locked="0"/>
    </xf>
    <xf numFmtId="0" fontId="40" fillId="28" borderId="75" xfId="0" applyFont="1" applyFill="1" applyBorder="1" applyAlignment="1" applyProtection="1">
      <alignment horizontal="center" vertical="center" wrapText="1"/>
      <protection locked="0"/>
    </xf>
    <xf numFmtId="0" fontId="40" fillId="28" borderId="79"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54" xfId="0" applyFont="1" applyFill="1" applyBorder="1" applyAlignment="1" applyProtection="1">
      <alignment horizontal="center" vertical="center" wrapText="1"/>
      <protection locked="0"/>
    </xf>
    <xf numFmtId="0" fontId="32" fillId="4" borderId="189" xfId="0" applyFont="1" applyFill="1" applyBorder="1" applyAlignment="1" applyProtection="1">
      <alignment horizontal="center" vertical="center" wrapText="1"/>
      <protection locked="0"/>
    </xf>
    <xf numFmtId="0" fontId="40" fillId="16" borderId="79" xfId="0" applyFont="1" applyFill="1" applyBorder="1" applyAlignment="1" applyProtection="1">
      <alignment horizontal="center" vertical="center" wrapText="1"/>
      <protection locked="0"/>
    </xf>
    <xf numFmtId="0" fontId="40" fillId="16" borderId="48" xfId="0" applyFont="1" applyFill="1" applyBorder="1" applyAlignment="1" applyProtection="1">
      <alignment horizontal="center" vertical="center" wrapText="1"/>
      <protection locked="0"/>
    </xf>
    <xf numFmtId="0" fontId="40" fillId="4" borderId="455" xfId="0" applyFont="1" applyFill="1" applyBorder="1" applyAlignment="1" applyProtection="1">
      <alignment horizontal="center" vertical="center" wrapText="1"/>
      <protection locked="0"/>
    </xf>
    <xf numFmtId="0" fontId="40" fillId="16" borderId="63" xfId="0"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16" borderId="70" xfId="0" applyFont="1" applyFill="1" applyBorder="1" applyAlignment="1" applyProtection="1">
      <alignment horizontal="center" vertical="center" wrapText="1"/>
      <protection locked="0"/>
    </xf>
    <xf numFmtId="0" fontId="40" fillId="16" borderId="133" xfId="0" applyFont="1" applyFill="1" applyBorder="1" applyAlignment="1" applyProtection="1">
      <alignment horizontal="center" vertical="center" wrapText="1"/>
      <protection locked="0"/>
    </xf>
    <xf numFmtId="0" fontId="40" fillId="4" borderId="73" xfId="0" applyFont="1" applyFill="1" applyBorder="1" applyAlignment="1" applyProtection="1">
      <alignment horizontal="center" vertical="center" wrapText="1"/>
      <protection locked="0"/>
    </xf>
    <xf numFmtId="0" fontId="40" fillId="16" borderId="62" xfId="0" applyFont="1" applyFill="1" applyBorder="1" applyAlignment="1" applyProtection="1">
      <alignment horizontal="center" vertical="center" wrapText="1"/>
      <protection locked="0"/>
    </xf>
    <xf numFmtId="0" fontId="40" fillId="16" borderId="456" xfId="0" applyFont="1" applyFill="1" applyBorder="1" applyAlignment="1" applyProtection="1">
      <alignment horizontal="center" vertical="center" wrapText="1"/>
      <protection locked="0"/>
    </xf>
    <xf numFmtId="0" fontId="40" fillId="4" borderId="148" xfId="17" applyFont="1" applyFill="1" applyBorder="1" applyAlignment="1" applyProtection="1">
      <alignment horizontal="center" vertical="center" wrapText="1"/>
      <protection locked="0"/>
    </xf>
    <xf numFmtId="0" fontId="40" fillId="16" borderId="453" xfId="17" applyFont="1" applyFill="1" applyBorder="1" applyAlignment="1" applyProtection="1">
      <alignment horizontal="center" vertical="center" wrapText="1"/>
      <protection locked="0"/>
    </xf>
    <xf numFmtId="0" fontId="40" fillId="16" borderId="82" xfId="17" applyFont="1" applyFill="1" applyBorder="1" applyAlignment="1" applyProtection="1">
      <alignment horizontal="center" vertical="center" wrapText="1"/>
      <protection locked="0"/>
    </xf>
    <xf numFmtId="0" fontId="40" fillId="4" borderId="53" xfId="17" applyFont="1" applyFill="1" applyBorder="1" applyAlignment="1" applyProtection="1">
      <alignment horizontal="center" vertical="center" wrapText="1"/>
      <protection locked="0"/>
    </xf>
    <xf numFmtId="0" fontId="40" fillId="16" borderId="117" xfId="17" applyFont="1" applyFill="1" applyBorder="1" applyAlignment="1" applyProtection="1">
      <alignment horizontal="center" vertical="center" wrapText="1"/>
      <protection locked="0"/>
    </xf>
    <xf numFmtId="0" fontId="40" fillId="16" borderId="49" xfId="17" applyFont="1" applyFill="1" applyBorder="1" applyAlignment="1" applyProtection="1">
      <alignment horizontal="center" vertical="center" wrapText="1"/>
      <protection locked="0"/>
    </xf>
    <xf numFmtId="0" fontId="40" fillId="4" borderId="60" xfId="17" applyFont="1" applyFill="1" applyBorder="1" applyAlignment="1" applyProtection="1">
      <alignment horizontal="center" vertical="center" wrapText="1"/>
      <protection locked="0"/>
    </xf>
    <xf numFmtId="0" fontId="40" fillId="4" borderId="59" xfId="17" applyFont="1" applyFill="1" applyBorder="1" applyAlignment="1" applyProtection="1">
      <alignment horizontal="center" vertical="center" wrapText="1"/>
      <protection locked="0"/>
    </xf>
    <xf numFmtId="0" fontId="40" fillId="16" borderId="69" xfId="17" applyFont="1" applyFill="1" applyBorder="1" applyAlignment="1" applyProtection="1">
      <alignment horizontal="center" vertical="center" wrapText="1"/>
      <protection locked="0"/>
    </xf>
    <xf numFmtId="0" fontId="40" fillId="16" borderId="359" xfId="17" applyFont="1" applyFill="1" applyBorder="1" applyAlignment="1" applyProtection="1">
      <alignment horizontal="center" vertical="center" wrapText="1"/>
      <protection locked="0"/>
    </xf>
    <xf numFmtId="0" fontId="40" fillId="17" borderId="160" xfId="0" applyFont="1" applyFill="1" applyBorder="1" applyAlignment="1" applyProtection="1">
      <alignment horizontal="center" vertical="center" wrapText="1"/>
      <protection locked="0"/>
    </xf>
    <xf numFmtId="0" fontId="40" fillId="28" borderId="154" xfId="0" applyFont="1" applyFill="1" applyBorder="1" applyAlignment="1" applyProtection="1">
      <alignment horizontal="center" vertical="center" wrapText="1"/>
      <protection locked="0"/>
    </xf>
    <xf numFmtId="0" fontId="40" fillId="17" borderId="135" xfId="0" applyFont="1" applyFill="1" applyBorder="1" applyAlignment="1" applyProtection="1">
      <alignment horizontal="center" vertical="center" wrapText="1"/>
      <protection locked="0"/>
    </xf>
    <xf numFmtId="0" fontId="44" fillId="11" borderId="0" xfId="0" applyFont="1" applyFill="1" applyAlignment="1" applyProtection="1">
      <alignment horizontal="left" vertical="center"/>
      <protection locked="0"/>
    </xf>
    <xf numFmtId="0" fontId="40" fillId="17" borderId="69" xfId="0" applyFont="1" applyFill="1" applyBorder="1" applyAlignment="1" applyProtection="1">
      <alignment horizontal="center" vertical="center" wrapText="1"/>
      <protection locked="0"/>
    </xf>
    <xf numFmtId="0" fontId="40" fillId="28" borderId="134" xfId="0" applyFont="1" applyFill="1" applyBorder="1" applyAlignment="1" applyProtection="1">
      <alignment horizontal="center" vertical="center" wrapText="1"/>
      <protection locked="0"/>
    </xf>
    <xf numFmtId="0" fontId="40" fillId="4" borderId="148" xfId="12" applyFont="1" applyFill="1" applyBorder="1" applyAlignment="1" applyProtection="1">
      <alignment horizontal="center" vertical="center" wrapText="1"/>
      <protection locked="0"/>
    </xf>
    <xf numFmtId="0" fontId="40" fillId="16" borderId="82" xfId="12" applyFont="1" applyFill="1" applyBorder="1" applyAlignment="1" applyProtection="1">
      <alignment horizontal="center" vertical="center" wrapText="1"/>
      <protection locked="0"/>
    </xf>
    <xf numFmtId="0" fontId="40" fillId="4" borderId="53" xfId="12" applyFont="1" applyFill="1" applyBorder="1" applyAlignment="1" applyProtection="1">
      <alignment horizontal="center" vertical="center" wrapText="1"/>
      <protection locked="0"/>
    </xf>
    <xf numFmtId="0" fontId="40" fillId="16" borderId="49" xfId="12" applyFont="1" applyFill="1" applyBorder="1" applyAlignment="1" applyProtection="1">
      <alignment horizontal="center" vertical="center" wrapText="1"/>
      <protection locked="0"/>
    </xf>
    <xf numFmtId="0" fontId="40" fillId="4" borderId="52" xfId="12" applyFont="1" applyFill="1" applyBorder="1" applyAlignment="1" applyProtection="1">
      <alignment horizontal="center" vertical="center" wrapText="1"/>
      <protection locked="0"/>
    </xf>
    <xf numFmtId="0" fontId="40" fillId="16" borderId="51" xfId="12" applyFont="1" applyFill="1" applyBorder="1" applyAlignment="1" applyProtection="1">
      <alignment horizontal="center" vertical="center" wrapText="1"/>
      <protection locked="0"/>
    </xf>
    <xf numFmtId="0" fontId="40" fillId="16" borderId="139" xfId="12"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0" fillId="16" borderId="113" xfId="0" applyFont="1" applyFill="1" applyBorder="1" applyAlignment="1" applyProtection="1">
      <alignment horizontal="center" vertical="center" wrapText="1"/>
      <protection locked="0"/>
    </xf>
    <xf numFmtId="0" fontId="40" fillId="16" borderId="115" xfId="0" applyFont="1" applyFill="1" applyBorder="1" applyAlignment="1" applyProtection="1">
      <alignment horizontal="center" vertical="center" wrapText="1"/>
      <protection locked="0"/>
    </xf>
    <xf numFmtId="0" fontId="40" fillId="16" borderId="112" xfId="0" applyFont="1" applyFill="1" applyBorder="1" applyAlignment="1" applyProtection="1">
      <alignment horizontal="center" vertical="center" wrapText="1"/>
      <protection locked="0"/>
    </xf>
    <xf numFmtId="0" fontId="40" fillId="4" borderId="107"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0" fillId="16" borderId="105" xfId="0" applyFont="1" applyFill="1" applyBorder="1" applyAlignment="1" applyProtection="1">
      <alignment horizontal="center" vertical="center" wrapText="1"/>
      <protection locked="0"/>
    </xf>
    <xf numFmtId="0" fontId="40" fillId="16" borderId="120" xfId="0" applyFont="1" applyFill="1" applyBorder="1" applyAlignment="1" applyProtection="1">
      <alignment horizontal="center" vertical="center" wrapText="1"/>
      <protection locked="0"/>
    </xf>
    <xf numFmtId="0" fontId="40" fillId="4" borderId="119" xfId="0" applyFont="1" applyFill="1" applyBorder="1" applyAlignment="1" applyProtection="1">
      <alignment horizontal="center" vertical="center" wrapText="1"/>
      <protection locked="0"/>
    </xf>
    <xf numFmtId="0" fontId="40" fillId="16" borderId="88" xfId="0" applyFont="1" applyFill="1" applyBorder="1" applyAlignment="1" applyProtection="1">
      <alignment horizontal="center" vertical="center" wrapText="1"/>
      <protection locked="0"/>
    </xf>
    <xf numFmtId="0" fontId="40" fillId="4" borderId="108" xfId="19" applyFont="1" applyFill="1" applyBorder="1" applyAlignment="1" applyProtection="1">
      <alignment horizontal="center" vertical="center" wrapText="1"/>
      <protection locked="0"/>
    </xf>
    <xf numFmtId="0" fontId="40" fillId="16" borderId="118" xfId="19" applyFont="1" applyFill="1" applyBorder="1" applyAlignment="1" applyProtection="1">
      <alignment horizontal="center" vertical="center" wrapText="1"/>
      <protection locked="0"/>
    </xf>
    <xf numFmtId="0" fontId="40" fillId="16" borderId="102" xfId="19" applyFont="1" applyFill="1" applyBorder="1" applyAlignment="1" applyProtection="1">
      <alignment horizontal="center" vertical="center" wrapText="1"/>
      <protection locked="0"/>
    </xf>
    <xf numFmtId="0" fontId="40" fillId="16" borderId="117" xfId="0" applyFont="1" applyFill="1" applyBorder="1" applyAlignment="1" applyProtection="1">
      <alignment horizontal="center" vertical="center" wrapText="1"/>
      <protection locked="0"/>
    </xf>
    <xf numFmtId="0" fontId="40" fillId="16" borderId="101" xfId="0" applyFont="1" applyFill="1" applyBorder="1" applyAlignment="1" applyProtection="1">
      <alignment horizontal="center" vertical="center" wrapText="1"/>
      <protection locked="0"/>
    </xf>
    <xf numFmtId="0" fontId="40" fillId="4" borderId="103" xfId="0" applyFont="1" applyFill="1" applyBorder="1" applyAlignment="1" applyProtection="1">
      <alignment horizontal="center" vertical="center" wrapText="1"/>
      <protection locked="0"/>
    </xf>
    <xf numFmtId="0" fontId="40" fillId="16" borderId="116" xfId="0" applyFont="1" applyFill="1" applyBorder="1" applyAlignment="1" applyProtection="1">
      <alignment horizontal="center" vertical="center" wrapText="1"/>
      <protection locked="0"/>
    </xf>
    <xf numFmtId="0" fontId="40" fillId="16" borderId="100"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11" borderId="0" xfId="0" applyFont="1" applyFill="1" applyAlignment="1" applyProtection="1">
      <alignment horizontal="left"/>
      <protection locked="0"/>
    </xf>
    <xf numFmtId="0" fontId="40" fillId="4" borderId="107" xfId="12" applyFont="1" applyFill="1" applyBorder="1" applyAlignment="1" applyProtection="1">
      <alignment horizontal="center" vertical="center" wrapText="1"/>
      <protection locked="0"/>
    </xf>
    <xf numFmtId="0" fontId="40" fillId="16" borderId="62" xfId="12" applyFont="1" applyFill="1" applyBorder="1" applyAlignment="1" applyProtection="1">
      <alignment horizontal="center" vertical="center" wrapText="1"/>
      <protection locked="0"/>
    </xf>
    <xf numFmtId="0" fontId="40" fillId="4" borderId="106" xfId="12" applyFont="1" applyFill="1" applyBorder="1" applyAlignment="1" applyProtection="1">
      <alignment horizontal="center" vertical="center" wrapText="1"/>
      <protection locked="0"/>
    </xf>
    <xf numFmtId="0" fontId="40" fillId="16" borderId="105" xfId="12" applyFont="1" applyFill="1" applyBorder="1" applyAlignment="1" applyProtection="1">
      <alignment horizontal="center" vertical="center" wrapText="1"/>
      <protection locked="0"/>
    </xf>
    <xf numFmtId="0" fontId="40" fillId="16" borderId="120" xfId="12" applyFont="1" applyFill="1" applyBorder="1" applyAlignment="1" applyProtection="1">
      <alignment horizontal="center" vertical="center" wrapText="1"/>
      <protection locked="0"/>
    </xf>
    <xf numFmtId="0" fontId="40" fillId="4" borderId="108" xfId="0" applyFont="1" applyFill="1" applyBorder="1" applyAlignment="1" applyProtection="1">
      <alignment horizontal="center" vertical="center" wrapText="1"/>
      <protection locked="0"/>
    </xf>
    <xf numFmtId="0" fontId="40" fillId="16" borderId="118" xfId="0" applyFont="1" applyFill="1" applyBorder="1" applyAlignment="1" applyProtection="1">
      <alignment horizontal="center" vertical="center" wrapText="1"/>
      <protection locked="0"/>
    </xf>
    <xf numFmtId="0" fontId="40" fillId="16" borderId="102" xfId="0" applyFont="1" applyFill="1" applyBorder="1" applyAlignment="1" applyProtection="1">
      <alignment horizontal="center" vertical="center" wrapText="1"/>
      <protection locked="0"/>
    </xf>
    <xf numFmtId="0" fontId="40" fillId="4" borderId="119" xfId="12" applyFont="1" applyFill="1" applyBorder="1" applyAlignment="1" applyProtection="1">
      <alignment horizontal="center" vertical="center" wrapText="1"/>
      <protection locked="0"/>
    </xf>
    <xf numFmtId="0" fontId="40" fillId="16" borderId="88" xfId="12"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40" fillId="4" borderId="115"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0" fillId="4" borderId="120" xfId="0" applyFont="1" applyFill="1" applyBorder="1" applyAlignment="1" applyProtection="1">
      <alignment horizontal="center" vertical="center" wrapText="1"/>
      <protection locked="0"/>
    </xf>
    <xf numFmtId="0" fontId="40" fillId="4" borderId="88"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116"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100" fillId="4" borderId="148" xfId="0" applyFont="1" applyFill="1" applyBorder="1" applyAlignment="1" applyProtection="1">
      <alignment horizontal="center" vertical="center" wrapText="1"/>
      <protection locked="0"/>
    </xf>
    <xf numFmtId="0" fontId="100" fillId="4" borderId="82" xfId="0" applyFont="1" applyFill="1" applyBorder="1" applyAlignment="1" applyProtection="1">
      <alignment horizontal="center" vertical="center" wrapText="1"/>
      <protection locked="0"/>
    </xf>
    <xf numFmtId="0" fontId="100" fillId="4" borderId="53" xfId="0" applyFont="1" applyFill="1" applyBorder="1" applyAlignment="1" applyProtection="1">
      <alignment horizontal="center" vertical="center" wrapText="1"/>
      <protection locked="0"/>
    </xf>
    <xf numFmtId="0" fontId="100" fillId="4" borderId="49" xfId="0" applyFont="1" applyFill="1" applyBorder="1" applyAlignment="1" applyProtection="1">
      <alignment horizontal="center" vertical="center" wrapText="1"/>
      <protection locked="0"/>
    </xf>
    <xf numFmtId="0" fontId="100" fillId="4" borderId="35" xfId="0" applyFont="1" applyFill="1" applyBorder="1" applyAlignment="1" applyProtection="1">
      <alignment horizontal="center" vertical="center" wrapText="1"/>
      <protection locked="0"/>
    </xf>
    <xf numFmtId="0" fontId="100" fillId="16" borderId="48" xfId="0" applyFont="1" applyFill="1" applyBorder="1" applyAlignment="1" applyProtection="1">
      <alignment horizontal="center" vertical="center" wrapText="1"/>
      <protection locked="0"/>
    </xf>
    <xf numFmtId="0" fontId="100" fillId="16" borderId="49" xfId="0" applyFont="1" applyFill="1" applyBorder="1" applyAlignment="1" applyProtection="1">
      <alignment horizontal="center" vertical="center" wrapText="1"/>
      <protection locked="0"/>
    </xf>
    <xf numFmtId="0" fontId="100" fillId="4" borderId="103" xfId="0" applyFont="1" applyFill="1" applyBorder="1" applyAlignment="1" applyProtection="1">
      <alignment horizontal="center" vertical="center" wrapText="1"/>
      <protection locked="0"/>
    </xf>
    <xf numFmtId="0" fontId="100" fillId="16" borderId="100" xfId="0" applyFont="1" applyFill="1" applyBorder="1" applyAlignment="1" applyProtection="1">
      <alignment horizontal="center" vertical="center" wrapText="1"/>
      <protection locked="0"/>
    </xf>
    <xf numFmtId="0" fontId="100" fillId="4" borderId="59" xfId="0" applyFont="1" applyFill="1" applyBorder="1" applyAlignment="1" applyProtection="1">
      <alignment horizontal="center" vertical="center" wrapText="1"/>
      <protection locked="0"/>
    </xf>
    <xf numFmtId="0" fontId="100" fillId="4" borderId="69" xfId="0" applyFont="1" applyFill="1" applyBorder="1" applyAlignment="1" applyProtection="1">
      <alignment horizontal="center" vertical="center" wrapText="1"/>
      <protection locked="0"/>
    </xf>
    <xf numFmtId="0" fontId="100" fillId="4" borderId="359" xfId="0" applyFont="1" applyFill="1" applyBorder="1" applyAlignment="1" applyProtection="1">
      <alignment horizontal="center" vertical="center" wrapText="1"/>
      <protection locked="0"/>
    </xf>
    <xf numFmtId="0" fontId="100" fillId="4" borderId="52" xfId="0" applyFont="1" applyFill="1" applyBorder="1" applyAlignment="1" applyProtection="1">
      <alignment horizontal="center" vertical="center" wrapText="1"/>
      <protection locked="0"/>
    </xf>
    <xf numFmtId="0" fontId="100" fillId="4" borderId="51" xfId="0" applyFont="1" applyFill="1" applyBorder="1" applyAlignment="1" applyProtection="1">
      <alignment horizontal="center" vertical="center" wrapText="1"/>
      <protection locked="0"/>
    </xf>
    <xf numFmtId="0" fontId="100" fillId="4" borderId="50" xfId="0" applyFont="1" applyFill="1" applyBorder="1" applyAlignment="1" applyProtection="1">
      <alignment horizontal="center" vertical="center" wrapText="1"/>
      <protection locked="0"/>
    </xf>
    <xf numFmtId="0" fontId="106" fillId="14" borderId="35" xfId="3" applyFont="1" applyFill="1" applyBorder="1" applyAlignment="1" applyProtection="1">
      <alignment horizontal="center" vertical="center" wrapText="1"/>
      <protection locked="0"/>
    </xf>
    <xf numFmtId="0" fontId="106" fillId="14" borderId="61" xfId="3" applyFont="1" applyFill="1" applyBorder="1" applyAlignment="1" applyProtection="1">
      <alignment horizontal="center" vertical="center" wrapText="1"/>
      <protection locked="0"/>
    </xf>
    <xf numFmtId="0" fontId="106" fillId="14" borderId="58" xfId="3" applyFont="1" applyFill="1" applyBorder="1" applyAlignment="1" applyProtection="1">
      <alignment horizontal="center" vertical="center" wrapText="1"/>
      <protection locked="0"/>
    </xf>
    <xf numFmtId="0" fontId="106" fillId="14" borderId="48" xfId="3" applyFont="1" applyFill="1" applyBorder="1" applyAlignment="1" applyProtection="1">
      <alignment horizontal="center" vertical="center" wrapText="1"/>
      <protection locked="0"/>
    </xf>
    <xf numFmtId="0" fontId="100" fillId="4" borderId="77" xfId="0" applyFont="1" applyFill="1" applyBorder="1" applyAlignment="1" applyProtection="1">
      <alignment horizontal="center" vertical="center" wrapText="1"/>
      <protection locked="0"/>
    </xf>
    <xf numFmtId="0" fontId="100" fillId="4" borderId="150" xfId="0" applyFont="1" applyFill="1" applyBorder="1" applyAlignment="1" applyProtection="1">
      <alignment horizontal="center" vertical="center" wrapText="1"/>
      <protection locked="0"/>
    </xf>
    <xf numFmtId="0" fontId="40" fillId="16" borderId="104" xfId="0" applyFont="1" applyFill="1" applyBorder="1" applyAlignment="1" applyProtection="1">
      <alignment horizontal="center" vertical="center" wrapText="1"/>
      <protection locked="0"/>
    </xf>
    <xf numFmtId="0" fontId="40" fillId="4" borderId="104" xfId="0" applyFont="1" applyFill="1" applyBorder="1" applyAlignment="1" applyProtection="1">
      <alignment horizontal="center" vertical="center" wrapText="1"/>
      <protection locked="0"/>
    </xf>
    <xf numFmtId="0" fontId="100" fillId="4" borderId="108" xfId="0" applyFont="1" applyFill="1" applyBorder="1" applyAlignment="1" applyProtection="1">
      <alignment horizontal="center" vertical="center" wrapText="1"/>
      <protection locked="0"/>
    </xf>
    <xf numFmtId="0" fontId="100" fillId="16" borderId="102" xfId="0" applyFont="1" applyFill="1" applyBorder="1" applyAlignment="1" applyProtection="1">
      <alignment horizontal="center" vertical="center" wrapText="1"/>
      <protection locked="0"/>
    </xf>
    <xf numFmtId="0" fontId="100" fillId="4" borderId="107" xfId="0" applyFont="1" applyFill="1" applyBorder="1" applyAlignment="1" applyProtection="1">
      <alignment horizontal="center" vertical="center" wrapText="1"/>
      <protection locked="0"/>
    </xf>
    <xf numFmtId="0" fontId="100" fillId="16" borderId="101" xfId="0" applyFont="1" applyFill="1" applyBorder="1" applyAlignment="1" applyProtection="1">
      <alignment horizontal="center" vertical="center" wrapText="1"/>
      <protection locked="0"/>
    </xf>
    <xf numFmtId="0" fontId="100" fillId="4" borderId="141" xfId="0" applyFont="1" applyFill="1" applyBorder="1" applyAlignment="1" applyProtection="1">
      <alignment horizontal="center" vertical="center" wrapText="1"/>
      <protection locked="0"/>
    </xf>
    <xf numFmtId="0" fontId="100" fillId="4" borderId="128" xfId="0" applyFont="1" applyFill="1" applyBorder="1" applyAlignment="1" applyProtection="1">
      <alignment horizontal="center" vertical="center" wrapText="1"/>
      <protection locked="0"/>
    </xf>
    <xf numFmtId="0" fontId="100" fillId="4" borderId="127" xfId="0" applyFont="1" applyFill="1" applyBorder="1" applyAlignment="1" applyProtection="1">
      <alignment horizontal="center" vertical="center" wrapText="1"/>
      <protection locked="0"/>
    </xf>
    <xf numFmtId="0" fontId="100" fillId="4" borderId="163" xfId="0" applyFont="1" applyFill="1" applyBorder="1" applyAlignment="1" applyProtection="1">
      <alignment horizontal="center" vertical="center" wrapText="1"/>
      <protection locked="0"/>
    </xf>
    <xf numFmtId="0" fontId="100" fillId="4" borderId="342" xfId="0" applyFont="1" applyFill="1" applyBorder="1" applyAlignment="1" applyProtection="1">
      <alignment horizontal="center" vertical="center" wrapText="1"/>
      <protection locked="0"/>
    </xf>
    <xf numFmtId="0" fontId="100" fillId="4" borderId="360" xfId="0" applyFont="1" applyFill="1" applyBorder="1" applyAlignment="1" applyProtection="1">
      <alignment horizontal="center" vertical="center" wrapText="1"/>
      <protection locked="0"/>
    </xf>
    <xf numFmtId="0" fontId="100" fillId="16" borderId="360" xfId="0" applyFont="1" applyFill="1" applyBorder="1" applyAlignment="1" applyProtection="1">
      <alignment horizontal="center" vertical="center" wrapText="1"/>
      <protection locked="0"/>
    </xf>
    <xf numFmtId="0" fontId="100" fillId="4" borderId="114" xfId="0" applyFont="1" applyFill="1" applyBorder="1" applyAlignment="1" applyProtection="1">
      <alignment horizontal="center" vertical="center" wrapText="1"/>
      <protection locked="0"/>
    </xf>
    <xf numFmtId="0" fontId="100" fillId="16" borderId="113" xfId="0" applyFont="1" applyFill="1" applyBorder="1" applyAlignment="1" applyProtection="1">
      <alignment horizontal="center" vertical="center" wrapText="1"/>
      <protection locked="0"/>
    </xf>
    <xf numFmtId="0" fontId="100" fillId="16" borderId="115" xfId="0" applyFont="1" applyFill="1" applyBorder="1" applyAlignment="1" applyProtection="1">
      <alignment horizontal="center" vertical="center" wrapText="1"/>
      <protection locked="0"/>
    </xf>
    <xf numFmtId="0" fontId="109" fillId="4" borderId="179" xfId="0" applyFont="1" applyFill="1" applyBorder="1" applyAlignment="1" applyProtection="1">
      <alignment horizontal="center" vertical="center" wrapText="1"/>
      <protection locked="0"/>
    </xf>
    <xf numFmtId="0" fontId="109" fillId="4" borderId="124" xfId="0" applyFont="1" applyFill="1" applyBorder="1" applyAlignment="1" applyProtection="1">
      <alignment horizontal="center" vertical="center" wrapText="1"/>
      <protection locked="0"/>
    </xf>
    <xf numFmtId="0" fontId="109" fillId="4" borderId="361" xfId="0" applyFont="1" applyFill="1" applyBorder="1" applyAlignment="1" applyProtection="1">
      <alignment horizontal="center" vertical="center" wrapText="1"/>
      <protection locked="0"/>
    </xf>
    <xf numFmtId="0" fontId="100" fillId="16" borderId="163" xfId="0" applyFont="1" applyFill="1" applyBorder="1" applyAlignment="1" applyProtection="1">
      <alignment horizontal="center" vertical="center" wrapText="1"/>
      <protection locked="0"/>
    </xf>
    <xf numFmtId="0" fontId="100" fillId="4" borderId="151" xfId="0" applyFont="1" applyFill="1" applyBorder="1" applyAlignment="1" applyProtection="1">
      <alignment horizontal="center" vertical="center" wrapText="1"/>
      <protection locked="0"/>
    </xf>
    <xf numFmtId="0" fontId="100" fillId="4" borderId="349" xfId="0" applyFont="1" applyFill="1" applyBorder="1" applyAlignment="1" applyProtection="1">
      <alignment horizontal="center" vertical="center" wrapText="1"/>
      <protection locked="0"/>
    </xf>
    <xf numFmtId="0" fontId="100" fillId="4" borderId="105" xfId="0" applyFont="1" applyFill="1" applyBorder="1" applyAlignment="1" applyProtection="1">
      <alignment horizontal="center" vertical="center" wrapText="1"/>
      <protection locked="0"/>
    </xf>
    <xf numFmtId="0" fontId="100" fillId="16" borderId="105" xfId="0" applyFont="1" applyFill="1" applyBorder="1" applyAlignment="1" applyProtection="1">
      <alignment horizontal="center" vertical="center" wrapText="1"/>
      <protection locked="0"/>
    </xf>
    <xf numFmtId="0" fontId="100" fillId="16" borderId="120" xfId="0" applyFont="1" applyFill="1" applyBorder="1" applyAlignment="1" applyProtection="1">
      <alignment horizontal="center" vertical="center" wrapText="1"/>
      <protection locked="0"/>
    </xf>
    <xf numFmtId="0" fontId="100" fillId="4" borderId="106" xfId="0" applyFont="1" applyFill="1" applyBorder="1" applyAlignment="1" applyProtection="1">
      <alignment horizontal="center" vertical="center" wrapText="1"/>
      <protection locked="0"/>
    </xf>
    <xf numFmtId="0" fontId="100" fillId="16" borderId="104" xfId="0" applyFont="1" applyFill="1" applyBorder="1" applyAlignment="1" applyProtection="1">
      <alignment horizontal="center" vertical="center" wrapText="1"/>
      <protection locked="0"/>
    </xf>
    <xf numFmtId="0" fontId="32" fillId="4" borderId="298" xfId="42" applyFont="1" applyFill="1" applyBorder="1" applyAlignment="1" applyProtection="1">
      <alignment horizontal="center" vertical="center" wrapText="1"/>
      <protection locked="0"/>
    </xf>
    <xf numFmtId="0" fontId="32" fillId="4" borderId="291" xfId="42" applyFont="1" applyFill="1" applyBorder="1" applyAlignment="1" applyProtection="1">
      <alignment horizontal="center" vertical="center" wrapText="1"/>
      <protection locked="0"/>
    </xf>
    <xf numFmtId="0" fontId="20" fillId="11" borderId="0" xfId="2" applyFont="1" applyFill="1" applyBorder="1" applyAlignment="1" applyProtection="1">
      <alignment horizontal="left" vertical="center" wrapText="1"/>
      <protection locked="0"/>
    </xf>
    <xf numFmtId="0" fontId="40" fillId="4" borderId="297" xfId="42" applyFont="1" applyFill="1" applyBorder="1" applyAlignment="1" applyProtection="1">
      <alignment horizontal="center" vertical="center" wrapText="1"/>
      <protection locked="0"/>
    </xf>
    <xf numFmtId="0" fontId="40" fillId="4" borderId="290" xfId="42" applyFont="1" applyFill="1" applyBorder="1" applyAlignment="1" applyProtection="1">
      <alignment horizontal="center" vertical="center" wrapText="1"/>
      <protection locked="0"/>
    </xf>
    <xf numFmtId="0" fontId="40" fillId="4" borderId="296" xfId="42" applyFont="1" applyFill="1" applyBorder="1" applyAlignment="1" applyProtection="1">
      <alignment horizontal="center" vertical="center" wrapText="1"/>
      <protection locked="0"/>
    </xf>
    <xf numFmtId="0" fontId="40" fillId="4" borderId="289" xfId="42" applyFont="1" applyFill="1" applyBorder="1" applyAlignment="1" applyProtection="1">
      <alignment horizontal="center" vertical="center" wrapText="1"/>
      <protection locked="0"/>
    </xf>
    <xf numFmtId="0" fontId="40" fillId="4" borderId="295" xfId="42" applyFont="1" applyFill="1" applyBorder="1" applyAlignment="1" applyProtection="1">
      <alignment horizontal="center" vertical="center" wrapText="1"/>
      <protection locked="0"/>
    </xf>
    <xf numFmtId="0" fontId="40" fillId="4" borderId="288" xfId="42" applyFont="1" applyFill="1" applyBorder="1" applyAlignment="1" applyProtection="1">
      <alignment horizontal="center" vertical="center" wrapText="1"/>
      <protection locked="0"/>
    </xf>
    <xf numFmtId="0" fontId="40" fillId="4" borderId="362" xfId="42" applyFont="1" applyFill="1" applyBorder="1" applyAlignment="1" applyProtection="1">
      <alignment horizontal="center" vertical="center" wrapText="1"/>
      <protection locked="0"/>
    </xf>
    <xf numFmtId="0" fontId="40" fillId="4" borderId="363" xfId="42" applyFont="1" applyFill="1" applyBorder="1" applyAlignment="1" applyProtection="1">
      <alignment horizontal="center" vertical="center" wrapText="1"/>
      <protection locked="0"/>
    </xf>
    <xf numFmtId="0" fontId="40" fillId="4" borderId="364" xfId="42" applyFont="1" applyFill="1" applyBorder="1" applyAlignment="1" applyProtection="1">
      <alignment horizontal="center" vertical="center" wrapText="1"/>
      <protection locked="0"/>
    </xf>
    <xf numFmtId="0" fontId="40" fillId="4" borderId="319" xfId="42" applyFont="1" applyFill="1" applyBorder="1" applyAlignment="1" applyProtection="1">
      <alignment horizontal="center" vertical="center" wrapText="1"/>
      <protection locked="0"/>
    </xf>
    <xf numFmtId="0" fontId="40" fillId="4" borderId="298" xfId="42" applyFont="1" applyFill="1" applyBorder="1" applyAlignment="1" applyProtection="1">
      <alignment horizontal="center" vertical="center" wrapText="1"/>
      <protection locked="0"/>
    </xf>
    <xf numFmtId="0" fontId="40" fillId="4" borderId="291" xfId="42" applyFont="1" applyFill="1" applyBorder="1" applyAlignment="1" applyProtection="1">
      <alignment horizontal="center" vertical="center" wrapText="1"/>
      <protection locked="0"/>
    </xf>
    <xf numFmtId="0" fontId="100" fillId="16" borderId="118" xfId="0" applyFont="1" applyFill="1" applyBorder="1" applyAlignment="1" applyProtection="1">
      <alignment horizontal="center" vertical="center" wrapText="1"/>
      <protection locked="0"/>
    </xf>
    <xf numFmtId="0" fontId="100" fillId="16" borderId="117" xfId="0" applyFont="1" applyFill="1" applyBorder="1" applyAlignment="1" applyProtection="1">
      <alignment horizontal="center" vertical="center" wrapText="1"/>
      <protection locked="0"/>
    </xf>
    <xf numFmtId="0" fontId="100" fillId="4" borderId="107" xfId="12" applyFont="1" applyFill="1" applyBorder="1" applyAlignment="1" applyProtection="1">
      <alignment horizontal="center" vertical="center" wrapText="1"/>
      <protection locked="0"/>
    </xf>
    <xf numFmtId="0" fontId="100" fillId="16" borderId="62" xfId="12" applyFont="1" applyFill="1" applyBorder="1" applyAlignment="1" applyProtection="1">
      <alignment horizontal="center" vertical="center" wrapText="1"/>
      <protection locked="0"/>
    </xf>
    <xf numFmtId="0" fontId="100" fillId="4" borderId="106" xfId="12" applyFont="1" applyFill="1" applyBorder="1" applyAlignment="1" applyProtection="1">
      <alignment horizontal="center" vertical="center" wrapText="1"/>
      <protection locked="0"/>
    </xf>
    <xf numFmtId="0" fontId="100" fillId="16" borderId="105" xfId="12" applyFont="1" applyFill="1" applyBorder="1" applyAlignment="1" applyProtection="1">
      <alignment horizontal="center" vertical="center" wrapText="1"/>
      <protection locked="0"/>
    </xf>
    <xf numFmtId="0" fontId="100" fillId="16" borderId="120" xfId="12" applyFont="1" applyFill="1" applyBorder="1" applyAlignment="1" applyProtection="1">
      <alignment horizontal="center" vertical="center" wrapText="1"/>
      <protection locked="0"/>
    </xf>
    <xf numFmtId="0" fontId="100" fillId="16" borderId="116" xfId="0" applyFont="1" applyFill="1" applyBorder="1" applyAlignment="1" applyProtection="1">
      <alignment horizontal="center" vertical="center" wrapText="1"/>
      <protection locked="0"/>
    </xf>
    <xf numFmtId="0" fontId="100" fillId="16" borderId="112" xfId="0" applyFont="1" applyFill="1" applyBorder="1" applyAlignment="1" applyProtection="1">
      <alignment horizontal="center" vertical="center" wrapText="1"/>
      <protection locked="0"/>
    </xf>
    <xf numFmtId="0" fontId="100" fillId="4" borderId="119" xfId="12" applyFont="1" applyFill="1" applyBorder="1" applyAlignment="1" applyProtection="1">
      <alignment horizontal="center" vertical="center" wrapText="1"/>
      <protection locked="0"/>
    </xf>
    <xf numFmtId="0" fontId="100" fillId="16" borderId="88" xfId="12" applyFont="1" applyFill="1" applyBorder="1" applyAlignment="1" applyProtection="1">
      <alignment horizontal="center" vertical="center" wrapText="1"/>
      <protection locked="0"/>
    </xf>
    <xf numFmtId="0" fontId="40" fillId="4" borderId="107" xfId="19" applyFont="1" applyFill="1" applyBorder="1" applyAlignment="1" applyProtection="1">
      <alignment horizontal="center" vertical="center" wrapText="1"/>
      <protection locked="0"/>
    </xf>
    <xf numFmtId="0" fontId="40" fillId="16" borderId="101" xfId="19" applyFont="1" applyFill="1" applyBorder="1" applyAlignment="1" applyProtection="1">
      <alignment horizontal="center" vertical="center" wrapText="1"/>
      <protection locked="0"/>
    </xf>
    <xf numFmtId="0" fontId="40" fillId="4" borderId="106" xfId="19" applyFont="1" applyFill="1" applyBorder="1" applyAlignment="1" applyProtection="1">
      <alignment horizontal="center" vertical="center" wrapText="1"/>
      <protection locked="0"/>
    </xf>
    <xf numFmtId="0" fontId="40" fillId="16" borderId="105" xfId="19" applyFont="1" applyFill="1" applyBorder="1" applyAlignment="1" applyProtection="1">
      <alignment horizontal="center" vertical="center" wrapText="1"/>
      <protection locked="0"/>
    </xf>
    <xf numFmtId="0" fontId="40" fillId="16" borderId="104" xfId="19" applyFont="1" applyFill="1" applyBorder="1" applyAlignment="1" applyProtection="1">
      <alignment horizontal="center" vertical="center" wrapText="1"/>
      <protection locked="0"/>
    </xf>
    <xf numFmtId="0" fontId="40" fillId="4" borderId="108" xfId="17" applyFont="1" applyFill="1" applyBorder="1" applyAlignment="1" applyProtection="1">
      <alignment horizontal="center" vertical="center" wrapText="1"/>
      <protection locked="0"/>
    </xf>
    <xf numFmtId="0" fontId="40" fillId="4" borderId="118" xfId="17" applyFont="1" applyFill="1" applyBorder="1" applyAlignment="1" applyProtection="1">
      <alignment horizontal="center" vertical="center" wrapText="1"/>
      <protection locked="0"/>
    </xf>
    <xf numFmtId="0" fontId="40" fillId="4" borderId="102" xfId="17" applyFont="1" applyFill="1" applyBorder="1" applyAlignment="1" applyProtection="1">
      <alignment horizontal="center" vertical="center" wrapText="1"/>
      <protection locked="0"/>
    </xf>
    <xf numFmtId="0" fontId="40" fillId="4" borderId="107" xfId="17" applyFont="1" applyFill="1" applyBorder="1" applyAlignment="1" applyProtection="1">
      <alignment horizontal="center" vertical="center" wrapText="1"/>
      <protection locked="0"/>
    </xf>
    <xf numFmtId="0" fontId="40" fillId="4" borderId="117" xfId="17" applyFont="1" applyFill="1" applyBorder="1" applyAlignment="1" applyProtection="1">
      <alignment horizontal="center" vertical="center" wrapText="1"/>
      <protection locked="0"/>
    </xf>
    <xf numFmtId="0" fontId="40" fillId="4" borderId="101" xfId="17" applyFont="1" applyFill="1" applyBorder="1" applyAlignment="1" applyProtection="1">
      <alignment horizontal="center" vertical="center" wrapText="1"/>
      <protection locked="0"/>
    </xf>
    <xf numFmtId="0" fontId="40" fillId="4" borderId="141" xfId="17" applyFont="1" applyFill="1" applyBorder="1" applyAlignment="1" applyProtection="1">
      <alignment horizontal="center" vertical="center" wrapText="1"/>
      <protection locked="0"/>
    </xf>
    <xf numFmtId="0" fontId="40" fillId="4" borderId="142" xfId="17" applyFont="1" applyFill="1" applyBorder="1" applyAlignment="1" applyProtection="1">
      <alignment horizontal="center" vertical="center" wrapText="1"/>
      <protection locked="0"/>
    </xf>
    <xf numFmtId="0" fontId="40" fillId="16" borderId="62" xfId="17" applyFont="1" applyFill="1" applyBorder="1" applyAlignment="1" applyProtection="1">
      <alignment horizontal="center" vertical="center" wrapText="1"/>
      <protection locked="0"/>
    </xf>
    <xf numFmtId="0" fontId="40" fillId="4" borderId="106" xfId="17" applyFont="1" applyFill="1" applyBorder="1" applyAlignment="1" applyProtection="1">
      <alignment horizontal="center" vertical="center" wrapText="1"/>
      <protection locked="0"/>
    </xf>
    <xf numFmtId="0" fontId="40" fillId="16" borderId="105" xfId="17" applyFont="1" applyFill="1" applyBorder="1" applyAlignment="1" applyProtection="1">
      <alignment horizontal="center" vertical="center" wrapText="1"/>
      <protection locked="0"/>
    </xf>
    <xf numFmtId="0" fontId="40" fillId="16" borderId="120" xfId="17" applyFont="1" applyFill="1" applyBorder="1" applyAlignment="1" applyProtection="1">
      <alignment horizontal="center" vertical="center" wrapText="1"/>
      <protection locked="0"/>
    </xf>
    <xf numFmtId="0" fontId="40" fillId="4" borderId="163" xfId="17" applyFont="1" applyFill="1" applyBorder="1" applyAlignment="1" applyProtection="1">
      <alignment horizontal="center" vertical="center" wrapText="1"/>
      <protection locked="0"/>
    </xf>
    <xf numFmtId="0" fontId="40" fillId="16" borderId="342" xfId="17" applyFont="1" applyFill="1" applyBorder="1" applyAlignment="1" applyProtection="1">
      <alignment horizontal="center" vertical="center" wrapText="1"/>
      <protection locked="0"/>
    </xf>
    <xf numFmtId="0" fontId="40" fillId="16" borderId="360" xfId="17" applyFont="1" applyFill="1" applyBorder="1" applyAlignment="1" applyProtection="1">
      <alignment horizontal="center" vertical="center" wrapText="1"/>
      <protection locked="0"/>
    </xf>
    <xf numFmtId="0" fontId="40" fillId="4" borderId="119" xfId="17" applyFont="1" applyFill="1" applyBorder="1" applyAlignment="1" applyProtection="1">
      <alignment horizontal="center" vertical="center" wrapText="1"/>
      <protection locked="0"/>
    </xf>
    <xf numFmtId="0" fontId="40" fillId="16" borderId="88" xfId="17" applyFont="1" applyFill="1" applyBorder="1" applyAlignment="1" applyProtection="1">
      <alignment horizontal="center" vertical="center" wrapText="1"/>
      <protection locked="0"/>
    </xf>
    <xf numFmtId="0" fontId="40" fillId="4" borderId="114" xfId="17" applyFont="1" applyFill="1" applyBorder="1" applyAlignment="1" applyProtection="1">
      <alignment horizontal="center" vertical="center" wrapText="1"/>
      <protection locked="0"/>
    </xf>
    <xf numFmtId="0" fontId="40" fillId="16" borderId="113" xfId="17" applyFont="1" applyFill="1" applyBorder="1" applyAlignment="1" applyProtection="1">
      <alignment horizontal="center" vertical="center" wrapText="1"/>
      <protection locked="0"/>
    </xf>
    <xf numFmtId="0" fontId="40" fillId="16" borderId="115" xfId="17" applyFont="1" applyFill="1" applyBorder="1" applyAlignment="1" applyProtection="1">
      <alignment horizontal="center" vertical="center" wrapText="1"/>
      <protection locked="0"/>
    </xf>
    <xf numFmtId="0" fontId="40" fillId="16" borderId="349" xfId="17" applyFont="1" applyFill="1" applyBorder="1" applyAlignment="1" applyProtection="1">
      <alignment horizontal="center" vertical="center" wrapText="1"/>
      <protection locked="0"/>
    </xf>
    <xf numFmtId="0" fontId="40" fillId="16" borderId="112" xfId="17" applyFont="1" applyFill="1" applyBorder="1" applyAlignment="1" applyProtection="1">
      <alignment horizontal="center" vertical="center" wrapText="1"/>
      <protection locked="0"/>
    </xf>
    <xf numFmtId="0" fontId="100" fillId="4" borderId="119" xfId="0" applyFont="1" applyFill="1" applyBorder="1" applyAlignment="1" applyProtection="1">
      <alignment horizontal="center" vertical="center" wrapText="1"/>
      <protection locked="0"/>
    </xf>
    <xf numFmtId="0" fontId="100" fillId="16" borderId="88" xfId="0" applyFont="1" applyFill="1" applyBorder="1" applyAlignment="1" applyProtection="1">
      <alignment horizontal="center" vertical="center" wrapText="1"/>
      <protection locked="0"/>
    </xf>
    <xf numFmtId="0" fontId="100" fillId="16" borderId="62" xfId="0" applyFont="1" applyFill="1" applyBorder="1" applyAlignment="1" applyProtection="1">
      <alignment horizontal="center" vertical="center" wrapText="1"/>
      <protection locked="0"/>
    </xf>
    <xf numFmtId="0" fontId="100" fillId="17" borderId="108" xfId="0" applyFont="1" applyFill="1" applyBorder="1" applyAlignment="1" applyProtection="1">
      <alignment horizontal="center" vertical="center" wrapText="1"/>
      <protection locked="0"/>
    </xf>
    <xf numFmtId="0" fontId="100" fillId="17" borderId="102" xfId="0" applyFont="1" applyFill="1" applyBorder="1" applyAlignment="1" applyProtection="1">
      <alignment horizontal="center" vertical="center" wrapText="1"/>
      <protection locked="0"/>
    </xf>
    <xf numFmtId="0" fontId="100" fillId="17" borderId="107" xfId="0" applyFont="1" applyFill="1" applyBorder="1" applyAlignment="1" applyProtection="1">
      <alignment horizontal="center" vertical="center" wrapText="1"/>
      <protection locked="0"/>
    </xf>
    <xf numFmtId="0" fontId="100" fillId="17" borderId="101" xfId="0" applyFont="1" applyFill="1" applyBorder="1" applyAlignment="1" applyProtection="1">
      <alignment horizontal="center" vertical="center" wrapText="1"/>
      <protection locked="0"/>
    </xf>
    <xf numFmtId="0" fontId="100" fillId="17" borderId="106" xfId="0" applyFont="1" applyFill="1" applyBorder="1" applyAlignment="1" applyProtection="1">
      <alignment horizontal="center" vertical="center" wrapText="1"/>
      <protection locked="0"/>
    </xf>
    <xf numFmtId="0" fontId="100" fillId="17" borderId="105" xfId="0" applyFont="1" applyFill="1" applyBorder="1" applyAlignment="1" applyProtection="1">
      <alignment horizontal="center" vertical="center" wrapText="1"/>
      <protection locked="0"/>
    </xf>
    <xf numFmtId="0" fontId="100" fillId="17" borderId="104" xfId="0" applyFont="1" applyFill="1" applyBorder="1" applyAlignment="1" applyProtection="1">
      <alignment horizontal="center" vertical="center" wrapText="1"/>
      <protection locked="0"/>
    </xf>
    <xf numFmtId="0" fontId="100" fillId="17" borderId="181" xfId="0" applyFont="1" applyFill="1" applyBorder="1" applyAlignment="1" applyProtection="1">
      <alignment horizontal="center" vertical="center" wrapText="1"/>
      <protection locked="0"/>
    </xf>
    <xf numFmtId="0" fontId="100" fillId="17" borderId="98" xfId="0" applyFont="1" applyFill="1" applyBorder="1" applyAlignment="1" applyProtection="1">
      <alignment horizontal="center" vertical="center" wrapText="1"/>
      <protection locked="0"/>
    </xf>
    <xf numFmtId="0" fontId="100" fillId="17" borderId="92" xfId="0" applyFont="1" applyFill="1" applyBorder="1" applyAlignment="1" applyProtection="1">
      <alignment horizontal="center" vertical="center" wrapText="1"/>
      <protection locked="0"/>
    </xf>
    <xf numFmtId="0" fontId="100" fillId="17" borderId="91" xfId="0" applyFont="1" applyFill="1" applyBorder="1" applyAlignment="1" applyProtection="1">
      <alignment horizontal="center" vertical="center" wrapText="1"/>
      <protection locked="0"/>
    </xf>
    <xf numFmtId="0" fontId="100" fillId="4" borderId="100" xfId="0" applyFont="1" applyFill="1" applyBorder="1" applyAlignment="1" applyProtection="1">
      <alignment horizontal="center" vertical="center" wrapText="1"/>
      <protection locked="0"/>
    </xf>
    <xf numFmtId="0" fontId="40" fillId="17" borderId="179" xfId="0" applyFont="1" applyFill="1" applyBorder="1" applyAlignment="1" applyProtection="1">
      <alignment horizontal="center" vertical="top" wrapText="1"/>
      <protection locked="0"/>
    </xf>
    <xf numFmtId="0" fontId="40" fillId="17" borderId="124" xfId="0" applyFont="1" applyFill="1" applyBorder="1" applyAlignment="1" applyProtection="1">
      <alignment horizontal="center" vertical="top" wrapText="1"/>
      <protection locked="0"/>
    </xf>
    <xf numFmtId="0" fontId="40" fillId="17" borderId="123" xfId="0" applyFont="1" applyFill="1" applyBorder="1" applyAlignment="1" applyProtection="1">
      <alignment horizontal="center" vertical="top" wrapText="1"/>
      <protection locked="0"/>
    </xf>
    <xf numFmtId="0" fontId="40" fillId="17" borderId="99" xfId="0" applyFont="1" applyFill="1" applyBorder="1" applyAlignment="1" applyProtection="1">
      <alignment horizontal="center" vertical="top" wrapText="1"/>
      <protection locked="0"/>
    </xf>
    <xf numFmtId="0" fontId="40" fillId="17" borderId="109" xfId="0" applyFont="1" applyFill="1" applyBorder="1" applyAlignment="1" applyProtection="1">
      <alignment horizontal="center" vertical="top" wrapText="1"/>
      <protection locked="0"/>
    </xf>
    <xf numFmtId="0" fontId="40" fillId="17" borderId="106" xfId="0" applyFont="1" applyFill="1" applyBorder="1" applyAlignment="1" applyProtection="1">
      <alignment horizontal="center" vertical="top" wrapText="1"/>
      <protection locked="0"/>
    </xf>
    <xf numFmtId="0" fontId="40" fillId="17" borderId="105" xfId="0" applyFont="1" applyFill="1" applyBorder="1" applyAlignment="1" applyProtection="1">
      <alignment horizontal="center" vertical="top" wrapText="1"/>
      <protection locked="0"/>
    </xf>
    <xf numFmtId="0" fontId="40" fillId="17" borderId="104" xfId="0" applyFont="1" applyFill="1" applyBorder="1" applyAlignment="1" applyProtection="1">
      <alignment horizontal="center" vertical="top" wrapText="1"/>
      <protection locked="0"/>
    </xf>
    <xf numFmtId="0" fontId="40" fillId="17" borderId="98" xfId="0" applyFont="1" applyFill="1" applyBorder="1" applyAlignment="1" applyProtection="1">
      <alignment horizontal="center" vertical="center" wrapText="1"/>
      <protection locked="0"/>
    </xf>
    <xf numFmtId="0" fontId="40" fillId="17" borderId="87" xfId="0" applyFont="1" applyFill="1" applyBorder="1" applyAlignment="1" applyProtection="1">
      <alignment horizontal="center" vertical="center" wrapText="1"/>
      <protection locked="0"/>
    </xf>
    <xf numFmtId="0" fontId="40" fillId="17" borderId="85" xfId="0" applyFont="1" applyFill="1" applyBorder="1" applyAlignment="1" applyProtection="1">
      <alignment horizontal="center" vertical="center" wrapText="1"/>
      <protection locked="0"/>
    </xf>
    <xf numFmtId="0" fontId="40" fillId="17" borderId="92" xfId="0" applyFont="1" applyFill="1" applyBorder="1" applyAlignment="1" applyProtection="1">
      <alignment horizontal="center" vertical="center" wrapText="1"/>
      <protection locked="0"/>
    </xf>
    <xf numFmtId="0" fontId="40" fillId="17" borderId="38" xfId="0" applyFont="1" applyFill="1" applyBorder="1" applyAlignment="1" applyProtection="1">
      <alignment horizontal="center" vertical="center" wrapText="1"/>
      <protection locked="0"/>
    </xf>
    <xf numFmtId="0" fontId="40" fillId="17" borderId="84" xfId="0" applyFont="1" applyFill="1" applyBorder="1" applyAlignment="1" applyProtection="1">
      <alignment horizontal="center" vertical="center" wrapText="1"/>
      <protection locked="0"/>
    </xf>
    <xf numFmtId="0" fontId="40" fillId="17" borderId="91" xfId="0" applyFont="1" applyFill="1" applyBorder="1" applyAlignment="1" applyProtection="1">
      <alignment horizontal="center" vertical="center" wrapText="1"/>
      <protection locked="0"/>
    </xf>
    <xf numFmtId="0" fontId="40" fillId="17" borderId="105" xfId="0" applyFont="1" applyFill="1" applyBorder="1" applyAlignment="1" applyProtection="1">
      <alignment horizontal="center" vertical="center" wrapText="1"/>
      <protection locked="0"/>
    </xf>
    <xf numFmtId="0" fontId="40" fillId="17" borderId="70" xfId="0" applyFont="1" applyFill="1" applyBorder="1" applyAlignment="1" applyProtection="1">
      <alignment horizontal="center" vertical="center" wrapText="1"/>
      <protection locked="0"/>
    </xf>
    <xf numFmtId="0" fontId="40" fillId="17" borderId="86" xfId="0" applyFont="1" applyFill="1" applyBorder="1" applyAlignment="1" applyProtection="1">
      <alignment horizontal="center" vertical="center" wrapText="1"/>
      <protection locked="0"/>
    </xf>
    <xf numFmtId="0" fontId="40" fillId="4" borderId="97" xfId="0" applyFont="1" applyFill="1" applyBorder="1" applyAlignment="1" applyProtection="1">
      <alignment horizontal="center" vertical="center" wrapText="1"/>
      <protection locked="0"/>
    </xf>
    <xf numFmtId="0" fontId="40" fillId="4" borderId="96" xfId="0" applyFont="1" applyFill="1" applyBorder="1" applyAlignment="1" applyProtection="1">
      <alignment horizontal="center" vertical="center" wrapText="1"/>
      <protection locked="0"/>
    </xf>
    <xf numFmtId="0" fontId="40" fillId="4" borderId="95" xfId="0" applyFont="1" applyFill="1" applyBorder="1" applyAlignment="1" applyProtection="1">
      <alignment horizontal="center" vertical="center" wrapText="1"/>
      <protection locked="0"/>
    </xf>
    <xf numFmtId="0" fontId="44" fillId="19" borderId="0" xfId="0" applyFont="1" applyFill="1" applyAlignment="1" applyProtection="1">
      <alignment horizontal="left" vertical="center" wrapText="1"/>
      <protection locked="0"/>
    </xf>
    <xf numFmtId="0" fontId="66" fillId="9" borderId="0" xfId="0" applyFont="1" applyFill="1" applyProtection="1">
      <protection locked="0"/>
    </xf>
    <xf numFmtId="0" fontId="70" fillId="9" borderId="0" xfId="0" applyFont="1" applyFill="1" applyProtection="1">
      <protection locked="0"/>
    </xf>
    <xf numFmtId="0" fontId="32" fillId="0" borderId="0" xfId="0" applyFont="1" applyAlignment="1" applyProtection="1">
      <alignment horizontal="center" vertical="center" wrapText="1"/>
      <protection locked="0"/>
    </xf>
    <xf numFmtId="0" fontId="40" fillId="17" borderId="133" xfId="0" applyFont="1" applyFill="1" applyBorder="1" applyAlignment="1" applyProtection="1">
      <alignment horizontal="center" vertical="center" wrapText="1"/>
      <protection locked="0"/>
    </xf>
    <xf numFmtId="0" fontId="40" fillId="17" borderId="60" xfId="0" applyFont="1" applyFill="1" applyBorder="1" applyAlignment="1" applyProtection="1">
      <alignment horizontal="center" vertical="center" wrapText="1"/>
      <protection locked="0"/>
    </xf>
    <xf numFmtId="0" fontId="40" fillId="17" borderId="107" xfId="0" applyFont="1" applyFill="1" applyBorder="1" applyAlignment="1" applyProtection="1">
      <alignment horizontal="center" vertical="center" wrapText="1"/>
      <protection locked="0"/>
    </xf>
    <xf numFmtId="0" fontId="40" fillId="4" borderId="70" xfId="0" applyFont="1" applyFill="1" applyBorder="1" applyAlignment="1" applyProtection="1">
      <alignment horizontal="center" vertical="center" wrapText="1"/>
      <protection locked="0"/>
    </xf>
    <xf numFmtId="0" fontId="40" fillId="4" borderId="133" xfId="0" applyFont="1" applyFill="1" applyBorder="1" applyAlignment="1" applyProtection="1">
      <alignment horizontal="center" vertical="center" wrapText="1"/>
      <protection locked="0"/>
    </xf>
    <xf numFmtId="0" fontId="40" fillId="4" borderId="122" xfId="0" applyFont="1" applyFill="1" applyBorder="1" applyAlignment="1" applyProtection="1">
      <alignment horizontal="center" vertical="center" wrapText="1"/>
      <protection locked="0"/>
    </xf>
    <xf numFmtId="0" fontId="40" fillId="4" borderId="345" xfId="0" applyFont="1" applyFill="1" applyBorder="1" applyAlignment="1" applyProtection="1">
      <alignment horizontal="center" vertical="center" wrapText="1"/>
      <protection locked="0"/>
    </xf>
    <xf numFmtId="0" fontId="40" fillId="4" borderId="141" xfId="0" applyFont="1" applyFill="1" applyBorder="1" applyAlignment="1" applyProtection="1">
      <alignment horizontal="center" vertical="center" wrapText="1"/>
      <protection locked="0"/>
    </xf>
    <xf numFmtId="0" fontId="40" fillId="4" borderId="128" xfId="0" applyFont="1" applyFill="1" applyBorder="1" applyAlignment="1" applyProtection="1">
      <alignment horizontal="center" vertical="center" wrapText="1"/>
      <protection locked="0"/>
    </xf>
    <xf numFmtId="0" fontId="40" fillId="4" borderId="151" xfId="0" applyFont="1" applyFill="1" applyBorder="1" applyAlignment="1" applyProtection="1">
      <alignment horizontal="center" vertical="center" wrapText="1"/>
      <protection locked="0"/>
    </xf>
    <xf numFmtId="0" fontId="40" fillId="4" borderId="71" xfId="0" applyFont="1" applyFill="1" applyBorder="1" applyAlignment="1" applyProtection="1">
      <alignment horizontal="center" vertical="center" wrapText="1"/>
      <protection locked="0"/>
    </xf>
    <xf numFmtId="0" fontId="40" fillId="4" borderId="127" xfId="0" applyFont="1" applyFill="1" applyBorder="1" applyAlignment="1" applyProtection="1">
      <alignment horizontal="center" vertical="center" wrapText="1"/>
      <protection locked="0"/>
    </xf>
    <xf numFmtId="0" fontId="94" fillId="0" borderId="0" xfId="2" applyFont="1" applyBorder="1" applyAlignment="1" applyProtection="1">
      <alignment horizontal="left" vertical="center" wrapText="1"/>
      <protection locked="0"/>
    </xf>
    <xf numFmtId="0" fontId="100" fillId="4" borderId="116"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center" vertical="center" wrapText="1"/>
      <protection locked="0"/>
    </xf>
    <xf numFmtId="0" fontId="100" fillId="4" borderId="0" xfId="0" applyFont="1" applyFill="1" applyAlignment="1" applyProtection="1">
      <alignment horizontal="center" vertical="center" wrapText="1"/>
      <protection locked="0"/>
    </xf>
    <xf numFmtId="0" fontId="100" fillId="4" borderId="62" xfId="0" applyFont="1" applyFill="1" applyBorder="1" applyAlignment="1" applyProtection="1">
      <alignment horizontal="center" vertical="center" wrapText="1"/>
      <protection locked="0"/>
    </xf>
    <xf numFmtId="0" fontId="100" fillId="4" borderId="38" xfId="0" applyFont="1" applyFill="1" applyBorder="1" applyAlignment="1" applyProtection="1">
      <alignment horizontal="center" vertical="center" wrapText="1"/>
      <protection locked="0"/>
    </xf>
    <xf numFmtId="0" fontId="100" fillId="4" borderId="73" xfId="0" applyFont="1" applyFill="1" applyBorder="1" applyAlignment="1" applyProtection="1">
      <alignment horizontal="center" vertical="center" wrapText="1"/>
      <protection locked="0"/>
    </xf>
    <xf numFmtId="0" fontId="100" fillId="4" borderId="122" xfId="0" applyFont="1" applyFill="1" applyBorder="1" applyAlignment="1" applyProtection="1">
      <alignment horizontal="center" vertical="center" wrapText="1"/>
      <protection locked="0"/>
    </xf>
    <xf numFmtId="0" fontId="40" fillId="4" borderId="98" xfId="12" applyFont="1" applyFill="1" applyBorder="1" applyAlignment="1" applyProtection="1">
      <alignment horizontal="center" vertical="center" wrapText="1"/>
      <protection locked="0"/>
    </xf>
    <xf numFmtId="0" fontId="40" fillId="4" borderId="87" xfId="12" applyFont="1" applyFill="1" applyBorder="1" applyAlignment="1" applyProtection="1">
      <alignment horizontal="center" vertical="center" wrapText="1"/>
      <protection locked="0"/>
    </xf>
    <xf numFmtId="0" fontId="40" fillId="4" borderId="85" xfId="12" applyFont="1" applyFill="1" applyBorder="1" applyAlignment="1" applyProtection="1">
      <alignment horizontal="center" vertical="center" wrapText="1"/>
      <protection locked="0"/>
    </xf>
    <xf numFmtId="0" fontId="40" fillId="4" borderId="92" xfId="12" applyFont="1" applyFill="1" applyBorder="1" applyAlignment="1" applyProtection="1">
      <alignment horizontal="center" vertical="center" wrapText="1"/>
      <protection locked="0"/>
    </xf>
    <xf numFmtId="0" fontId="40" fillId="4" borderId="38" xfId="12" applyFont="1" applyFill="1" applyBorder="1" applyAlignment="1" applyProtection="1">
      <alignment horizontal="center" vertical="center" wrapText="1"/>
      <protection locked="0"/>
    </xf>
    <xf numFmtId="0" fontId="40" fillId="4" borderId="84" xfId="12"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40" fillId="4" borderId="84" xfId="0" applyFont="1" applyFill="1" applyBorder="1" applyAlignment="1" applyProtection="1">
      <alignment horizontal="center" vertical="center" wrapText="1"/>
      <protection locked="0"/>
    </xf>
    <xf numFmtId="0" fontId="40" fillId="16" borderId="84" xfId="0" applyFont="1" applyFill="1" applyBorder="1" applyAlignment="1" applyProtection="1">
      <alignment horizontal="center" vertical="center" wrapText="1"/>
      <protection locked="0"/>
    </xf>
    <xf numFmtId="0" fontId="40" fillId="16" borderId="92" xfId="12" applyFont="1" applyFill="1" applyBorder="1" applyAlignment="1" applyProtection="1">
      <alignment horizontal="center" vertical="center" wrapText="1"/>
      <protection locked="0"/>
    </xf>
    <xf numFmtId="0" fontId="40" fillId="16" borderId="38" xfId="12" applyFont="1" applyFill="1" applyBorder="1" applyAlignment="1" applyProtection="1">
      <alignment horizontal="center" vertical="center" wrapText="1"/>
      <protection locked="0"/>
    </xf>
    <xf numFmtId="0" fontId="40" fillId="16" borderId="83" xfId="0" applyFont="1" applyFill="1" applyBorder="1" applyAlignment="1" applyProtection="1">
      <alignment horizontal="center" vertical="center" wrapText="1"/>
      <protection locked="0"/>
    </xf>
    <xf numFmtId="0" fontId="40" fillId="4" borderId="91" xfId="12" applyFont="1" applyFill="1" applyBorder="1" applyAlignment="1" applyProtection="1">
      <alignment horizontal="center" vertical="center" wrapText="1"/>
      <protection locked="0"/>
    </xf>
    <xf numFmtId="0" fontId="40" fillId="16" borderId="86" xfId="12" applyFont="1" applyFill="1" applyBorder="1" applyAlignment="1" applyProtection="1">
      <alignment horizontal="center" vertical="center" wrapText="1"/>
      <protection locked="0"/>
    </xf>
    <xf numFmtId="170" fontId="40" fillId="4" borderId="114" xfId="14" applyNumberFormat="1" applyFont="1" applyFill="1" applyBorder="1" applyAlignment="1" applyProtection="1">
      <alignment horizontal="center" vertical="center" wrapText="1"/>
      <protection locked="0"/>
    </xf>
    <xf numFmtId="170" fontId="40" fillId="4" borderId="113" xfId="14" applyNumberFormat="1" applyFont="1" applyFill="1" applyBorder="1" applyAlignment="1" applyProtection="1">
      <alignment horizontal="center" vertical="center" wrapText="1"/>
      <protection locked="0"/>
    </xf>
    <xf numFmtId="170" fontId="40" fillId="4" borderId="112" xfId="14" applyNumberFormat="1" applyFont="1" applyFill="1" applyBorder="1" applyAlignment="1" applyProtection="1">
      <alignment horizontal="center" vertical="center" wrapText="1"/>
      <protection locked="0"/>
    </xf>
    <xf numFmtId="170" fontId="40" fillId="4" borderId="106" xfId="14" applyNumberFormat="1" applyFont="1" applyFill="1" applyBorder="1" applyAlignment="1" applyProtection="1">
      <alignment horizontal="center" vertical="center" wrapText="1"/>
      <protection locked="0"/>
    </xf>
    <xf numFmtId="170" fontId="40" fillId="4" borderId="105" xfId="14" applyNumberFormat="1" applyFont="1" applyFill="1" applyBorder="1" applyAlignment="1" applyProtection="1">
      <alignment horizontal="center" vertical="center" wrapText="1"/>
      <protection locked="0"/>
    </xf>
    <xf numFmtId="170" fontId="40" fillId="4" borderId="120" xfId="14" applyNumberFormat="1" applyFont="1" applyFill="1" applyBorder="1" applyAlignment="1" applyProtection="1">
      <alignment horizontal="center" vertical="center" wrapText="1"/>
      <protection locked="0"/>
    </xf>
    <xf numFmtId="170" fontId="40" fillId="4" borderId="119" xfId="14" applyNumberFormat="1" applyFont="1" applyFill="1" applyBorder="1" applyAlignment="1" applyProtection="1">
      <alignment horizontal="center" vertical="center" wrapText="1"/>
      <protection locked="0"/>
    </xf>
    <xf numFmtId="170" fontId="40" fillId="4" borderId="88" xfId="14" applyNumberFormat="1" applyFont="1" applyFill="1" applyBorder="1" applyAlignment="1" applyProtection="1">
      <alignment horizontal="center" vertical="center" wrapText="1"/>
      <protection locked="0"/>
    </xf>
    <xf numFmtId="170" fontId="40" fillId="4" borderId="115" xfId="14" applyNumberFormat="1" applyFont="1" applyFill="1" applyBorder="1" applyAlignment="1" applyProtection="1">
      <alignment horizontal="center" vertical="center" wrapText="1"/>
      <protection locked="0"/>
    </xf>
    <xf numFmtId="170" fontId="40" fillId="4" borderId="107" xfId="14" applyNumberFormat="1" applyFont="1" applyFill="1" applyBorder="1" applyAlignment="1" applyProtection="1">
      <alignment horizontal="center" vertical="center" wrapText="1"/>
      <protection locked="0"/>
    </xf>
    <xf numFmtId="170" fontId="40" fillId="4" borderId="62" xfId="14" applyNumberFormat="1" applyFont="1" applyFill="1" applyBorder="1" applyAlignment="1" applyProtection="1">
      <alignment horizontal="center" vertical="center" wrapText="1"/>
      <protection locked="0"/>
    </xf>
    <xf numFmtId="0" fontId="101" fillId="0" borderId="103" xfId="3" applyFont="1" applyBorder="1" applyAlignment="1" applyProtection="1">
      <alignment horizontal="center" vertical="center" wrapText="1"/>
      <protection locked="0"/>
    </xf>
    <xf numFmtId="0" fontId="101" fillId="0" borderId="116" xfId="3" applyFont="1" applyBorder="1" applyAlignment="1" applyProtection="1">
      <alignment horizontal="center" vertical="center" wrapText="1"/>
      <protection locked="0"/>
    </xf>
    <xf numFmtId="0" fontId="101" fillId="0" borderId="131" xfId="3" applyFont="1" applyBorder="1" applyAlignment="1" applyProtection="1">
      <alignment horizontal="center" vertical="center" wrapText="1"/>
      <protection locked="0"/>
    </xf>
    <xf numFmtId="0" fontId="10" fillId="11" borderId="0" xfId="2" applyFont="1" applyFill="1" applyBorder="1" applyAlignment="1" applyProtection="1">
      <alignment horizontal="left" vertical="center" wrapText="1"/>
      <protection locked="0"/>
    </xf>
    <xf numFmtId="0" fontId="103" fillId="4" borderId="98" xfId="0" applyFont="1" applyFill="1" applyBorder="1" applyAlignment="1" applyProtection="1">
      <alignment horizontal="center" vertical="center" wrapText="1"/>
      <protection locked="0"/>
    </xf>
    <xf numFmtId="0" fontId="103" fillId="4" borderId="85" xfId="0" applyFont="1" applyFill="1" applyBorder="1" applyAlignment="1" applyProtection="1">
      <alignment horizontal="center" vertical="center" wrapText="1"/>
      <protection locked="0"/>
    </xf>
    <xf numFmtId="0" fontId="103" fillId="4" borderId="62" xfId="0" applyFont="1" applyFill="1" applyBorder="1" applyAlignment="1" applyProtection="1">
      <alignment horizontal="center" vertical="center" wrapText="1"/>
      <protection locked="0"/>
    </xf>
    <xf numFmtId="0" fontId="103" fillId="4" borderId="84" xfId="0" applyFont="1" applyFill="1" applyBorder="1" applyAlignment="1" applyProtection="1">
      <alignment horizontal="center" vertical="center" wrapText="1"/>
      <protection locked="0"/>
    </xf>
    <xf numFmtId="0" fontId="103" fillId="4" borderId="103" xfId="0" applyFont="1" applyFill="1" applyBorder="1" applyAlignment="1" applyProtection="1">
      <alignment horizontal="center" vertical="center" wrapText="1"/>
      <protection locked="0"/>
    </xf>
    <xf numFmtId="0" fontId="103" fillId="4" borderId="100" xfId="0" applyFont="1" applyFill="1" applyBorder="1" applyAlignment="1" applyProtection="1">
      <alignment horizontal="center" vertical="center" wrapText="1"/>
      <protection locked="0"/>
    </xf>
    <xf numFmtId="0" fontId="103" fillId="4" borderId="126" xfId="0" applyFont="1" applyFill="1" applyBorder="1" applyAlignment="1" applyProtection="1">
      <alignment horizontal="center" vertical="center" wrapText="1"/>
      <protection locked="0"/>
    </xf>
    <xf numFmtId="0" fontId="103" fillId="4" borderId="341" xfId="0" applyFont="1" applyFill="1" applyBorder="1" applyAlignment="1" applyProtection="1">
      <alignment horizontal="center" vertical="center" wrapText="1"/>
      <protection locked="0"/>
    </xf>
    <xf numFmtId="0" fontId="101" fillId="0" borderId="103" xfId="3" applyFont="1" applyFill="1" applyBorder="1" applyAlignment="1" applyProtection="1">
      <alignment horizontal="center" vertical="center" wrapText="1"/>
      <protection locked="0"/>
    </xf>
    <xf numFmtId="0" fontId="101" fillId="0" borderId="116" xfId="3" applyFont="1" applyFill="1" applyBorder="1" applyAlignment="1" applyProtection="1">
      <alignment horizontal="center" vertical="center" wrapText="1"/>
      <protection locked="0"/>
    </xf>
    <xf numFmtId="0" fontId="101" fillId="0" borderId="131" xfId="3" applyFont="1" applyFill="1" applyBorder="1" applyAlignment="1" applyProtection="1">
      <alignment horizontal="center" vertical="center" wrapText="1"/>
      <protection locked="0"/>
    </xf>
    <xf numFmtId="0" fontId="100" fillId="4" borderId="60" xfId="0" applyFont="1" applyFill="1" applyBorder="1" applyAlignment="1" applyProtection="1">
      <alignment horizontal="center" vertical="center" wrapText="1"/>
      <protection locked="0"/>
    </xf>
    <xf numFmtId="0" fontId="100" fillId="16" borderId="70" xfId="0" applyFont="1" applyFill="1" applyBorder="1" applyAlignment="1" applyProtection="1">
      <alignment horizontal="center" vertical="center" wrapText="1"/>
      <protection locked="0"/>
    </xf>
    <xf numFmtId="0" fontId="100" fillId="16" borderId="133" xfId="0" applyFont="1" applyFill="1" applyBorder="1" applyAlignment="1" applyProtection="1">
      <alignment horizontal="center" vertical="center" wrapText="1"/>
      <protection locked="0"/>
    </xf>
    <xf numFmtId="0" fontId="100" fillId="16" borderId="383" xfId="0" applyFont="1" applyFill="1" applyBorder="1" applyAlignment="1" applyProtection="1">
      <alignment horizontal="center" vertical="center" wrapText="1"/>
      <protection locked="0"/>
    </xf>
    <xf numFmtId="0" fontId="100" fillId="4" borderId="102" xfId="0" applyFont="1" applyFill="1" applyBorder="1" applyAlignment="1" applyProtection="1">
      <alignment horizontal="center" vertical="center" wrapText="1"/>
      <protection locked="0"/>
    </xf>
    <xf numFmtId="0" fontId="100" fillId="4" borderId="101" xfId="0" applyFont="1" applyFill="1" applyBorder="1" applyAlignment="1" applyProtection="1">
      <alignment horizontal="center" vertical="center" wrapText="1"/>
      <protection locked="0"/>
    </xf>
    <xf numFmtId="0" fontId="100" fillId="4" borderId="113" xfId="0" applyFont="1" applyFill="1" applyBorder="1" applyAlignment="1" applyProtection="1">
      <alignment horizontal="center" vertical="center" wrapText="1"/>
      <protection locked="0"/>
    </xf>
    <xf numFmtId="0" fontId="100" fillId="4" borderId="115" xfId="0" applyFont="1" applyFill="1" applyBorder="1" applyAlignment="1" applyProtection="1">
      <alignment horizontal="center" vertical="center" wrapText="1"/>
      <protection locked="0"/>
    </xf>
    <xf numFmtId="0" fontId="100" fillId="4" borderId="112" xfId="0" applyFont="1" applyFill="1" applyBorder="1" applyAlignment="1" applyProtection="1">
      <alignment horizontal="center" vertical="center" wrapText="1"/>
      <protection locked="0"/>
    </xf>
    <xf numFmtId="170" fontId="100" fillId="4" borderId="106" xfId="31" applyNumberFormat="1" applyFont="1" applyFill="1" applyBorder="1" applyAlignment="1" applyProtection="1">
      <alignment horizontal="center" vertical="center" wrapText="1"/>
      <protection locked="0"/>
    </xf>
    <xf numFmtId="170" fontId="100" fillId="4" borderId="105" xfId="31" applyNumberFormat="1" applyFont="1" applyFill="1" applyBorder="1" applyAlignment="1" applyProtection="1">
      <alignment horizontal="center" vertical="center" wrapText="1"/>
      <protection locked="0"/>
    </xf>
    <xf numFmtId="170" fontId="100" fillId="4" borderId="120" xfId="31" applyNumberFormat="1" applyFont="1" applyFill="1" applyBorder="1" applyAlignment="1" applyProtection="1">
      <alignment horizontal="center" vertical="center" wrapText="1"/>
      <protection locked="0"/>
    </xf>
    <xf numFmtId="170" fontId="100" fillId="4" borderId="107" xfId="31" applyNumberFormat="1" applyFont="1" applyFill="1" applyBorder="1" applyAlignment="1" applyProtection="1">
      <alignment horizontal="center" vertical="center" wrapText="1"/>
      <protection locked="0"/>
    </xf>
    <xf numFmtId="170" fontId="100" fillId="4" borderId="62" xfId="31" applyNumberFormat="1" applyFont="1" applyFill="1" applyBorder="1" applyAlignment="1" applyProtection="1">
      <alignment horizontal="center" vertical="center" wrapText="1"/>
      <protection locked="0"/>
    </xf>
    <xf numFmtId="0" fontId="100" fillId="4" borderId="118" xfId="0" applyFont="1" applyFill="1" applyBorder="1" applyAlignment="1" applyProtection="1">
      <alignment horizontal="center" vertical="center" wrapText="1"/>
      <protection locked="0"/>
    </xf>
    <xf numFmtId="0" fontId="100" fillId="4" borderId="117" xfId="0" applyFont="1" applyFill="1" applyBorder="1" applyAlignment="1" applyProtection="1">
      <alignment horizontal="center" vertical="center" wrapText="1"/>
      <protection locked="0"/>
    </xf>
    <xf numFmtId="170" fontId="100" fillId="4" borderId="114" xfId="31" applyNumberFormat="1" applyFont="1" applyFill="1" applyBorder="1" applyAlignment="1" applyProtection="1">
      <alignment horizontal="center" vertical="center" wrapText="1"/>
      <protection locked="0"/>
    </xf>
    <xf numFmtId="170" fontId="100" fillId="4" borderId="113" xfId="31" applyNumberFormat="1" applyFont="1" applyFill="1" applyBorder="1" applyAlignment="1" applyProtection="1">
      <alignment horizontal="center" vertical="center" wrapText="1"/>
      <protection locked="0"/>
    </xf>
    <xf numFmtId="170" fontId="100" fillId="4" borderId="115" xfId="31" applyNumberFormat="1" applyFont="1" applyFill="1" applyBorder="1" applyAlignment="1" applyProtection="1">
      <alignment horizontal="center" vertical="center" wrapText="1"/>
      <protection locked="0"/>
    </xf>
    <xf numFmtId="170" fontId="100" fillId="4" borderId="112" xfId="31" applyNumberFormat="1" applyFont="1" applyFill="1" applyBorder="1" applyAlignment="1" applyProtection="1">
      <alignment horizontal="center" vertical="center" wrapText="1"/>
      <protection locked="0"/>
    </xf>
    <xf numFmtId="170" fontId="100" fillId="4" borderId="119" xfId="31" applyNumberFormat="1" applyFont="1" applyFill="1" applyBorder="1" applyAlignment="1" applyProtection="1">
      <alignment horizontal="center" vertical="center" wrapText="1"/>
      <protection locked="0"/>
    </xf>
    <xf numFmtId="170" fontId="100" fillId="4" borderId="88" xfId="31" applyNumberFormat="1" applyFont="1" applyFill="1" applyBorder="1" applyAlignment="1" applyProtection="1">
      <alignment horizontal="center" vertical="center" wrapText="1"/>
      <protection locked="0"/>
    </xf>
    <xf numFmtId="0" fontId="40" fillId="16" borderId="105" xfId="43" applyFont="1" applyFill="1" applyBorder="1" applyAlignment="1" applyProtection="1">
      <alignment horizontal="center" vertical="center" wrapText="1"/>
      <protection locked="0"/>
    </xf>
    <xf numFmtId="0" fontId="40" fillId="16" borderId="120" xfId="43" applyFont="1" applyFill="1" applyBorder="1" applyAlignment="1" applyProtection="1">
      <alignment horizontal="center" vertical="center" wrapText="1"/>
      <protection locked="0"/>
    </xf>
    <xf numFmtId="0" fontId="40" fillId="16" borderId="62" xfId="43" applyFont="1" applyFill="1" applyBorder="1" applyAlignment="1" applyProtection="1">
      <alignment horizontal="center" vertical="center" wrapText="1"/>
      <protection locked="0"/>
    </xf>
    <xf numFmtId="0" fontId="40" fillId="16" borderId="88" xfId="43" applyFont="1" applyFill="1" applyBorder="1" applyAlignment="1" applyProtection="1">
      <alignment horizontal="center" vertical="center" wrapText="1"/>
      <protection locked="0"/>
    </xf>
    <xf numFmtId="170" fontId="100" fillId="16" borderId="105" xfId="31" applyNumberFormat="1" applyFont="1" applyFill="1" applyBorder="1" applyAlignment="1" applyProtection="1">
      <alignment horizontal="center" vertical="center" wrapText="1"/>
      <protection locked="0"/>
    </xf>
    <xf numFmtId="170" fontId="100" fillId="16" borderId="120" xfId="31" applyNumberFormat="1" applyFont="1" applyFill="1" applyBorder="1" applyAlignment="1" applyProtection="1">
      <alignment horizontal="center" vertical="center" wrapText="1"/>
      <protection locked="0"/>
    </xf>
    <xf numFmtId="170" fontId="100" fillId="16" borderId="88" xfId="31" applyNumberFormat="1" applyFont="1" applyFill="1" applyBorder="1" applyAlignment="1" applyProtection="1">
      <alignment horizontal="center" vertical="center" wrapText="1"/>
      <protection locked="0"/>
    </xf>
    <xf numFmtId="170" fontId="100" fillId="16" borderId="62" xfId="31" applyNumberFormat="1" applyFont="1" applyFill="1" applyBorder="1" applyAlignment="1" applyProtection="1">
      <alignment horizontal="center" vertical="center" wrapText="1"/>
      <protection locked="0"/>
    </xf>
    <xf numFmtId="170" fontId="100" fillId="16" borderId="113" xfId="31" applyNumberFormat="1" applyFont="1" applyFill="1" applyBorder="1" applyAlignment="1" applyProtection="1">
      <alignment horizontal="center" vertical="center" wrapText="1"/>
      <protection locked="0"/>
    </xf>
    <xf numFmtId="170" fontId="100" fillId="16" borderId="115" xfId="31" applyNumberFormat="1" applyFont="1" applyFill="1" applyBorder="1" applyAlignment="1" applyProtection="1">
      <alignment horizontal="center" vertical="center" wrapText="1"/>
      <protection locked="0"/>
    </xf>
    <xf numFmtId="170" fontId="100" fillId="16" borderId="112" xfId="31" applyNumberFormat="1" applyFont="1" applyFill="1" applyBorder="1" applyAlignment="1" applyProtection="1">
      <alignment horizontal="center" vertical="center" wrapText="1"/>
      <protection locked="0"/>
    </xf>
    <xf numFmtId="0" fontId="100" fillId="28" borderId="105" xfId="0" applyFont="1" applyFill="1" applyBorder="1" applyAlignment="1" applyProtection="1">
      <alignment horizontal="center" vertical="center" wrapText="1"/>
      <protection locked="0"/>
    </xf>
    <xf numFmtId="0" fontId="100" fillId="28" borderId="104" xfId="0" applyFont="1" applyFill="1" applyBorder="1" applyAlignment="1" applyProtection="1">
      <alignment horizontal="center" vertical="center" wrapText="1"/>
      <protection locked="0"/>
    </xf>
    <xf numFmtId="0" fontId="100" fillId="28" borderId="102" xfId="0" applyFont="1" applyFill="1" applyBorder="1" applyAlignment="1" applyProtection="1">
      <alignment horizontal="center" vertical="center" wrapText="1"/>
      <protection locked="0"/>
    </xf>
    <xf numFmtId="0" fontId="100" fillId="28" borderId="101" xfId="0" applyFont="1" applyFill="1" applyBorder="1" applyAlignment="1" applyProtection="1">
      <alignment horizontal="center" vertical="center" wrapText="1"/>
      <protection locked="0"/>
    </xf>
    <xf numFmtId="0" fontId="40" fillId="17" borderId="125" xfId="0" applyFont="1" applyFill="1" applyBorder="1" applyAlignment="1" applyProtection="1">
      <alignment horizontal="center" vertical="top" wrapText="1"/>
      <protection locked="0"/>
    </xf>
    <xf numFmtId="0" fontId="40" fillId="17" borderId="126" xfId="0" applyFont="1" applyFill="1" applyBorder="1" applyAlignment="1" applyProtection="1">
      <alignment horizontal="center" vertical="top" wrapText="1"/>
      <protection locked="0"/>
    </xf>
    <xf numFmtId="0" fontId="40" fillId="17" borderId="128" xfId="0" applyFont="1" applyFill="1" applyBorder="1" applyAlignment="1" applyProtection="1">
      <alignment horizontal="center" vertical="top" wrapText="1"/>
      <protection locked="0"/>
    </xf>
    <xf numFmtId="0" fontId="40" fillId="17" borderId="127" xfId="0" applyFont="1" applyFill="1" applyBorder="1" applyAlignment="1" applyProtection="1">
      <alignment horizontal="center" vertical="top" wrapText="1"/>
      <protection locked="0"/>
    </xf>
    <xf numFmtId="0" fontId="44" fillId="19" borderId="0" xfId="0" applyFont="1" applyFill="1" applyAlignment="1" applyProtection="1">
      <alignment horizontal="left" vertical="center"/>
      <protection locked="0"/>
    </xf>
    <xf numFmtId="0" fontId="40" fillId="4" borderId="287" xfId="0" applyFont="1" applyFill="1" applyBorder="1" applyAlignment="1" applyProtection="1">
      <alignment horizontal="center" vertical="center" wrapText="1"/>
      <protection locked="0"/>
    </xf>
    <xf numFmtId="0" fontId="96" fillId="9" borderId="132" xfId="0" applyFont="1" applyFill="1" applyBorder="1" applyAlignment="1" applyProtection="1">
      <alignment horizontal="center" vertical="center" wrapText="1"/>
      <protection locked="0"/>
    </xf>
    <xf numFmtId="0" fontId="40" fillId="4" borderId="217" xfId="0" applyFont="1" applyFill="1" applyBorder="1" applyAlignment="1" applyProtection="1">
      <alignment horizontal="center" vertical="center" wrapText="1"/>
      <protection locked="0"/>
    </xf>
    <xf numFmtId="0" fontId="40" fillId="4" borderId="163" xfId="0" applyFont="1" applyFill="1" applyBorder="1" applyAlignment="1" applyProtection="1">
      <alignment horizontal="center" vertical="center" wrapText="1"/>
      <protection locked="0"/>
    </xf>
    <xf numFmtId="0" fontId="40" fillId="4" borderId="142" xfId="0" applyFont="1" applyFill="1" applyBorder="1" applyAlignment="1" applyProtection="1">
      <alignment horizontal="center" vertical="center" wrapText="1"/>
      <protection locked="0"/>
    </xf>
    <xf numFmtId="0" fontId="40" fillId="4" borderId="348" xfId="0" applyFont="1" applyFill="1" applyBorder="1" applyAlignment="1" applyProtection="1">
      <alignment horizontal="center" vertical="center" wrapText="1"/>
      <protection locked="0"/>
    </xf>
    <xf numFmtId="0" fontId="40" fillId="4" borderId="346" xfId="0" applyFont="1" applyFill="1" applyBorder="1" applyAlignment="1" applyProtection="1">
      <alignment horizontal="center" vertical="center" wrapText="1"/>
      <protection locked="0"/>
    </xf>
    <xf numFmtId="0" fontId="40" fillId="4" borderId="350" xfId="0" applyFont="1" applyFill="1" applyBorder="1" applyAlignment="1" applyProtection="1">
      <alignment horizontal="center" vertical="center" wrapText="1"/>
      <protection locked="0"/>
    </xf>
    <xf numFmtId="0" fontId="40" fillId="4" borderId="347" xfId="0" applyFont="1" applyFill="1" applyBorder="1" applyAlignment="1" applyProtection="1">
      <alignment horizontal="center" vertical="center" wrapText="1"/>
      <protection locked="0"/>
    </xf>
    <xf numFmtId="0" fontId="40" fillId="4" borderId="102" xfId="19" applyFont="1" applyFill="1" applyBorder="1" applyAlignment="1" applyProtection="1">
      <alignment horizontal="center" vertical="center" wrapText="1"/>
      <protection locked="0"/>
    </xf>
    <xf numFmtId="0" fontId="40" fillId="4" borderId="0" xfId="0" applyFont="1" applyFill="1" applyAlignment="1" applyProtection="1">
      <alignment horizontal="center" vertical="center" wrapText="1"/>
      <protection locked="0"/>
    </xf>
    <xf numFmtId="0" fontId="40" fillId="4" borderId="72" xfId="0" applyFont="1" applyFill="1" applyBorder="1" applyAlignment="1" applyProtection="1">
      <alignment horizontal="center" vertical="center" wrapText="1"/>
      <protection locked="0"/>
    </xf>
    <xf numFmtId="0" fontId="96" fillId="9" borderId="0" xfId="0" applyFont="1" applyFill="1" applyAlignment="1" applyProtection="1">
      <alignment horizontal="center" vertical="center" wrapText="1"/>
      <protection locked="0"/>
    </xf>
    <xf numFmtId="0" fontId="40" fillId="17" borderId="103" xfId="0" applyFont="1" applyFill="1" applyBorder="1" applyAlignment="1" applyProtection="1">
      <alignment horizontal="center" vertical="center" wrapText="1"/>
      <protection locked="0"/>
    </xf>
    <xf numFmtId="0" fontId="40" fillId="28" borderId="100"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Protection="1">
      <protection locked="0"/>
    </xf>
    <xf numFmtId="0" fontId="40" fillId="17" borderId="108" xfId="0" applyFont="1" applyFill="1" applyBorder="1" applyAlignment="1" applyProtection="1">
      <alignment horizontal="center" vertical="center" wrapText="1"/>
      <protection locked="0"/>
    </xf>
    <xf numFmtId="0" fontId="40" fillId="28" borderId="102" xfId="0" applyFont="1" applyFill="1" applyBorder="1" applyAlignment="1" applyProtection="1">
      <alignment horizontal="center" vertical="center" wrapText="1"/>
      <protection locked="0"/>
    </xf>
    <xf numFmtId="0" fontId="40" fillId="28" borderId="101" xfId="0" applyFont="1" applyFill="1" applyBorder="1" applyAlignment="1" applyProtection="1">
      <alignment horizontal="center" vertical="center" wrapText="1"/>
      <protection locked="0"/>
    </xf>
    <xf numFmtId="0" fontId="40" fillId="17" borderId="106" xfId="0" applyFont="1" applyFill="1" applyBorder="1" applyAlignment="1" applyProtection="1">
      <alignment horizontal="center" vertical="center" wrapText="1"/>
      <protection locked="0"/>
    </xf>
    <xf numFmtId="0" fontId="40" fillId="28" borderId="105" xfId="0" applyFont="1" applyFill="1" applyBorder="1" applyAlignment="1" applyProtection="1">
      <alignment horizontal="center" vertical="center" wrapText="1"/>
      <protection locked="0"/>
    </xf>
    <xf numFmtId="0" fontId="40" fillId="28" borderId="104" xfId="0" applyFont="1" applyFill="1" applyBorder="1" applyAlignment="1" applyProtection="1">
      <alignment horizontal="center" vertical="center" wrapText="1"/>
      <protection locked="0"/>
    </xf>
    <xf numFmtId="0" fontId="40" fillId="17" borderId="181" xfId="0" applyFont="1" applyFill="1" applyBorder="1" applyAlignment="1" applyProtection="1">
      <alignment horizontal="center" vertical="center" wrapText="1"/>
      <protection locked="0"/>
    </xf>
    <xf numFmtId="0" fontId="100" fillId="4" borderId="217" xfId="0" applyFont="1" applyFill="1" applyBorder="1" applyAlignment="1" applyProtection="1">
      <alignment horizontal="center" vertical="center" wrapText="1"/>
      <protection locked="0"/>
    </xf>
    <xf numFmtId="0" fontId="100" fillId="4" borderId="72" xfId="0" applyFont="1" applyFill="1" applyBorder="1" applyAlignment="1" applyProtection="1">
      <alignment horizontal="center" vertical="center" wrapText="1"/>
      <protection locked="0"/>
    </xf>
    <xf numFmtId="0" fontId="100" fillId="4" borderId="344" xfId="0" applyFont="1" applyFill="1" applyBorder="1" applyAlignment="1" applyProtection="1">
      <alignment horizontal="center" vertical="center" wrapText="1"/>
      <protection locked="0"/>
    </xf>
    <xf numFmtId="0" fontId="118" fillId="14" borderId="0" xfId="0" applyFont="1" applyFill="1" applyAlignment="1" applyProtection="1">
      <alignment horizontal="left"/>
      <protection locked="0"/>
    </xf>
    <xf numFmtId="0" fontId="100" fillId="4" borderId="142" xfId="0" applyFont="1" applyFill="1" applyBorder="1" applyAlignment="1" applyProtection="1">
      <alignment horizontal="center" vertical="center" wrapText="1"/>
      <protection locked="0"/>
    </xf>
    <xf numFmtId="0" fontId="100" fillId="4" borderId="343" xfId="0" applyFont="1" applyFill="1" applyBorder="1" applyAlignment="1" applyProtection="1">
      <alignment horizontal="center" vertical="center" wrapText="1"/>
      <protection locked="0"/>
    </xf>
    <xf numFmtId="0" fontId="40" fillId="4" borderId="103" xfId="3" applyFont="1" applyFill="1" applyBorder="1" applyAlignment="1" applyProtection="1">
      <alignment horizontal="center" vertical="center" wrapText="1"/>
      <protection locked="0"/>
    </xf>
    <xf numFmtId="0" fontId="40" fillId="16" borderId="100" xfId="3" applyFont="1" applyFill="1" applyBorder="1" applyAlignment="1" applyProtection="1">
      <alignment horizontal="center" vertical="center" wrapText="1"/>
      <protection locked="0"/>
    </xf>
    <xf numFmtId="0" fontId="40" fillId="4" borderId="114" xfId="31" applyNumberFormat="1" applyFont="1" applyFill="1" applyBorder="1" applyAlignment="1" applyProtection="1">
      <alignment horizontal="center" vertical="center" wrapText="1"/>
      <protection locked="0"/>
    </xf>
    <xf numFmtId="0" fontId="40" fillId="16" borderId="113" xfId="31" applyNumberFormat="1" applyFont="1" applyFill="1" applyBorder="1" applyAlignment="1" applyProtection="1">
      <alignment horizontal="center" vertical="center" wrapText="1"/>
      <protection locked="0"/>
    </xf>
    <xf numFmtId="0" fontId="40" fillId="16" borderId="112" xfId="31" applyNumberFormat="1" applyFont="1" applyFill="1" applyBorder="1" applyAlignment="1" applyProtection="1">
      <alignment horizontal="center" vertical="center" wrapText="1"/>
      <protection locked="0"/>
    </xf>
    <xf numFmtId="0" fontId="40" fillId="4" borderId="84" xfId="31" applyNumberFormat="1" applyFont="1" applyFill="1" applyBorder="1" applyAlignment="1" applyProtection="1">
      <alignment horizontal="center" vertical="center" wrapText="1"/>
      <protection locked="0"/>
    </xf>
    <xf numFmtId="0" fontId="40" fillId="16" borderId="84" xfId="31" applyNumberFormat="1" applyFont="1" applyFill="1" applyBorder="1" applyAlignment="1" applyProtection="1">
      <alignment horizontal="center" vertical="center" wrapText="1"/>
      <protection locked="0"/>
    </xf>
    <xf numFmtId="0" fontId="40" fillId="16" borderId="83" xfId="31" applyNumberFormat="1" applyFont="1" applyFill="1" applyBorder="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40" fillId="16" borderId="85" xfId="0" applyFont="1" applyFill="1" applyBorder="1" applyAlignment="1" applyProtection="1">
      <alignment horizontal="center" vertical="center" wrapText="1"/>
      <protection locked="0"/>
    </xf>
    <xf numFmtId="0" fontId="40" fillId="4" borderId="113" xfId="31" applyNumberFormat="1" applyFont="1" applyFill="1" applyBorder="1" applyAlignment="1" applyProtection="1">
      <alignment horizontal="center" vertical="center" wrapText="1"/>
      <protection locked="0"/>
    </xf>
    <xf numFmtId="0" fontId="40" fillId="16" borderId="115" xfId="31" applyNumberFormat="1" applyFont="1" applyFill="1" applyBorder="1" applyAlignment="1" applyProtection="1">
      <alignment horizontal="center" vertical="center" wrapText="1"/>
      <protection locked="0"/>
    </xf>
    <xf numFmtId="0" fontId="40" fillId="16" borderId="102" xfId="17" applyFont="1" applyFill="1" applyBorder="1" applyAlignment="1" applyProtection="1">
      <alignment horizontal="center" vertical="center" wrapText="1"/>
      <protection locked="0"/>
    </xf>
    <xf numFmtId="0" fontId="40" fillId="16" borderId="101" xfId="17" applyFont="1" applyFill="1" applyBorder="1" applyAlignment="1" applyProtection="1">
      <alignment horizontal="center" vertical="center" wrapText="1"/>
      <protection locked="0"/>
    </xf>
    <xf numFmtId="0" fontId="40" fillId="16" borderId="104" xfId="17" applyFont="1" applyFill="1" applyBorder="1" applyAlignment="1" applyProtection="1">
      <alignment horizontal="center" vertical="center" wrapText="1"/>
      <protection locked="0"/>
    </xf>
    <xf numFmtId="0" fontId="40" fillId="4" borderId="103" xfId="17" applyFont="1" applyFill="1" applyBorder="1" applyAlignment="1" applyProtection="1">
      <alignment horizontal="center" vertical="center" wrapText="1"/>
      <protection locked="0"/>
    </xf>
    <xf numFmtId="0" fontId="40" fillId="16" borderId="100"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98" xfId="19" applyFont="1" applyFill="1" applyBorder="1" applyAlignment="1" applyProtection="1">
      <alignment horizontal="center" vertical="center" wrapText="1"/>
      <protection locked="0"/>
    </xf>
    <xf numFmtId="0" fontId="40" fillId="4" borderId="85" xfId="19" applyFont="1" applyFill="1" applyBorder="1" applyAlignment="1" applyProtection="1">
      <alignment horizontal="center" vertical="center" wrapText="1"/>
      <protection locked="0"/>
    </xf>
    <xf numFmtId="164" fontId="40" fillId="4" borderId="108" xfId="31" applyFont="1" applyFill="1" applyBorder="1" applyAlignment="1" applyProtection="1">
      <alignment horizontal="center" vertical="center" wrapText="1"/>
      <protection locked="0"/>
    </xf>
    <xf numFmtId="164" fontId="40" fillId="4" borderId="102" xfId="31" applyFont="1" applyFill="1" applyBorder="1" applyAlignment="1" applyProtection="1">
      <alignment horizontal="center" vertical="center" wrapText="1"/>
      <protection locked="0"/>
    </xf>
    <xf numFmtId="164" fontId="40" fillId="4" borderId="107" xfId="31" applyFont="1" applyFill="1" applyBorder="1" applyAlignment="1" applyProtection="1">
      <alignment horizontal="center" vertical="center" wrapText="1"/>
      <protection locked="0"/>
    </xf>
    <xf numFmtId="164" fontId="40" fillId="4" borderId="101" xfId="31" applyFont="1" applyFill="1" applyBorder="1" applyAlignment="1" applyProtection="1">
      <alignment horizontal="center" vertical="center" wrapText="1"/>
      <protection locked="0"/>
    </xf>
    <xf numFmtId="164" fontId="40" fillId="4" borderId="103" xfId="31" applyFont="1" applyFill="1" applyBorder="1" applyAlignment="1" applyProtection="1">
      <alignment horizontal="center" vertical="center" wrapText="1"/>
      <protection locked="0"/>
    </xf>
    <xf numFmtId="164" fontId="40" fillId="4" borderId="100" xfId="31" applyFont="1" applyFill="1" applyBorder="1" applyAlignment="1" applyProtection="1">
      <alignment horizontal="center" vertical="center" wrapText="1"/>
      <protection locked="0"/>
    </xf>
    <xf numFmtId="0" fontId="40" fillId="4" borderId="118" xfId="19" applyFont="1" applyFill="1" applyBorder="1" applyAlignment="1" applyProtection="1">
      <alignment horizontal="center" vertical="center" wrapText="1"/>
      <protection locked="0"/>
    </xf>
    <xf numFmtId="164" fontId="40" fillId="4" borderId="116" xfId="31" applyFont="1" applyFill="1" applyBorder="1" applyAlignment="1" applyProtection="1">
      <alignment horizontal="center" vertical="center" wrapText="1"/>
      <protection locked="0"/>
    </xf>
    <xf numFmtId="0" fontId="40" fillId="4" borderId="108" xfId="19" applyFont="1" applyFill="1" applyBorder="1" applyAlignment="1" applyProtection="1">
      <alignment vertical="center" wrapText="1"/>
      <protection locked="0"/>
    </xf>
    <xf numFmtId="0" fontId="40" fillId="4" borderId="118" xfId="19" applyFont="1" applyFill="1" applyBorder="1" applyAlignment="1" applyProtection="1">
      <alignment vertical="center" wrapText="1"/>
      <protection locked="0"/>
    </xf>
    <xf numFmtId="0" fontId="40" fillId="4" borderId="102" xfId="19" applyFont="1" applyFill="1" applyBorder="1" applyAlignment="1" applyProtection="1">
      <alignment vertical="center" wrapText="1"/>
      <protection locked="0"/>
    </xf>
    <xf numFmtId="0" fontId="40" fillId="4" borderId="105" xfId="12" applyFont="1" applyFill="1" applyBorder="1" applyAlignment="1" applyProtection="1">
      <alignment horizontal="center" vertical="center" wrapText="1"/>
      <protection locked="0"/>
    </xf>
    <xf numFmtId="0" fontId="40" fillId="4" borderId="120" xfId="12" applyFont="1" applyFill="1" applyBorder="1" applyAlignment="1" applyProtection="1">
      <alignment horizontal="center" vertical="center" wrapText="1"/>
      <protection locked="0"/>
    </xf>
    <xf numFmtId="0" fontId="40" fillId="4" borderId="62" xfId="12" applyFont="1" applyFill="1" applyBorder="1" applyAlignment="1" applyProtection="1">
      <alignment horizontal="center" vertical="center" wrapText="1"/>
      <protection locked="0"/>
    </xf>
    <xf numFmtId="0" fontId="40" fillId="4" borderId="88" xfId="12" applyFont="1" applyFill="1" applyBorder="1" applyAlignment="1" applyProtection="1">
      <alignment horizontal="center" vertical="center" wrapText="1"/>
      <protection locked="0"/>
    </xf>
    <xf numFmtId="0" fontId="40" fillId="17" borderId="118" xfId="0" applyFont="1" applyFill="1" applyBorder="1" applyAlignment="1" applyProtection="1">
      <alignment horizontal="center" vertical="center" wrapText="1"/>
      <protection locked="0"/>
    </xf>
    <xf numFmtId="0" fontId="40" fillId="17" borderId="102" xfId="0" applyFont="1" applyFill="1" applyBorder="1" applyAlignment="1" applyProtection="1">
      <alignment horizontal="center" vertical="center" wrapText="1"/>
      <protection locked="0"/>
    </xf>
    <xf numFmtId="0" fontId="40" fillId="17" borderId="117" xfId="0" applyFont="1" applyFill="1" applyBorder="1" applyAlignment="1" applyProtection="1">
      <alignment horizontal="center" vertical="center" wrapText="1"/>
      <protection locked="0"/>
    </xf>
    <xf numFmtId="0" fontId="40" fillId="17" borderId="101" xfId="0" applyFont="1" applyFill="1" applyBorder="1" applyAlignment="1" applyProtection="1">
      <alignment horizontal="center" vertical="center" wrapText="1"/>
      <protection locked="0"/>
    </xf>
    <xf numFmtId="0" fontId="40" fillId="17" borderId="120" xfId="0" applyFont="1" applyFill="1" applyBorder="1" applyAlignment="1" applyProtection="1">
      <alignment horizontal="center" vertical="center" wrapText="1"/>
      <protection locked="0"/>
    </xf>
    <xf numFmtId="0" fontId="40" fillId="17" borderId="62" xfId="0" applyFont="1" applyFill="1" applyBorder="1" applyAlignment="1" applyProtection="1">
      <alignment horizontal="center" vertical="center" wrapText="1"/>
      <protection locked="0"/>
    </xf>
    <xf numFmtId="0" fontId="40" fillId="17" borderId="119" xfId="0" applyFont="1" applyFill="1" applyBorder="1" applyAlignment="1" applyProtection="1">
      <alignment horizontal="center" vertical="center" wrapText="1"/>
      <protection locked="0"/>
    </xf>
    <xf numFmtId="0" fontId="40" fillId="17" borderId="88" xfId="0" applyFont="1" applyFill="1" applyBorder="1" applyAlignment="1" applyProtection="1">
      <alignment horizontal="center" vertical="center" wrapText="1"/>
      <protection locked="0"/>
    </xf>
    <xf numFmtId="0" fontId="40" fillId="28" borderId="118" xfId="0" applyFont="1" applyFill="1" applyBorder="1" applyAlignment="1" applyProtection="1">
      <alignment horizontal="center" vertical="center" wrapText="1"/>
      <protection locked="0"/>
    </xf>
    <xf numFmtId="0" fontId="40" fillId="28" borderId="120" xfId="0" applyFont="1" applyFill="1" applyBorder="1" applyAlignment="1" applyProtection="1">
      <alignment horizontal="center" vertical="center" wrapText="1"/>
      <protection locked="0"/>
    </xf>
    <xf numFmtId="0" fontId="156" fillId="14" borderId="0" xfId="0" applyFont="1" applyFill="1" applyAlignment="1" applyProtection="1">
      <alignment horizontal="center" vertical="top" wrapText="1"/>
      <protection locked="0"/>
    </xf>
    <xf numFmtId="0" fontId="40" fillId="28" borderId="88" xfId="0" applyFont="1" applyFill="1" applyBorder="1" applyAlignment="1" applyProtection="1">
      <alignment horizontal="center" vertical="center" wrapText="1"/>
      <protection locked="0"/>
    </xf>
    <xf numFmtId="0" fontId="40" fillId="17" borderId="114" xfId="0" applyFont="1" applyFill="1" applyBorder="1" applyAlignment="1" applyProtection="1">
      <alignment horizontal="center" vertical="center" wrapText="1"/>
      <protection locked="0"/>
    </xf>
    <xf numFmtId="0" fontId="40" fillId="17" borderId="113" xfId="0" applyFont="1" applyFill="1" applyBorder="1" applyAlignment="1" applyProtection="1">
      <alignment horizontal="center" vertical="center" wrapText="1"/>
      <protection locked="0"/>
    </xf>
    <xf numFmtId="0" fontId="40" fillId="17" borderId="115" xfId="0" applyFont="1" applyFill="1" applyBorder="1" applyAlignment="1" applyProtection="1">
      <alignment horizontal="center" vertical="center" wrapText="1"/>
      <protection locked="0"/>
    </xf>
    <xf numFmtId="0" fontId="40" fillId="28" borderId="113" xfId="0" applyFont="1" applyFill="1" applyBorder="1" applyAlignment="1" applyProtection="1">
      <alignment horizontal="center" vertical="center" wrapText="1"/>
      <protection locked="0"/>
    </xf>
    <xf numFmtId="0" fontId="40" fillId="28" borderId="115" xfId="0" applyFont="1" applyFill="1" applyBorder="1" applyAlignment="1" applyProtection="1">
      <alignment horizontal="center" vertical="center" wrapText="1"/>
      <protection locked="0"/>
    </xf>
    <xf numFmtId="0" fontId="40" fillId="28" borderId="112" xfId="0" applyFont="1" applyFill="1" applyBorder="1" applyAlignment="1" applyProtection="1">
      <alignment horizontal="center" vertical="center" wrapText="1"/>
      <protection locked="0"/>
    </xf>
    <xf numFmtId="0" fontId="40" fillId="17" borderId="112" xfId="0" applyFont="1" applyFill="1" applyBorder="1" applyAlignment="1" applyProtection="1">
      <alignment horizontal="center" vertical="center" wrapText="1"/>
      <protection locked="0"/>
    </xf>
    <xf numFmtId="0" fontId="42" fillId="0" borderId="0" xfId="2" applyFont="1" applyBorder="1" applyAlignment="1" applyProtection="1">
      <alignment horizontal="left" vertical="center" wrapText="1"/>
      <protection locked="0"/>
    </xf>
    <xf numFmtId="0" fontId="32" fillId="4" borderId="44" xfId="0" applyFont="1" applyFill="1" applyBorder="1" applyAlignment="1" applyProtection="1">
      <alignment horizontal="center" vertical="center"/>
      <protection locked="0"/>
    </xf>
    <xf numFmtId="0" fontId="32" fillId="4" borderId="39" xfId="0" applyFont="1" applyFill="1" applyBorder="1" applyAlignment="1" applyProtection="1">
      <alignment horizontal="center" vertical="center"/>
      <protection locked="0"/>
    </xf>
    <xf numFmtId="0" fontId="32" fillId="4" borderId="43" xfId="0" applyFont="1" applyFill="1" applyBorder="1" applyAlignment="1" applyProtection="1">
      <alignment horizontal="center" vertical="center"/>
      <protection locked="0"/>
    </xf>
    <xf numFmtId="0" fontId="32" fillId="4" borderId="37" xfId="0" applyFont="1" applyFill="1" applyBorder="1" applyAlignment="1" applyProtection="1">
      <alignment horizontal="center" vertical="center"/>
      <protection locked="0"/>
    </xf>
    <xf numFmtId="0" fontId="32" fillId="4" borderId="43" xfId="0" applyFont="1" applyFill="1" applyBorder="1" applyAlignment="1" applyProtection="1">
      <alignment horizontal="center" vertical="center" wrapText="1"/>
      <protection locked="0"/>
    </xf>
    <xf numFmtId="0" fontId="32" fillId="4" borderId="37" xfId="0" applyFont="1" applyFill="1" applyBorder="1" applyAlignment="1" applyProtection="1">
      <alignment horizontal="center" vertical="center" wrapText="1"/>
      <protection locked="0"/>
    </xf>
    <xf numFmtId="0" fontId="32" fillId="4" borderId="43" xfId="0" applyFont="1" applyFill="1" applyBorder="1" applyAlignment="1" applyProtection="1">
      <alignment horizontal="center" vertical="top" wrapText="1"/>
      <protection locked="0"/>
    </xf>
    <xf numFmtId="0" fontId="32" fillId="4" borderId="57" xfId="0" applyFont="1" applyFill="1" applyBorder="1" applyAlignment="1" applyProtection="1">
      <alignment horizontal="center" vertical="top" wrapText="1"/>
      <protection locked="0"/>
    </xf>
    <xf numFmtId="0" fontId="32" fillId="4" borderId="35" xfId="0" applyFont="1" applyFill="1" applyBorder="1" applyAlignment="1" applyProtection="1">
      <alignment horizontal="center" vertical="center" wrapText="1"/>
      <protection locked="0"/>
    </xf>
    <xf numFmtId="0" fontId="32" fillId="4" borderId="48" xfId="0" applyFont="1" applyFill="1" applyBorder="1" applyAlignment="1" applyProtection="1">
      <alignment horizontal="center" vertical="center" wrapText="1"/>
      <protection locked="0"/>
    </xf>
    <xf numFmtId="0" fontId="32" fillId="4" borderId="44" xfId="0" applyFont="1" applyFill="1" applyBorder="1" applyAlignment="1" applyProtection="1">
      <alignment horizontal="center" vertical="center" wrapText="1"/>
      <protection locked="0"/>
    </xf>
    <xf numFmtId="0" fontId="32" fillId="4" borderId="39" xfId="0" applyFont="1" applyFill="1" applyBorder="1" applyAlignment="1" applyProtection="1">
      <alignment horizontal="center" vertical="center" wrapText="1"/>
      <protection locked="0"/>
    </xf>
    <xf numFmtId="0" fontId="23" fillId="0" borderId="135" xfId="0" applyFont="1" applyBorder="1" applyAlignment="1" applyProtection="1">
      <alignment horizontal="left"/>
      <protection locked="0"/>
    </xf>
    <xf numFmtId="0" fontId="23" fillId="0" borderId="69" xfId="0" applyFont="1" applyBorder="1" applyAlignment="1" applyProtection="1">
      <alignment horizontal="left"/>
      <protection locked="0"/>
    </xf>
    <xf numFmtId="0" fontId="23" fillId="0" borderId="134" xfId="0" applyFont="1" applyBorder="1" applyAlignment="1" applyProtection="1">
      <alignment horizontal="left"/>
      <protection locked="0"/>
    </xf>
    <xf numFmtId="0" fontId="32" fillId="4" borderId="325" xfId="0" applyFont="1" applyFill="1" applyBorder="1" applyAlignment="1" applyProtection="1">
      <alignment horizontal="center" vertical="center" wrapText="1"/>
      <protection locked="0"/>
    </xf>
    <xf numFmtId="0" fontId="32" fillId="4" borderId="132" xfId="0" applyFont="1" applyFill="1" applyBorder="1" applyAlignment="1" applyProtection="1">
      <alignment horizontal="center" vertical="center" wrapText="1"/>
      <protection locked="0"/>
    </xf>
    <xf numFmtId="0" fontId="32" fillId="4" borderId="324" xfId="0" applyFont="1" applyFill="1" applyBorder="1" applyAlignment="1" applyProtection="1">
      <alignment horizontal="center" vertical="center" wrapText="1"/>
      <protection locked="0"/>
    </xf>
    <xf numFmtId="0" fontId="32" fillId="4" borderId="188" xfId="0" applyFont="1" applyFill="1" applyBorder="1" applyAlignment="1" applyProtection="1">
      <alignment horizontal="center" vertical="center" wrapText="1"/>
      <protection locked="0"/>
    </xf>
    <xf numFmtId="0" fontId="32" fillId="4" borderId="186" xfId="0" applyFont="1" applyFill="1" applyBorder="1" applyAlignment="1" applyProtection="1">
      <alignment horizontal="center" vertical="center" wrapText="1"/>
      <protection locked="0"/>
    </xf>
    <xf numFmtId="0" fontId="32" fillId="4" borderId="185" xfId="0" applyFont="1" applyFill="1" applyBorder="1" applyAlignment="1" applyProtection="1">
      <alignment horizontal="center" vertical="center" wrapText="1"/>
      <protection locked="0"/>
    </xf>
    <xf numFmtId="0" fontId="32" fillId="4" borderId="53" xfId="0" applyFont="1" applyFill="1" applyBorder="1" applyAlignment="1" applyProtection="1">
      <alignment horizontal="center" vertical="center" wrapText="1"/>
      <protection locked="0"/>
    </xf>
    <xf numFmtId="0" fontId="32" fillId="4" borderId="49" xfId="0" applyFont="1" applyFill="1" applyBorder="1" applyAlignment="1" applyProtection="1">
      <alignment horizontal="center" vertical="center" wrapText="1"/>
      <protection locked="0"/>
    </xf>
    <xf numFmtId="0" fontId="32" fillId="4" borderId="57" xfId="0" applyFont="1" applyFill="1" applyBorder="1" applyAlignment="1" applyProtection="1">
      <alignment horizontal="center" vertical="center" wrapText="1"/>
      <protection locked="0"/>
    </xf>
    <xf numFmtId="0" fontId="23" fillId="0" borderId="323" xfId="0" applyFont="1" applyBorder="1" applyAlignment="1" applyProtection="1">
      <alignment horizontal="left"/>
      <protection locked="0"/>
    </xf>
    <xf numFmtId="0" fontId="23" fillId="0" borderId="76" xfId="0" applyFont="1" applyBorder="1" applyAlignment="1" applyProtection="1">
      <alignment horizontal="left"/>
      <protection locked="0"/>
    </xf>
    <xf numFmtId="0" fontId="23" fillId="0" borderId="71" xfId="0" applyFont="1" applyBorder="1" applyAlignment="1" applyProtection="1">
      <alignment horizontal="left"/>
      <protection locked="0"/>
    </xf>
    <xf numFmtId="169" fontId="24" fillId="0" borderId="323" xfId="0" applyNumberFormat="1" applyFont="1" applyBorder="1" applyAlignment="1" applyProtection="1">
      <alignment horizontal="center" vertical="center" wrapText="1"/>
      <protection locked="0"/>
    </xf>
    <xf numFmtId="169" fontId="24" fillId="0" borderId="76" xfId="0" applyNumberFormat="1" applyFont="1" applyBorder="1" applyAlignment="1" applyProtection="1">
      <alignment horizontal="center" vertical="center" wrapText="1"/>
      <protection locked="0"/>
    </xf>
    <xf numFmtId="169" fontId="24" fillId="0" borderId="71" xfId="0" applyNumberFormat="1" applyFont="1" applyBorder="1" applyAlignment="1" applyProtection="1">
      <alignment horizontal="center" vertical="center" wrapText="1"/>
      <protection locked="0"/>
    </xf>
    <xf numFmtId="169" fontId="24" fillId="0" borderId="135" xfId="0" applyNumberFormat="1" applyFont="1" applyBorder="1" applyAlignment="1" applyProtection="1">
      <alignment horizontal="center" vertical="center" wrapText="1"/>
      <protection locked="0"/>
    </xf>
    <xf numFmtId="169" fontId="24" fillId="0" borderId="69" xfId="0" applyNumberFormat="1" applyFont="1" applyBorder="1" applyAlignment="1" applyProtection="1">
      <alignment horizontal="center" vertical="center" wrapText="1"/>
      <protection locked="0"/>
    </xf>
    <xf numFmtId="169" fontId="24" fillId="0" borderId="134" xfId="0" applyNumberFormat="1" applyFont="1" applyBorder="1" applyAlignment="1" applyProtection="1">
      <alignment horizontal="center" vertical="center" wrapText="1"/>
      <protection locked="0"/>
    </xf>
    <xf numFmtId="0" fontId="32" fillId="4" borderId="140" xfId="0" applyFont="1" applyFill="1" applyBorder="1" applyAlignment="1" applyProtection="1">
      <alignment horizontal="center" vertical="center" wrapText="1"/>
      <protection locked="0"/>
    </xf>
    <xf numFmtId="0" fontId="32" fillId="4" borderId="51" xfId="0" applyFont="1" applyFill="1" applyBorder="1" applyAlignment="1" applyProtection="1">
      <alignment horizontal="center" vertical="center" wrapText="1"/>
      <protection locked="0"/>
    </xf>
    <xf numFmtId="0" fontId="32" fillId="4" borderId="139" xfId="0" applyFont="1" applyFill="1" applyBorder="1" applyAlignment="1" applyProtection="1">
      <alignment horizontal="center" vertical="center" wrapText="1"/>
      <protection locked="0"/>
    </xf>
    <xf numFmtId="0" fontId="32" fillId="4" borderId="135" xfId="0" applyFont="1" applyFill="1" applyBorder="1" applyAlignment="1" applyProtection="1">
      <alignment horizontal="center" vertical="center" wrapText="1"/>
      <protection locked="0"/>
    </xf>
    <xf numFmtId="0" fontId="32" fillId="4" borderId="69" xfId="0" applyFont="1" applyFill="1" applyBorder="1" applyAlignment="1" applyProtection="1">
      <alignment horizontal="center" vertical="center" wrapText="1"/>
      <protection locked="0"/>
    </xf>
    <xf numFmtId="0" fontId="32" fillId="4" borderId="134" xfId="0" applyFont="1" applyFill="1" applyBorder="1" applyAlignment="1" applyProtection="1">
      <alignment horizontal="center" vertical="center" wrapText="1"/>
      <protection locked="0"/>
    </xf>
    <xf numFmtId="0" fontId="32" fillId="4" borderId="37" xfId="0" applyFont="1" applyFill="1" applyBorder="1" applyAlignment="1" applyProtection="1">
      <alignment horizontal="center" vertical="top" wrapText="1"/>
      <protection locked="0"/>
    </xf>
    <xf numFmtId="0" fontId="32" fillId="4" borderId="53" xfId="0" applyFont="1" applyFill="1" applyBorder="1" applyAlignment="1" applyProtection="1">
      <alignment horizontal="center" vertical="top" wrapText="1"/>
      <protection locked="0"/>
    </xf>
    <xf numFmtId="0" fontId="32" fillId="4" borderId="49" xfId="0" applyFont="1" applyFill="1" applyBorder="1" applyAlignment="1" applyProtection="1">
      <alignment horizontal="center" vertical="top" wrapText="1"/>
      <protection locked="0"/>
    </xf>
    <xf numFmtId="0" fontId="23" fillId="0" borderId="41" xfId="0" applyFont="1" applyBorder="1" applyAlignment="1" applyProtection="1">
      <alignment horizontal="left" vertical="center"/>
      <protection locked="0"/>
    </xf>
    <xf numFmtId="0" fontId="23" fillId="0" borderId="38" xfId="0" applyFont="1" applyBorder="1" applyAlignment="1" applyProtection="1">
      <alignment horizontal="left" vertical="center"/>
      <protection locked="0"/>
    </xf>
    <xf numFmtId="0" fontId="23" fillId="0" borderId="39" xfId="0" applyFont="1" applyBorder="1" applyAlignment="1" applyProtection="1">
      <alignment horizontal="left" vertical="center"/>
      <protection locked="0"/>
    </xf>
    <xf numFmtId="0" fontId="23" fillId="0" borderId="37" xfId="0" applyFont="1" applyBorder="1" applyAlignment="1" applyProtection="1">
      <alignment horizontal="left" vertical="center"/>
      <protection locked="0"/>
    </xf>
    <xf numFmtId="0" fontId="32" fillId="4" borderId="41" xfId="0" applyFont="1" applyFill="1" applyBorder="1" applyAlignment="1" applyProtection="1">
      <alignment horizontal="center" vertical="center" wrapText="1"/>
      <protection locked="0"/>
    </xf>
    <xf numFmtId="0" fontId="32" fillId="4" borderId="38" xfId="0" applyFont="1" applyFill="1" applyBorder="1" applyAlignment="1" applyProtection="1">
      <alignment horizontal="center" vertical="center" wrapText="1"/>
      <protection locked="0"/>
    </xf>
    <xf numFmtId="0" fontId="32" fillId="4" borderId="52" xfId="0" applyFont="1" applyFill="1" applyBorder="1" applyAlignment="1" applyProtection="1">
      <alignment horizontal="center" vertical="center" wrapText="1"/>
      <protection locked="0"/>
    </xf>
    <xf numFmtId="0" fontId="32" fillId="4" borderId="50" xfId="0" applyFont="1" applyFill="1" applyBorder="1" applyAlignment="1" applyProtection="1">
      <alignment horizontal="center" vertical="center" wrapText="1"/>
      <protection locked="0"/>
    </xf>
    <xf numFmtId="0" fontId="40" fillId="4" borderId="125" xfId="17" applyFont="1" applyFill="1" applyBorder="1" applyAlignment="1" applyProtection="1">
      <alignment horizontal="left" vertical="center"/>
      <protection locked="0"/>
    </xf>
    <xf numFmtId="0" fontId="40" fillId="29" borderId="123" xfId="17" applyFont="1" applyFill="1" applyBorder="1" applyAlignment="1" applyProtection="1">
      <alignment horizontal="left" vertical="center"/>
      <protection locked="0"/>
    </xf>
    <xf numFmtId="0" fontId="40" fillId="4" borderId="103" xfId="19" applyFont="1" applyFill="1" applyBorder="1" applyAlignment="1" applyProtection="1">
      <alignment horizontal="center" vertical="center" wrapText="1"/>
      <protection locked="0"/>
    </xf>
    <xf numFmtId="0" fontId="40" fillId="16" borderId="100" xfId="19" applyFont="1" applyFill="1" applyBorder="1" applyAlignment="1" applyProtection="1">
      <alignment horizontal="center" vertical="center" wrapText="1"/>
      <protection locked="0"/>
    </xf>
    <xf numFmtId="0" fontId="40" fillId="4" borderId="126" xfId="19" applyFont="1" applyFill="1" applyBorder="1" applyAlignment="1" applyProtection="1">
      <alignment horizontal="center" vertical="center" wrapText="1"/>
      <protection locked="0"/>
    </xf>
    <xf numFmtId="0" fontId="40" fillId="16" borderId="151" xfId="19" applyFont="1" applyFill="1" applyBorder="1" applyAlignment="1" applyProtection="1">
      <alignment horizontal="center" vertical="center" wrapText="1"/>
      <protection locked="0"/>
    </xf>
    <xf numFmtId="0" fontId="40" fillId="16" borderId="341" xfId="19" applyFont="1" applyFill="1" applyBorder="1" applyAlignment="1" applyProtection="1">
      <alignment horizontal="center" vertical="center" wrapText="1"/>
      <protection locked="0"/>
    </xf>
    <xf numFmtId="0" fontId="40" fillId="16" borderId="349" xfId="19" applyFont="1" applyFill="1" applyBorder="1" applyAlignment="1" applyProtection="1">
      <alignment horizontal="center" vertical="center" wrapText="1"/>
      <protection locked="0"/>
    </xf>
    <xf numFmtId="0" fontId="40" fillId="4" borderId="126" xfId="19" applyFont="1" applyFill="1" applyBorder="1" applyAlignment="1" applyProtection="1">
      <alignment horizontal="left" vertical="center" wrapText="1"/>
      <protection locked="0"/>
    </xf>
    <xf numFmtId="0" fontId="40" fillId="4" borderId="341" xfId="19" applyFont="1" applyFill="1" applyBorder="1" applyAlignment="1" applyProtection="1">
      <alignment horizontal="left" vertical="center" wrapText="1"/>
      <protection locked="0"/>
    </xf>
    <xf numFmtId="0" fontId="40" fillId="4" borderId="341" xfId="19" applyFont="1" applyFill="1" applyBorder="1" applyAlignment="1" applyProtection="1">
      <alignment horizontal="center" vertical="center" wrapText="1"/>
      <protection locked="0"/>
    </xf>
    <xf numFmtId="0" fontId="40" fillId="4" borderId="101" xfId="19" applyFont="1" applyFill="1" applyBorder="1" applyAlignment="1" applyProtection="1">
      <alignment horizontal="center" vertical="center" wrapText="1"/>
      <protection locked="0"/>
    </xf>
    <xf numFmtId="0" fontId="40" fillId="4" borderId="105" xfId="19" applyFont="1" applyFill="1" applyBorder="1" applyAlignment="1" applyProtection="1">
      <alignment horizontal="center" vertical="center" wrapText="1"/>
      <protection locked="0"/>
    </xf>
    <xf numFmtId="0" fontId="40" fillId="4" borderId="104" xfId="19" applyFont="1" applyFill="1" applyBorder="1" applyAlignment="1" applyProtection="1">
      <alignment horizontal="center" vertical="center" wrapText="1"/>
      <protection locked="0"/>
    </xf>
    <xf numFmtId="0" fontId="40" fillId="4" borderId="100" xfId="19" applyFont="1" applyFill="1" applyBorder="1" applyAlignment="1" applyProtection="1">
      <alignment horizontal="center" vertical="center" wrapText="1"/>
      <protection locked="0"/>
    </xf>
    <xf numFmtId="0" fontId="40" fillId="16" borderId="117" xfId="19" applyFont="1" applyFill="1" applyBorder="1" applyAlignment="1" applyProtection="1">
      <alignment horizontal="center" vertical="center" wrapText="1"/>
      <protection locked="0"/>
    </xf>
    <xf numFmtId="0" fontId="40" fillId="16" borderId="116" xfId="19" applyFont="1" applyFill="1" applyBorder="1" applyAlignment="1" applyProtection="1">
      <alignment horizontal="center" vertical="center" wrapText="1"/>
      <protection locked="0"/>
    </xf>
    <xf numFmtId="0" fontId="40" fillId="4" borderId="60" xfId="19" applyFont="1" applyFill="1" applyBorder="1" applyAlignment="1" applyProtection="1">
      <alignment horizontal="center" vertical="center" wrapText="1"/>
      <protection locked="0"/>
    </xf>
    <xf numFmtId="0" fontId="40" fillId="16" borderId="70" xfId="19" applyFont="1" applyFill="1" applyBorder="1" applyAlignment="1" applyProtection="1">
      <alignment horizontal="center" vertical="center" wrapText="1"/>
      <protection locked="0"/>
    </xf>
    <xf numFmtId="0" fontId="40" fillId="16" borderId="133" xfId="19" applyFont="1" applyFill="1" applyBorder="1" applyAlignment="1" applyProtection="1">
      <alignment horizontal="center" vertical="center" wrapText="1"/>
      <protection locked="0"/>
    </xf>
    <xf numFmtId="0" fontId="40" fillId="16" borderId="383" xfId="19" applyFont="1" applyFill="1" applyBorder="1" applyAlignment="1" applyProtection="1">
      <alignment horizontal="center" vertical="center" wrapText="1"/>
      <protection locked="0"/>
    </xf>
    <xf numFmtId="0" fontId="40" fillId="4" borderId="46" xfId="0" applyFont="1" applyFill="1" applyBorder="1" applyAlignment="1" applyProtection="1">
      <alignment horizontal="center" vertical="center" wrapText="1"/>
      <protection locked="0"/>
    </xf>
    <xf numFmtId="0" fontId="40" fillId="4" borderId="146" xfId="0" applyFont="1" applyFill="1" applyBorder="1" applyAlignment="1" applyProtection="1">
      <alignment horizontal="center" vertical="center" wrapText="1"/>
      <protection locked="0"/>
    </xf>
    <xf numFmtId="0" fontId="32" fillId="4" borderId="156" xfId="0" applyFont="1" applyFill="1" applyBorder="1" applyAlignment="1" applyProtection="1">
      <alignment horizontal="center" vertical="center" wrapText="1"/>
      <protection locked="0"/>
    </xf>
    <xf numFmtId="0" fontId="32" fillId="4" borderId="77" xfId="0" applyFont="1" applyFill="1" applyBorder="1" applyAlignment="1" applyProtection="1">
      <alignment horizontal="center" vertical="center" wrapText="1"/>
      <protection locked="0"/>
    </xf>
    <xf numFmtId="0" fontId="32" fillId="4" borderId="150" xfId="0" applyFont="1" applyFill="1" applyBorder="1" applyAlignment="1" applyProtection="1">
      <alignment horizontal="center" vertical="center" wrapText="1"/>
      <protection locked="0"/>
    </xf>
    <xf numFmtId="0" fontId="40" fillId="4" borderId="145" xfId="0" applyFont="1" applyFill="1" applyBorder="1" applyAlignment="1" applyProtection="1">
      <alignment horizontal="center" vertical="center" wrapText="1"/>
      <protection locked="0"/>
    </xf>
    <xf numFmtId="0" fontId="40" fillId="4" borderId="139" xfId="0" applyFont="1" applyFill="1" applyBorder="1" applyAlignment="1" applyProtection="1">
      <alignment horizontal="center" vertical="center" wrapText="1"/>
      <protection locked="0"/>
    </xf>
    <xf numFmtId="0" fontId="32" fillId="4" borderId="148" xfId="0" applyFont="1" applyFill="1" applyBorder="1" applyAlignment="1" applyProtection="1">
      <alignment horizontal="center" vertical="center" wrapText="1"/>
      <protection locked="0"/>
    </xf>
    <xf numFmtId="0" fontId="32" fillId="4" borderId="146" xfId="0" applyFont="1" applyFill="1" applyBorder="1" applyAlignment="1" applyProtection="1">
      <alignment horizontal="center" vertical="center" wrapText="1"/>
      <protection locked="0"/>
    </xf>
    <xf numFmtId="0" fontId="32" fillId="4" borderId="160" xfId="0" applyFont="1" applyFill="1" applyBorder="1" applyAlignment="1" applyProtection="1">
      <alignment horizontal="center" vertical="center" wrapText="1"/>
      <protection locked="0"/>
    </xf>
    <xf numFmtId="0" fontId="32" fillId="4" borderId="159" xfId="0" applyFont="1" applyFill="1" applyBorder="1" applyAlignment="1" applyProtection="1">
      <alignment horizontal="center" vertical="center" wrapText="1"/>
      <protection locked="0"/>
    </xf>
    <xf numFmtId="0" fontId="40" fillId="4" borderId="158" xfId="0" applyFont="1" applyFill="1" applyBorder="1" applyAlignment="1" applyProtection="1">
      <alignment horizontal="center" vertical="center" wrapText="1"/>
      <protection locked="0"/>
    </xf>
    <xf numFmtId="0" fontId="40" fillId="4" borderId="156" xfId="0"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0" fontId="40" fillId="4" borderId="150" xfId="0" applyFont="1" applyFill="1" applyBorder="1" applyAlignment="1" applyProtection="1">
      <alignment horizontal="center" vertical="center" wrapText="1"/>
      <protection locked="0"/>
    </xf>
    <xf numFmtId="0" fontId="40" fillId="4" borderId="155" xfId="0" applyFont="1" applyFill="1" applyBorder="1" applyAlignment="1" applyProtection="1">
      <alignment horizontal="center" vertical="center" wrapText="1"/>
      <protection locked="0"/>
    </xf>
    <xf numFmtId="0" fontId="40" fillId="4" borderId="136" xfId="0" applyFont="1" applyFill="1" applyBorder="1" applyAlignment="1" applyProtection="1">
      <alignment horizontal="center" vertical="center" wrapText="1"/>
      <protection locked="0"/>
    </xf>
    <xf numFmtId="0" fontId="40" fillId="4" borderId="166" xfId="0" applyFont="1" applyFill="1" applyBorder="1" applyAlignment="1" applyProtection="1">
      <alignment horizontal="center" vertical="center" wrapText="1"/>
      <protection locked="0"/>
    </xf>
    <xf numFmtId="0" fontId="40" fillId="16" borderId="75" xfId="0" applyFont="1" applyFill="1" applyBorder="1" applyAlignment="1" applyProtection="1">
      <alignment horizontal="center" vertical="center" wrapText="1"/>
      <protection locked="0"/>
    </xf>
    <xf numFmtId="0" fontId="40" fillId="16" borderId="142" xfId="0" applyFont="1" applyFill="1" applyBorder="1" applyAlignment="1" applyProtection="1">
      <alignment horizontal="center" vertical="center" wrapText="1"/>
      <protection locked="0"/>
    </xf>
    <xf numFmtId="0" fontId="40" fillId="16" borderId="163" xfId="0" applyFont="1" applyFill="1" applyBorder="1" applyAlignment="1" applyProtection="1">
      <alignment horizontal="center" vertical="center" wrapText="1"/>
      <protection locked="0"/>
    </xf>
    <xf numFmtId="0" fontId="40" fillId="16" borderId="167" xfId="0" applyFont="1" applyFill="1" applyBorder="1" applyAlignment="1" applyProtection="1">
      <alignment horizontal="center" vertical="center" wrapText="1"/>
      <protection locked="0"/>
    </xf>
    <xf numFmtId="0" fontId="40" fillId="4" borderId="165" xfId="0" applyFont="1" applyFill="1" applyBorder="1" applyAlignment="1" applyProtection="1">
      <alignment horizontal="center" vertical="center" wrapText="1"/>
      <protection locked="0"/>
    </xf>
    <xf numFmtId="0" fontId="40" fillId="16" borderId="164" xfId="0" applyFont="1" applyFill="1" applyBorder="1" applyAlignment="1" applyProtection="1">
      <alignment horizontal="center" vertical="center" wrapText="1"/>
      <protection locked="0"/>
    </xf>
    <xf numFmtId="0" fontId="100" fillId="4" borderId="126" xfId="0" applyFont="1" applyFill="1" applyBorder="1" applyAlignment="1" applyProtection="1">
      <alignment horizontal="center" vertical="center" wrapText="1"/>
      <protection locked="0"/>
    </xf>
    <xf numFmtId="0" fontId="100" fillId="4" borderId="157" xfId="0" applyFont="1" applyFill="1" applyBorder="1" applyAlignment="1" applyProtection="1">
      <alignment horizontal="center" vertical="center" wrapText="1"/>
      <protection locked="0"/>
    </xf>
    <xf numFmtId="0" fontId="100" fillId="4" borderId="341" xfId="0" applyFont="1" applyFill="1" applyBorder="1" applyAlignment="1" applyProtection="1">
      <alignment horizontal="center" vertical="center" wrapText="1"/>
      <protection locked="0"/>
    </xf>
    <xf numFmtId="0" fontId="100" fillId="16" borderId="104" xfId="12" applyFont="1" applyFill="1" applyBorder="1" applyAlignment="1" applyProtection="1">
      <alignment horizontal="center" vertical="center" wrapText="1"/>
      <protection locked="0"/>
    </xf>
    <xf numFmtId="0" fontId="100" fillId="4" borderId="60" xfId="12" applyFont="1" applyFill="1" applyBorder="1" applyAlignment="1" applyProtection="1">
      <alignment horizontal="center" vertical="center" wrapText="1"/>
      <protection locked="0"/>
    </xf>
    <xf numFmtId="0" fontId="100" fillId="16" borderId="70" xfId="12" applyFont="1" applyFill="1" applyBorder="1" applyAlignment="1" applyProtection="1">
      <alignment horizontal="center" vertical="center" wrapText="1"/>
      <protection locked="0"/>
    </xf>
    <xf numFmtId="0" fontId="100" fillId="16" borderId="133" xfId="12" applyFont="1" applyFill="1" applyBorder="1" applyAlignment="1" applyProtection="1">
      <alignment horizontal="center" vertical="center" wrapText="1"/>
      <protection locked="0"/>
    </xf>
    <xf numFmtId="0" fontId="100" fillId="16" borderId="157" xfId="0" applyFont="1" applyFill="1" applyBorder="1" applyAlignment="1" applyProtection="1">
      <alignment horizontal="center" vertical="center" wrapText="1"/>
      <protection locked="0"/>
    </xf>
    <xf numFmtId="0" fontId="100" fillId="16" borderId="341"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center" vertical="center" wrapText="1"/>
      <protection locked="0"/>
    </xf>
    <xf numFmtId="0" fontId="40" fillId="16" borderId="157" xfId="0" applyFont="1" applyFill="1" applyBorder="1" applyAlignment="1" applyProtection="1">
      <alignment horizontal="center" vertical="center" wrapText="1"/>
      <protection locked="0"/>
    </xf>
    <xf numFmtId="0" fontId="40" fillId="16" borderId="341" xfId="0" applyFont="1" applyFill="1" applyBorder="1" applyAlignment="1" applyProtection="1">
      <alignment horizontal="center" vertical="center" wrapText="1"/>
      <protection locked="0"/>
    </xf>
    <xf numFmtId="0" fontId="40" fillId="16" borderId="120" xfId="19" applyFont="1" applyFill="1" applyBorder="1" applyAlignment="1" applyProtection="1">
      <alignment horizontal="center" vertical="center" wrapText="1"/>
      <protection locked="0"/>
    </xf>
    <xf numFmtId="0" fontId="40" fillId="4" borderId="60" xfId="12" applyFont="1" applyFill="1" applyBorder="1" applyAlignment="1" applyProtection="1">
      <alignment horizontal="center" vertical="center" wrapText="1"/>
      <protection locked="0"/>
    </xf>
    <xf numFmtId="0" fontId="40" fillId="16" borderId="70" xfId="12" applyFont="1" applyFill="1" applyBorder="1" applyAlignment="1" applyProtection="1">
      <alignment horizontal="center" vertical="center" wrapText="1"/>
      <protection locked="0"/>
    </xf>
    <xf numFmtId="0" fontId="40" fillId="16" borderId="133" xfId="12" applyFont="1" applyFill="1" applyBorder="1" applyAlignment="1" applyProtection="1">
      <alignment horizontal="center" vertical="center" wrapText="1"/>
      <protection locked="0"/>
    </xf>
    <xf numFmtId="0" fontId="40" fillId="4" borderId="73" xfId="12" applyFont="1" applyFill="1" applyBorder="1" applyAlignment="1" applyProtection="1">
      <alignment horizontal="center" vertical="center" wrapText="1"/>
      <protection locked="0"/>
    </xf>
    <xf numFmtId="0" fontId="40" fillId="4" borderId="122" xfId="12" applyFont="1" applyFill="1" applyBorder="1" applyAlignment="1" applyProtection="1">
      <alignment horizontal="center" vertical="center" wrapText="1"/>
      <protection locked="0"/>
    </xf>
    <xf numFmtId="0" fontId="129" fillId="4" borderId="141" xfId="45" applyFont="1" applyFill="1" applyBorder="1" applyAlignment="1" applyProtection="1">
      <alignment horizontal="center" vertical="center" wrapText="1"/>
      <protection locked="0"/>
    </xf>
    <xf numFmtId="0" fontId="129" fillId="16" borderId="151" xfId="45" applyFont="1" applyFill="1" applyBorder="1" applyAlignment="1" applyProtection="1">
      <alignment horizontal="center" vertical="center" wrapText="1"/>
      <protection locked="0"/>
    </xf>
    <xf numFmtId="0" fontId="129" fillId="16" borderId="127" xfId="45" applyFont="1" applyFill="1" applyBorder="1" applyAlignment="1" applyProtection="1">
      <alignment horizontal="center" vertical="center" wrapText="1"/>
      <protection locked="0"/>
    </xf>
    <xf numFmtId="0" fontId="100" fillId="4" borderId="103" xfId="28" applyFont="1" applyFill="1" applyBorder="1" applyAlignment="1" applyProtection="1">
      <alignment horizontal="center" vertical="center" wrapText="1"/>
      <protection locked="0"/>
    </xf>
    <xf numFmtId="0" fontId="100" fillId="16" borderId="100" xfId="28" applyFont="1" applyFill="1" applyBorder="1" applyAlignment="1" applyProtection="1">
      <alignment horizontal="center" vertical="center" wrapText="1"/>
      <protection locked="0"/>
    </xf>
    <xf numFmtId="0" fontId="100" fillId="4" borderId="108" xfId="28" applyFont="1" applyFill="1" applyBorder="1" applyAlignment="1" applyProtection="1">
      <alignment horizontal="center" vertical="center" wrapText="1"/>
      <protection locked="0"/>
    </xf>
    <xf numFmtId="0" fontId="100" fillId="16" borderId="102" xfId="28" applyFont="1" applyFill="1" applyBorder="1" applyAlignment="1" applyProtection="1">
      <alignment horizontal="center" vertical="center" wrapText="1"/>
      <protection locked="0"/>
    </xf>
    <xf numFmtId="0" fontId="100" fillId="4" borderId="107" xfId="28" applyFont="1" applyFill="1" applyBorder="1" applyAlignment="1" applyProtection="1">
      <alignment horizontal="center" vertical="center" wrapText="1"/>
      <protection locked="0"/>
    </xf>
    <xf numFmtId="0" fontId="100" fillId="16" borderId="101" xfId="28" applyFont="1" applyFill="1" applyBorder="1" applyAlignment="1" applyProtection="1">
      <alignment horizontal="center" vertical="center" wrapText="1"/>
      <protection locked="0"/>
    </xf>
    <xf numFmtId="0" fontId="129" fillId="4" borderId="151" xfId="45" applyFont="1" applyFill="1" applyBorder="1" applyAlignment="1" applyProtection="1">
      <alignment horizontal="center" vertical="center" wrapText="1"/>
      <protection locked="0"/>
    </xf>
    <xf numFmtId="0" fontId="129" fillId="4" borderId="163" xfId="45" applyFont="1" applyFill="1" applyBorder="1" applyAlignment="1" applyProtection="1">
      <alignment horizontal="center" vertical="center" wrapText="1"/>
      <protection locked="0"/>
    </xf>
    <xf numFmtId="0" fontId="129" fillId="4" borderId="349" xfId="45" applyFont="1" applyFill="1" applyBorder="1" applyAlignment="1" applyProtection="1">
      <alignment horizontal="center" vertical="center" wrapText="1"/>
      <protection locked="0"/>
    </xf>
    <xf numFmtId="0" fontId="129" fillId="16" borderId="163" xfId="45" applyFont="1" applyFill="1" applyBorder="1" applyAlignment="1" applyProtection="1">
      <alignment horizontal="center" vertical="center" wrapText="1"/>
      <protection locked="0"/>
    </xf>
    <xf numFmtId="0" fontId="129" fillId="16" borderId="349" xfId="45" applyFont="1" applyFill="1" applyBorder="1" applyAlignment="1" applyProtection="1">
      <alignment horizontal="center" vertical="center" wrapText="1"/>
      <protection locked="0"/>
    </xf>
    <xf numFmtId="0" fontId="129" fillId="16" borderId="360" xfId="45" applyFont="1" applyFill="1" applyBorder="1" applyAlignment="1" applyProtection="1">
      <alignment horizontal="center" vertical="center" wrapText="1"/>
      <protection locked="0"/>
    </xf>
    <xf numFmtId="0" fontId="129" fillId="4" borderId="179" xfId="45" applyFont="1" applyFill="1" applyBorder="1" applyAlignment="1" applyProtection="1">
      <alignment horizontal="center" vertical="center" wrapText="1"/>
      <protection locked="0"/>
    </xf>
    <xf numFmtId="0" fontId="129" fillId="16" borderId="124" xfId="45" applyFont="1" applyFill="1" applyBorder="1" applyAlignment="1" applyProtection="1">
      <alignment horizontal="center" vertical="center" wrapText="1"/>
      <protection locked="0"/>
    </xf>
    <xf numFmtId="0" fontId="129" fillId="16" borderId="361" xfId="45" applyFont="1" applyFill="1" applyBorder="1" applyAlignment="1" applyProtection="1">
      <alignment horizontal="center" vertical="center" wrapText="1"/>
      <protection locked="0"/>
    </xf>
    <xf numFmtId="0" fontId="129" fillId="16" borderId="123" xfId="45" applyFont="1" applyFill="1" applyBorder="1" applyAlignment="1" applyProtection="1">
      <alignment horizontal="center" vertical="center" wrapText="1"/>
      <protection locked="0"/>
    </xf>
    <xf numFmtId="0" fontId="32" fillId="4" borderId="302" xfId="12" applyFont="1" applyFill="1" applyBorder="1" applyAlignment="1" applyProtection="1">
      <alignment horizontal="center" vertical="center" wrapText="1"/>
      <protection locked="0"/>
    </xf>
    <xf numFmtId="0" fontId="32" fillId="4" borderId="301" xfId="12" applyFont="1" applyFill="1" applyBorder="1" applyAlignment="1" applyProtection="1">
      <alignment horizontal="center" vertical="center" wrapText="1"/>
      <protection locked="0"/>
    </xf>
    <xf numFmtId="0" fontId="32" fillId="4" borderId="300" xfId="12" applyFont="1" applyFill="1" applyBorder="1" applyAlignment="1" applyProtection="1">
      <alignment horizontal="center" vertical="center" wrapText="1"/>
      <protection locked="0"/>
    </xf>
    <xf numFmtId="0" fontId="87" fillId="11" borderId="0" xfId="2" applyFont="1" applyFill="1" applyBorder="1" applyAlignment="1" applyProtection="1">
      <alignment horizontal="center" vertical="center" wrapText="1"/>
      <protection locked="0"/>
    </xf>
    <xf numFmtId="0" fontId="32" fillId="4" borderId="307" xfId="12" applyFont="1" applyFill="1" applyBorder="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92" xfId="0" applyFont="1" applyFill="1" applyBorder="1" applyAlignment="1" applyProtection="1">
      <alignment horizontal="center" vertical="center" wrapText="1"/>
      <protection locked="0"/>
    </xf>
    <xf numFmtId="0" fontId="40" fillId="4" borderId="296" xfId="28" applyFont="1" applyFill="1" applyBorder="1" applyAlignment="1" applyProtection="1">
      <alignment horizontal="center" vertical="center" wrapText="1"/>
      <protection locked="0"/>
    </xf>
    <xf numFmtId="0" fontId="40" fillId="4" borderId="295" xfId="28" applyFont="1" applyFill="1" applyBorder="1" applyAlignment="1" applyProtection="1">
      <alignment horizontal="center" vertical="center" wrapText="1"/>
      <protection locked="0"/>
    </xf>
    <xf numFmtId="0" fontId="32" fillId="4" borderId="293" xfId="0" applyFont="1" applyFill="1" applyBorder="1" applyAlignment="1" applyProtection="1">
      <alignment horizontal="center" vertical="center" wrapText="1"/>
      <protection locked="0"/>
    </xf>
    <xf numFmtId="0" fontId="32" fillId="4" borderId="316" xfId="12" applyFont="1" applyFill="1" applyBorder="1" applyAlignment="1" applyProtection="1">
      <alignment horizontal="center" vertical="center" wrapText="1"/>
      <protection locked="0"/>
    </xf>
    <xf numFmtId="0" fontId="32" fillId="4" borderId="313" xfId="12" applyFont="1" applyFill="1" applyBorder="1" applyAlignment="1" applyProtection="1">
      <alignment horizontal="center" vertical="center" wrapText="1"/>
      <protection locked="0"/>
    </xf>
    <xf numFmtId="0" fontId="32" fillId="4" borderId="314" xfId="12" applyFont="1" applyFill="1" applyBorder="1" applyAlignment="1" applyProtection="1">
      <alignment horizontal="center" vertical="center" wrapText="1"/>
      <protection locked="0"/>
    </xf>
    <xf numFmtId="0" fontId="32" fillId="4" borderId="311" xfId="12" applyFont="1" applyFill="1" applyBorder="1" applyAlignment="1" applyProtection="1">
      <alignment horizontal="center" vertical="center" wrapText="1"/>
      <protection locked="0"/>
    </xf>
    <xf numFmtId="0" fontId="32" fillId="4" borderId="315" xfId="12" applyFont="1" applyFill="1" applyBorder="1" applyAlignment="1" applyProtection="1">
      <alignment horizontal="center" vertical="center" wrapText="1"/>
      <protection locked="0"/>
    </xf>
    <xf numFmtId="0" fontId="32" fillId="4" borderId="312" xfId="12" applyFont="1" applyFill="1" applyBorder="1" applyAlignment="1" applyProtection="1">
      <alignment horizontal="center" vertical="center" wrapText="1"/>
      <protection locked="0"/>
    </xf>
    <xf numFmtId="0" fontId="32" fillId="4" borderId="301" xfId="0" applyFont="1" applyFill="1" applyBorder="1" applyAlignment="1" applyProtection="1">
      <alignment horizontal="center" vertical="center" wrapText="1"/>
      <protection locked="0"/>
    </xf>
    <xf numFmtId="0" fontId="32" fillId="4" borderId="300" xfId="0" applyFont="1" applyFill="1" applyBorder="1" applyAlignment="1" applyProtection="1">
      <alignment horizontal="center" vertical="center" wrapText="1"/>
      <protection locked="0"/>
    </xf>
    <xf numFmtId="0" fontId="32" fillId="4" borderId="316" xfId="0" applyFont="1" applyFill="1" applyBorder="1" applyAlignment="1" applyProtection="1">
      <alignment horizontal="center" vertical="center" wrapText="1"/>
      <protection locked="0"/>
    </xf>
    <xf numFmtId="0" fontId="32" fillId="4" borderId="313" xfId="0" applyFont="1" applyFill="1" applyBorder="1" applyAlignment="1" applyProtection="1">
      <alignment horizontal="center" vertical="center" wrapText="1"/>
      <protection locked="0"/>
    </xf>
    <xf numFmtId="0" fontId="32" fillId="4" borderId="320" xfId="12" applyFont="1" applyFill="1" applyBorder="1" applyAlignment="1" applyProtection="1">
      <alignment horizontal="center" vertical="center" wrapText="1"/>
      <protection locked="0"/>
    </xf>
    <xf numFmtId="0" fontId="40" fillId="4" borderId="297" xfId="28" applyFont="1" applyFill="1" applyBorder="1" applyAlignment="1" applyProtection="1">
      <alignment horizontal="center" vertical="center" wrapText="1"/>
      <protection locked="0"/>
    </xf>
    <xf numFmtId="0" fontId="32" fillId="4" borderId="92" xfId="0" applyFont="1" applyFill="1" applyBorder="1" applyAlignment="1" applyProtection="1">
      <alignment horizontal="center" vertical="center" wrapText="1"/>
      <protection locked="0"/>
    </xf>
    <xf numFmtId="0" fontId="32" fillId="4" borderId="91" xfId="0" applyFont="1" applyFill="1" applyBorder="1" applyAlignment="1" applyProtection="1">
      <alignment horizontal="center" vertical="center" wrapText="1"/>
      <protection locked="0"/>
    </xf>
    <xf numFmtId="0" fontId="32" fillId="4" borderId="86" xfId="0" applyFont="1" applyFill="1" applyBorder="1" applyAlignment="1" applyProtection="1">
      <alignment horizontal="center" vertical="center" wrapText="1"/>
      <protection locked="0"/>
    </xf>
    <xf numFmtId="0" fontId="18" fillId="11" borderId="0" xfId="2" applyFont="1" applyFill="1" applyBorder="1" applyAlignment="1" applyProtection="1">
      <alignment horizontal="center" vertical="center" wrapText="1"/>
      <protection locked="0"/>
    </xf>
    <xf numFmtId="0" fontId="32" fillId="4" borderId="98" xfId="0" applyFont="1" applyFill="1" applyBorder="1" applyAlignment="1" applyProtection="1">
      <alignment horizontal="center" vertical="center" wrapText="1"/>
      <protection locked="0"/>
    </xf>
    <xf numFmtId="0" fontId="32" fillId="4" borderId="87" xfId="0" applyFont="1" applyFill="1" applyBorder="1" applyAlignment="1" applyProtection="1">
      <alignment horizontal="center" vertical="center" wrapText="1"/>
      <protection locked="0"/>
    </xf>
    <xf numFmtId="0" fontId="103" fillId="4" borderId="296" xfId="12" applyFont="1" applyFill="1" applyBorder="1" applyAlignment="1" applyProtection="1">
      <alignment horizontal="center" vertical="center" wrapText="1"/>
      <protection locked="0"/>
    </xf>
    <xf numFmtId="0" fontId="34" fillId="0" borderId="289" xfId="12" applyFont="1" applyBorder="1" applyAlignment="1" applyProtection="1">
      <alignment horizontal="center" vertical="center" wrapText="1"/>
      <protection locked="0"/>
    </xf>
    <xf numFmtId="0" fontId="103" fillId="4" borderId="319" xfId="12" applyFont="1" applyFill="1" applyBorder="1" applyAlignment="1" applyProtection="1">
      <alignment horizontal="center" vertical="center" wrapText="1"/>
      <protection locked="0"/>
    </xf>
    <xf numFmtId="0" fontId="103" fillId="4" borderId="295" xfId="12" applyFont="1" applyFill="1" applyBorder="1" applyAlignment="1" applyProtection="1">
      <alignment horizontal="center" vertical="center" wrapText="1"/>
      <protection locked="0"/>
    </xf>
    <xf numFmtId="0" fontId="132" fillId="11" borderId="0" xfId="2" applyFont="1" applyFill="1" applyBorder="1" applyAlignment="1" applyProtection="1">
      <alignment horizontal="center" vertical="center" wrapText="1"/>
      <protection locked="0"/>
    </xf>
    <xf numFmtId="0" fontId="103" fillId="4" borderId="297" xfId="12" applyFont="1" applyFill="1" applyBorder="1" applyAlignment="1" applyProtection="1">
      <alignment horizontal="center" vertical="center" wrapText="1"/>
      <protection locked="0"/>
    </xf>
    <xf numFmtId="0" fontId="34" fillId="0" borderId="290" xfId="12" applyFont="1" applyBorder="1" applyAlignment="1" applyProtection="1">
      <alignment horizontal="center" vertical="center" wrapText="1"/>
      <protection locked="0"/>
    </xf>
    <xf numFmtId="0" fontId="103" fillId="4" borderId="298" xfId="12" applyFont="1" applyFill="1" applyBorder="1" applyAlignment="1" applyProtection="1">
      <alignment horizontal="center" vertical="center" wrapText="1"/>
      <protection locked="0"/>
    </xf>
    <xf numFmtId="0" fontId="103" fillId="4" borderId="291" xfId="12" applyFont="1" applyFill="1" applyBorder="1" applyAlignment="1" applyProtection="1">
      <alignment horizontal="center" vertical="center" wrapText="1"/>
      <protection locked="0"/>
    </xf>
    <xf numFmtId="0" fontId="103" fillId="4" borderId="414" xfId="12" applyFont="1" applyFill="1" applyBorder="1" applyAlignment="1" applyProtection="1">
      <alignment horizontal="center" vertical="center" wrapText="1"/>
      <protection locked="0"/>
    </xf>
    <xf numFmtId="0" fontId="103" fillId="4" borderId="415" xfId="12" applyFont="1" applyFill="1" applyBorder="1" applyAlignment="1" applyProtection="1">
      <alignment horizontal="center" vertical="center" wrapText="1"/>
      <protection locked="0"/>
    </xf>
    <xf numFmtId="0" fontId="103" fillId="4" borderId="126" xfId="12" applyFont="1" applyFill="1" applyBorder="1" applyAlignment="1" applyProtection="1">
      <alignment horizontal="center" vertical="center" wrapText="1"/>
      <protection locked="0"/>
    </xf>
    <xf numFmtId="0" fontId="40" fillId="4" borderId="233" xfId="17" applyFont="1" applyFill="1" applyBorder="1" applyAlignment="1" applyProtection="1">
      <alignment horizontal="center" vertical="center"/>
      <protection locked="0"/>
    </xf>
    <xf numFmtId="0" fontId="40" fillId="4" borderId="0" xfId="17" applyFont="1" applyFill="1" applyAlignment="1" applyProtection="1">
      <alignment horizontal="center" vertical="center"/>
      <protection locked="0"/>
    </xf>
    <xf numFmtId="0" fontId="40" fillId="4" borderId="286" xfId="17" applyFont="1" applyFill="1" applyBorder="1" applyAlignment="1" applyProtection="1">
      <alignment horizontal="center" vertical="center" wrapText="1"/>
      <protection locked="0"/>
    </xf>
    <xf numFmtId="0" fontId="40" fillId="4" borderId="48" xfId="17" applyFont="1" applyFill="1" applyBorder="1" applyAlignment="1" applyProtection="1">
      <alignment horizontal="center" vertical="center" wrapText="1"/>
      <protection locked="0"/>
    </xf>
    <xf numFmtId="0" fontId="40" fillId="4" borderId="285" xfId="17" applyFont="1" applyFill="1" applyBorder="1" applyAlignment="1" applyProtection="1">
      <alignment horizontal="center" vertical="center"/>
      <protection locked="0"/>
    </xf>
    <xf numFmtId="0" fontId="40" fillId="4" borderId="188" xfId="17" applyFont="1" applyFill="1" applyBorder="1" applyAlignment="1" applyProtection="1">
      <alignment horizontal="center" vertical="center"/>
      <protection locked="0"/>
    </xf>
    <xf numFmtId="0" fontId="40" fillId="4" borderId="282" xfId="17" applyFont="1" applyFill="1" applyBorder="1" applyAlignment="1" applyProtection="1">
      <alignment horizontal="center" vertical="center"/>
      <protection locked="0"/>
    </xf>
    <xf numFmtId="0" fontId="40" fillId="4" borderId="49" xfId="17" applyFont="1" applyFill="1" applyBorder="1" applyAlignment="1" applyProtection="1">
      <alignment horizontal="center" vertical="center"/>
      <protection locked="0"/>
    </xf>
    <xf numFmtId="0" fontId="40" fillId="4" borderId="283" xfId="17" applyFont="1" applyFill="1" applyBorder="1" applyAlignment="1" applyProtection="1">
      <alignment horizontal="center" vertical="center"/>
      <protection locked="0"/>
    </xf>
    <xf numFmtId="0" fontId="40" fillId="4" borderId="154" xfId="17" applyFont="1" applyFill="1" applyBorder="1" applyAlignment="1" applyProtection="1">
      <alignment horizontal="center" vertical="center"/>
      <protection locked="0"/>
    </xf>
    <xf numFmtId="0" fontId="40" fillId="4" borderId="281" xfId="17" applyFont="1" applyFill="1" applyBorder="1" applyAlignment="1" applyProtection="1">
      <alignment horizontal="center" vertical="center"/>
      <protection locked="0"/>
    </xf>
    <xf numFmtId="0" fontId="40" fillId="4" borderId="81" xfId="17" applyFont="1" applyFill="1" applyBorder="1" applyAlignment="1" applyProtection="1">
      <alignment horizontal="center" vertical="center"/>
      <protection locked="0"/>
    </xf>
    <xf numFmtId="0" fontId="103" fillId="4" borderId="38" xfId="0" applyFont="1" applyFill="1" applyBorder="1" applyAlignment="1" applyProtection="1">
      <alignment horizontal="center" vertical="center" wrapText="1"/>
      <protection locked="0"/>
    </xf>
    <xf numFmtId="0" fontId="140" fillId="4" borderId="92" xfId="0" applyFont="1" applyFill="1" applyBorder="1" applyAlignment="1" applyProtection="1">
      <alignment horizontal="center" vertical="center"/>
      <protection locked="0"/>
    </xf>
    <xf numFmtId="0" fontId="141" fillId="4" borderId="92" xfId="0" applyFont="1" applyFill="1" applyBorder="1" applyAlignment="1" applyProtection="1">
      <alignment horizontal="center" vertical="center"/>
      <protection locked="0"/>
    </xf>
    <xf numFmtId="0" fontId="140" fillId="4" borderId="91" xfId="0" applyFont="1" applyFill="1" applyBorder="1" applyAlignment="1" applyProtection="1">
      <alignment horizontal="center" vertical="center"/>
      <protection locked="0"/>
    </xf>
    <xf numFmtId="0" fontId="103" fillId="4" borderId="87" xfId="0" applyFont="1" applyFill="1" applyBorder="1" applyAlignment="1" applyProtection="1">
      <alignment horizontal="center" vertical="center" wrapText="1"/>
      <protection locked="0"/>
    </xf>
    <xf numFmtId="0" fontId="103" fillId="4" borderId="86" xfId="0" applyFont="1" applyFill="1" applyBorder="1" applyAlignment="1" applyProtection="1">
      <alignment horizontal="center" vertical="center" wrapText="1"/>
      <protection locked="0"/>
    </xf>
    <xf numFmtId="0" fontId="139" fillId="0" borderId="0" xfId="2" applyFont="1" applyFill="1" applyBorder="1" applyAlignment="1" applyProtection="1">
      <alignment horizontal="left" vertical="center" wrapText="1"/>
      <protection locked="0"/>
    </xf>
    <xf numFmtId="0" fontId="119" fillId="0" borderId="0" xfId="0" applyFont="1" applyAlignment="1" applyProtection="1">
      <alignment horizontal="left" vertical="center" wrapText="1"/>
      <protection locked="0"/>
    </xf>
    <xf numFmtId="0" fontId="10" fillId="3" borderId="0" xfId="2" applyFont="1" applyFill="1" applyBorder="1" applyAlignment="1" applyProtection="1">
      <alignment horizontal="center" vertical="center" wrapText="1"/>
      <protection locked="0"/>
    </xf>
    <xf numFmtId="0" fontId="10" fillId="3" borderId="0" xfId="0" applyFont="1" applyFill="1" applyAlignment="1" applyProtection="1">
      <alignment horizontal="center" vertical="center"/>
      <protection locked="0"/>
    </xf>
    <xf numFmtId="0" fontId="100" fillId="4" borderId="88" xfId="0" applyFont="1" applyFill="1" applyBorder="1" applyAlignment="1" applyProtection="1">
      <alignment horizontal="center" vertical="center" wrapText="1"/>
      <protection locked="0"/>
    </xf>
    <xf numFmtId="0" fontId="100" fillId="4" borderId="106" xfId="46" applyFont="1" applyFill="1" applyBorder="1" applyAlignment="1" applyProtection="1">
      <alignment horizontal="center" vertical="center" wrapText="1"/>
      <protection locked="0"/>
    </xf>
    <xf numFmtId="0" fontId="100" fillId="4" borderId="105" xfId="46" applyFont="1" applyFill="1" applyBorder="1" applyAlignment="1" applyProtection="1">
      <alignment horizontal="center" vertical="center" wrapText="1"/>
      <protection locked="0"/>
    </xf>
    <xf numFmtId="0" fontId="100" fillId="4" borderId="104" xfId="46" applyFont="1" applyFill="1" applyBorder="1" applyAlignment="1" applyProtection="1">
      <alignment horizontal="center" vertical="center" wrapText="1"/>
      <protection locked="0"/>
    </xf>
    <xf numFmtId="0" fontId="100" fillId="4" borderId="70" xfId="0" applyFont="1" applyFill="1" applyBorder="1" applyAlignment="1" applyProtection="1">
      <alignment horizontal="center" vertical="center" wrapText="1"/>
      <protection locked="0"/>
    </xf>
    <xf numFmtId="0" fontId="100" fillId="4" borderId="383" xfId="0" applyFont="1" applyFill="1" applyBorder="1" applyAlignment="1" applyProtection="1">
      <alignment horizontal="center" vertical="center" wrapText="1"/>
      <protection locked="0"/>
    </xf>
    <xf numFmtId="0" fontId="100" fillId="16" borderId="105" xfId="46" applyFont="1" applyFill="1" applyBorder="1" applyAlignment="1" applyProtection="1">
      <alignment horizontal="center" vertical="center" wrapText="1"/>
      <protection locked="0"/>
    </xf>
    <xf numFmtId="0" fontId="100" fillId="16" borderId="104" xfId="46" applyFont="1" applyFill="1" applyBorder="1" applyAlignment="1" applyProtection="1">
      <alignment horizontal="center" vertical="center" wrapText="1"/>
      <protection locked="0"/>
    </xf>
    <xf numFmtId="0" fontId="32" fillId="4" borderId="28" xfId="0" applyFont="1" applyFill="1" applyBorder="1" applyAlignment="1" applyProtection="1">
      <alignment horizontal="center" vertical="center" wrapText="1"/>
      <protection locked="0"/>
    </xf>
    <xf numFmtId="0" fontId="40" fillId="4" borderId="464" xfId="0" applyFont="1" applyFill="1" applyBorder="1" applyAlignment="1" applyProtection="1">
      <alignment horizontal="center" vertical="center" wrapText="1"/>
      <protection locked="0"/>
    </xf>
    <xf numFmtId="0" fontId="40" fillId="4" borderId="25" xfId="0" applyFont="1" applyFill="1" applyBorder="1" applyAlignment="1" applyProtection="1">
      <alignment horizontal="center" vertical="center" wrapText="1"/>
      <protection locked="0"/>
    </xf>
    <xf numFmtId="0" fontId="71" fillId="4" borderId="338" xfId="12" applyFont="1" applyFill="1" applyBorder="1" applyAlignment="1" applyProtection="1">
      <alignment horizontal="center" vertical="center" wrapText="1"/>
      <protection locked="0"/>
    </xf>
    <xf numFmtId="0" fontId="71" fillId="4" borderId="339" xfId="12"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80" fillId="14" borderId="0" xfId="0" applyFont="1" applyFill="1" applyProtection="1">
      <protection locked="0"/>
    </xf>
    <xf numFmtId="0" fontId="40" fillId="16" borderId="128" xfId="0" applyFont="1" applyFill="1" applyBorder="1" applyAlignment="1" applyProtection="1">
      <alignment horizontal="center" vertical="center" wrapText="1"/>
      <protection locked="0"/>
    </xf>
    <xf numFmtId="0" fontId="40" fillId="16" borderId="127" xfId="0" applyFont="1" applyFill="1" applyBorder="1" applyAlignment="1" applyProtection="1">
      <alignment horizontal="center" vertical="center" wrapText="1"/>
      <protection locked="0"/>
    </xf>
    <xf numFmtId="0" fontId="40" fillId="16" borderId="0" xfId="0" applyFont="1" applyFill="1" applyAlignment="1" applyProtection="1">
      <alignment horizontal="center" vertical="center" wrapText="1"/>
      <protection locked="0"/>
    </xf>
    <xf numFmtId="0" fontId="40" fillId="16" borderId="187" xfId="0" applyFont="1" applyFill="1" applyBorder="1" applyAlignment="1" applyProtection="1">
      <alignment horizontal="center" vertical="center" wrapText="1"/>
      <protection locked="0"/>
    </xf>
    <xf numFmtId="0" fontId="40" fillId="16" borderId="342" xfId="0" applyFont="1" applyFill="1" applyBorder="1" applyAlignment="1" applyProtection="1">
      <alignment horizontal="center" vertical="center" wrapText="1"/>
      <protection locked="0"/>
    </xf>
    <xf numFmtId="0" fontId="40" fillId="16" borderId="360" xfId="0" applyFont="1" applyFill="1" applyBorder="1" applyAlignment="1" applyProtection="1">
      <alignment horizontal="center" vertical="center" wrapText="1"/>
      <protection locked="0"/>
    </xf>
    <xf numFmtId="0" fontId="40" fillId="4" borderId="182" xfId="0" applyFont="1" applyFill="1" applyBorder="1" applyAlignment="1" applyProtection="1">
      <alignment horizontal="center" vertical="center" wrapText="1"/>
      <protection locked="0"/>
    </xf>
    <xf numFmtId="0" fontId="40" fillId="4" borderId="342" xfId="0" applyFont="1" applyFill="1" applyBorder="1" applyAlignment="1" applyProtection="1">
      <alignment horizontal="center" vertical="center" wrapText="1"/>
      <protection locked="0"/>
    </xf>
    <xf numFmtId="0" fontId="40" fillId="4" borderId="349" xfId="0" applyFont="1" applyFill="1" applyBorder="1" applyAlignment="1" applyProtection="1">
      <alignment horizontal="center" vertical="center" wrapText="1"/>
      <protection locked="0"/>
    </xf>
    <xf numFmtId="0" fontId="40" fillId="4" borderId="187" xfId="0" applyFont="1" applyFill="1" applyBorder="1" applyAlignment="1" applyProtection="1">
      <alignment horizontal="center" vertical="center" wrapText="1"/>
      <protection locked="0"/>
    </xf>
    <xf numFmtId="0" fontId="40" fillId="4" borderId="360" xfId="0" applyFont="1" applyFill="1" applyBorder="1" applyAlignment="1" applyProtection="1">
      <alignment horizontal="center" vertical="center" wrapText="1"/>
      <protection locked="0"/>
    </xf>
    <xf numFmtId="0" fontId="40" fillId="16" borderId="151" xfId="0" applyFont="1" applyFill="1" applyBorder="1" applyAlignment="1" applyProtection="1">
      <alignment horizontal="center" vertical="center" wrapText="1"/>
      <protection locked="0"/>
    </xf>
    <xf numFmtId="0" fontId="40" fillId="16" borderId="182" xfId="0" applyFont="1" applyFill="1" applyBorder="1" applyAlignment="1" applyProtection="1">
      <alignment horizontal="center" vertical="center" wrapText="1"/>
      <protection locked="0"/>
    </xf>
    <xf numFmtId="0" fontId="40" fillId="16" borderId="349" xfId="0" applyFont="1" applyFill="1" applyBorder="1" applyAlignment="1" applyProtection="1">
      <alignment horizontal="center" vertical="center" wrapText="1"/>
      <protection locked="0"/>
    </xf>
    <xf numFmtId="0" fontId="40" fillId="4" borderId="117" xfId="19" applyFont="1" applyFill="1" applyBorder="1" applyAlignment="1" applyProtection="1">
      <alignment horizontal="center" vertical="center" wrapText="1"/>
      <protection locked="0"/>
    </xf>
    <xf numFmtId="0" fontId="40" fillId="4" borderId="120" xfId="19" applyFont="1" applyFill="1" applyBorder="1" applyAlignment="1" applyProtection="1">
      <alignment horizontal="center" vertical="center" wrapText="1"/>
      <protection locked="0"/>
    </xf>
    <xf numFmtId="0" fontId="40" fillId="4" borderId="116" xfId="19" applyFont="1" applyFill="1" applyBorder="1" applyAlignment="1" applyProtection="1">
      <alignment horizontal="center" vertical="center" wrapText="1"/>
      <protection locked="0"/>
    </xf>
    <xf numFmtId="0" fontId="40" fillId="4" borderId="114" xfId="19" applyFont="1" applyFill="1" applyBorder="1" applyAlignment="1" applyProtection="1">
      <alignment horizontal="center" vertical="center" wrapText="1"/>
      <protection locked="0"/>
    </xf>
    <xf numFmtId="0" fontId="40" fillId="4" borderId="113" xfId="19" applyFont="1" applyFill="1" applyBorder="1" applyAlignment="1" applyProtection="1">
      <alignment horizontal="center" vertical="center" wrapText="1"/>
      <protection locked="0"/>
    </xf>
    <xf numFmtId="0" fontId="40" fillId="4" borderId="115" xfId="19" applyFont="1" applyFill="1" applyBorder="1" applyAlignment="1" applyProtection="1">
      <alignment horizontal="center" vertical="center" wrapText="1"/>
      <protection locked="0"/>
    </xf>
    <xf numFmtId="0" fontId="40" fillId="4" borderId="112" xfId="19" applyFont="1" applyFill="1" applyBorder="1" applyAlignment="1" applyProtection="1">
      <alignment horizontal="center" vertical="center" wrapText="1"/>
      <protection locked="0"/>
    </xf>
    <xf numFmtId="0" fontId="40" fillId="4" borderId="100" xfId="3" applyFont="1" applyFill="1" applyBorder="1" applyAlignment="1" applyProtection="1">
      <alignment horizontal="center" vertical="center" wrapText="1"/>
      <protection locked="0"/>
    </xf>
    <xf numFmtId="0" fontId="40" fillId="4" borderId="114" xfId="12" applyFont="1" applyFill="1" applyBorder="1" applyAlignment="1" applyProtection="1">
      <alignment horizontal="center" vertical="center" wrapText="1"/>
      <protection locked="0"/>
    </xf>
    <xf numFmtId="0" fontId="40" fillId="4" borderId="113" xfId="12" applyFont="1" applyFill="1" applyBorder="1" applyAlignment="1" applyProtection="1">
      <alignment horizontal="center" vertical="center" wrapText="1"/>
      <protection locked="0"/>
    </xf>
    <xf numFmtId="0" fontId="40" fillId="4" borderId="112" xfId="12" applyFont="1" applyFill="1" applyBorder="1" applyAlignment="1" applyProtection="1">
      <alignment horizontal="center" vertical="center" wrapText="1"/>
      <protection locked="0"/>
    </xf>
    <xf numFmtId="0" fontId="40" fillId="4" borderId="115" xfId="12" applyFont="1" applyFill="1" applyBorder="1" applyAlignment="1" applyProtection="1">
      <alignment horizontal="center" vertical="center" wrapText="1"/>
      <protection locked="0"/>
    </xf>
    <xf numFmtId="0" fontId="40" fillId="16" borderId="113" xfId="19" applyFont="1" applyFill="1" applyBorder="1" applyAlignment="1" applyProtection="1">
      <alignment horizontal="center" vertical="center" wrapText="1"/>
      <protection locked="0"/>
    </xf>
    <xf numFmtId="0" fontId="40" fillId="16" borderId="115" xfId="19" applyFont="1" applyFill="1" applyBorder="1" applyAlignment="1" applyProtection="1">
      <alignment horizontal="center" vertical="center" wrapText="1"/>
      <protection locked="0"/>
    </xf>
    <xf numFmtId="0" fontId="40" fillId="16" borderId="112" xfId="19" applyFont="1" applyFill="1" applyBorder="1" applyAlignment="1" applyProtection="1">
      <alignment horizontal="center" vertical="center" wrapText="1"/>
      <protection locked="0"/>
    </xf>
    <xf numFmtId="0" fontId="80" fillId="9" borderId="0" xfId="0" applyFont="1" applyFill="1" applyProtection="1">
      <protection locked="0"/>
    </xf>
  </cellXfs>
  <cellStyles count="61">
    <cellStyle name="Att1" xfId="55" xr:uid="{11A00DFA-618C-48D7-8D8B-3D8B9DCBC34D}"/>
    <cellStyle name="Comma" xfId="57" builtinId="3"/>
    <cellStyle name="Comma 10" xfId="44" xr:uid="{193D0078-B20F-445B-A917-5450CAF8AD5A}"/>
    <cellStyle name="Comma 2" xfId="9" xr:uid="{8156954F-2A80-4A4C-870A-ADC375875582}"/>
    <cellStyle name="Comma 2 2" xfId="21" xr:uid="{C957949D-6A8B-44C5-9A50-EB880644B377}"/>
    <cellStyle name="Comma 2 2 2" xfId="23" xr:uid="{EE3000D9-3089-42C1-B981-FDA3520CFAAB}"/>
    <cellStyle name="Comma 2 2 2 2" xfId="37" xr:uid="{5D96B533-896B-411E-9A62-D8ADEAD34C8A}"/>
    <cellStyle name="Comma 2 2 3" xfId="35" xr:uid="{9FDC1A27-1C99-4C82-973C-5BDDDC3DB3A4}"/>
    <cellStyle name="Comma 2 3" xfId="31" xr:uid="{F5BC0EEC-CC85-485C-9743-21E7F7773A6D}"/>
    <cellStyle name="Comma 2 3 2" xfId="40" xr:uid="{E6519930-97F2-4E9F-90F7-A7B2B04D3FE8}"/>
    <cellStyle name="Comma 2 4" xfId="33" xr:uid="{9231827C-EE66-4E38-B4BB-34103082ACDE}"/>
    <cellStyle name="Comma 3" xfId="14" xr:uid="{91414789-FF9C-4B48-A41B-134A707C0C33}"/>
    <cellStyle name="Comma 3 2" xfId="22" xr:uid="{E702725E-4669-4DE0-A5F0-38D8AE2AECC9}"/>
    <cellStyle name="Comma 3 2 2" xfId="24" xr:uid="{931B4D88-DD5D-4E88-9AC6-18668AA55E62}"/>
    <cellStyle name="Comma 3 2 2 2" xfId="38" xr:uid="{CA8DFB9C-A79D-45DF-A9C3-7673994BF829}"/>
    <cellStyle name="Comma 3 2 3" xfId="36" xr:uid="{ED443B6C-B6FA-4F35-9369-0D83694D55F4}"/>
    <cellStyle name="Comma 3 3" xfId="34" xr:uid="{1382EE97-44DC-4BAC-AA4D-8AD811E715CC}"/>
    <cellStyle name="Comma 4 14 2" xfId="48" xr:uid="{FAD54927-1747-4F23-83EB-F3BC400988BB}"/>
    <cellStyle name="Comma 4 19" xfId="47" xr:uid="{35336312-6BD6-41D5-B25B-7A084E26D4F6}"/>
    <cellStyle name="Comma 4 3" xfId="26" xr:uid="{FB8A6489-BE40-44DE-800A-9F065D25ED3B}"/>
    <cellStyle name="Comma 4 3 2" xfId="39" xr:uid="{133399CC-EC90-4FFC-9F42-7A2D3C4E344D}"/>
    <cellStyle name="DateShort 2" xfId="7" xr:uid="{928F959F-6017-4544-9AFB-C41B45A4465A}"/>
    <cellStyle name="Descriptor text" xfId="6" xr:uid="{CAE25406-309B-4605-9E50-94F0A637C3D1}"/>
    <cellStyle name="Heading" xfId="5" xr:uid="{8DFDB839-9423-4675-B877-B50A3E4D54F6}"/>
    <cellStyle name="Heading 1" xfId="2" builtinId="16"/>
    <cellStyle name="Heading 1 2" xfId="45" xr:uid="{1E738691-230C-4654-AB4B-11AF372774CF}"/>
    <cellStyle name="Heading 2" xfId="3" builtinId="17"/>
    <cellStyle name="Heading 2 2" xfId="18" xr:uid="{DDAFC50C-8948-46A1-81DB-3FC43B285B3A}"/>
    <cellStyle name="Hyperlink" xfId="4" builtinId="8"/>
    <cellStyle name="Input%" xfId="11" xr:uid="{25ABD8AB-ECC9-4CB8-ACB4-04B8F8936E7B}"/>
    <cellStyle name="InputStyle" xfId="10" xr:uid="{5303A977-6241-49A6-9AA1-1AE5A984250E}"/>
    <cellStyle name="Normal" xfId="0" builtinId="0"/>
    <cellStyle name="Normal 12" xfId="46" xr:uid="{3674DB80-A82E-4E2A-8EE6-40589BAF45CC}"/>
    <cellStyle name="Normal 2" xfId="8" xr:uid="{01CA5631-CDA9-4E69-82B4-AF7172D361A3}"/>
    <cellStyle name="Normal 2 2" xfId="19" xr:uid="{A6D4D46D-A4D1-483C-BBAB-CABA652E3B04}"/>
    <cellStyle name="Normal 2 3 2" xfId="28" xr:uid="{6DF063B6-2231-452D-AD78-7EBD96F0B3D9}"/>
    <cellStyle name="Normal 2 4 2" xfId="25" xr:uid="{A8074C27-4782-40DB-A0D0-E34E7038EF04}"/>
    <cellStyle name="Normal 2 5" xfId="15" xr:uid="{80FE7CE1-8CE2-465C-85B2-F59F9E3F0FF8}"/>
    <cellStyle name="Normal 2 5 2" xfId="58" xr:uid="{18B18E49-EE44-40C3-83D0-B80B13F8B2E7}"/>
    <cellStyle name="Normal 3" xfId="12" xr:uid="{8EE07B65-407C-4C9D-A9AE-9C94700BA19D}"/>
    <cellStyle name="Normal 3 2 2" xfId="17" xr:uid="{F498A16A-208B-40CC-9C5A-1ACE07DC41E6}"/>
    <cellStyle name="Normal 3 2 4 4" xfId="51" xr:uid="{C26934EB-9184-453A-B03C-5505F1EF85FD}"/>
    <cellStyle name="Normal 3 3" xfId="54" xr:uid="{F80CB469-EE20-488C-8412-BB7B2B3EE951}"/>
    <cellStyle name="Normal 3 7" xfId="20" xr:uid="{F1950916-71ED-4D12-A31C-CD3605EDD89A}"/>
    <cellStyle name="Normal 4" xfId="13" xr:uid="{D106A7B9-98FF-48B0-8A66-E48DB7B6DB7A}"/>
    <cellStyle name="Normal 4 2 2" xfId="30" xr:uid="{8B0B3426-A37D-4377-A98C-667C95F76220}"/>
    <cellStyle name="Normal 4 3" xfId="42" xr:uid="{461EF75E-A1E4-4C4B-A884-8360FFFD4EDC}"/>
    <cellStyle name="Normal 4 4" xfId="59" xr:uid="{02787E6E-DF11-4474-BD8D-1684B848787D}"/>
    <cellStyle name="Normal 4 4 2" xfId="49" xr:uid="{23056CA9-5E13-46BF-9F39-E488E2879499}"/>
    <cellStyle name="Normal 5 2" xfId="43" xr:uid="{1D3BC0B5-AD72-4769-94B3-F3E8B5777845}"/>
    <cellStyle name="Normal 7" xfId="50" xr:uid="{733DD13C-5975-49DB-AAAB-850514C8C2AF}"/>
    <cellStyle name="Normal 7 2" xfId="16" xr:uid="{0658BC67-6BD2-424C-8B81-50E02F02A614}"/>
    <cellStyle name="Normal 8" xfId="60" xr:uid="{3DF9FBC9-841D-4E40-BCEB-300989F6B36A}"/>
    <cellStyle name="Normal 8 2 2 2" xfId="41" xr:uid="{7BF37F2D-6A92-4EAD-B1F0-DC1678EEAD8C}"/>
    <cellStyle name="Normal 8 2 3" xfId="32" xr:uid="{355A59D5-399F-4D29-B102-2A9F37A9C937}"/>
    <cellStyle name="Normal_accseperation" xfId="53" xr:uid="{724F12DA-7997-4342-8BE2-C989358B4607}"/>
    <cellStyle name="Normal_Merged Annex to PR09 31 Water" xfId="56" xr:uid="{1C5378E9-B683-4A9D-A193-3941369A5E02}"/>
    <cellStyle name="Per cent" xfId="1" builtinId="5"/>
    <cellStyle name="Percent 2 2" xfId="52" xr:uid="{92258CE5-A783-402A-A064-E4B28982F9CB}"/>
    <cellStyle name="Percent 2 4" xfId="27" xr:uid="{C02A8ED0-0589-4B67-85BB-467E6FC9B02A}"/>
    <cellStyle name="Validation error" xfId="29" xr:uid="{9E7CA9BA-1281-4881-8AF8-AE005D2132F1}"/>
  </cellStyles>
  <dxfs count="25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
      <fill>
        <patternFill>
          <bgColor theme="8" tint="0.39994506668294322"/>
        </patternFill>
      </fill>
    </dxf>
    <dxf>
      <fill>
        <patternFill>
          <bgColor theme="8" tint="0.39994506668294322"/>
        </patternFill>
      </fill>
    </dxf>
  </dxfs>
  <tableStyles count="0" defaultTableStyle="TableStyleMedium2" defaultPivotStyle="PivotStyleLight16"/>
  <colors>
    <mruColors>
      <color rgb="FFD9D9D9"/>
      <color rgb="FFFFEFCA"/>
      <color rgb="FF808080"/>
      <color rgb="FFFF84D3"/>
      <color rgb="FF84CEFF"/>
      <color rgb="FFE0DCD8"/>
      <color rgb="FF002664"/>
      <color rgb="FFFFF2CC"/>
      <color rgb="FFBFBFBF"/>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theme" Target="theme/theme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styles" Target="styles.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sharedStrings" Target="sharedStrings.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customXml" Target="../customXml/item1.xml"/><Relationship Id="rId190" Type="http://schemas.openxmlformats.org/officeDocument/2006/relationships/worksheet" Target="worksheets/sheet190.xml"/><Relationship Id="rId204" Type="http://schemas.openxmlformats.org/officeDocument/2006/relationships/worksheet" Target="worksheets/sheet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customXml" Target="../customXml/item2.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customXml" Target="../customXml/item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customXml" Target="../customXml/item4.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0</xdr:row>
      <xdr:rowOff>133350</xdr:rowOff>
    </xdr:from>
    <xdr:ext cx="12553950" cy="264560"/>
    <xdr:sp macro="" textlink="">
      <xdr:nvSpPr>
        <xdr:cNvPr id="2" name="TextBox 1">
          <a:extLst>
            <a:ext uri="{FF2B5EF4-FFF2-40B4-BE49-F238E27FC236}">
              <a16:creationId xmlns:a16="http://schemas.microsoft.com/office/drawing/2014/main" id="{A3A2AA53-11E5-4665-9D59-8B54DBFB04CF}"/>
            </a:ext>
          </a:extLst>
        </xdr:cNvPr>
        <xdr:cNvSpPr txBox="1"/>
      </xdr:nvSpPr>
      <xdr:spPr>
        <a:xfrm>
          <a:off x="352425" y="33266063"/>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0</xdr:row>
      <xdr:rowOff>38100</xdr:rowOff>
    </xdr:from>
    <xdr:ext cx="14859000" cy="416781"/>
    <xdr:sp macro="" textlink="">
      <xdr:nvSpPr>
        <xdr:cNvPr id="3" name="TextBox 2">
          <a:extLst>
            <a:ext uri="{FF2B5EF4-FFF2-40B4-BE49-F238E27FC236}">
              <a16:creationId xmlns:a16="http://schemas.microsoft.com/office/drawing/2014/main" id="{2118A932-D363-432E-A65C-56F70F5ECEB6}"/>
            </a:ext>
          </a:extLst>
        </xdr:cNvPr>
        <xdr:cNvSpPr txBox="1"/>
      </xdr:nvSpPr>
      <xdr:spPr>
        <a:xfrm>
          <a:off x="381000" y="66508313"/>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54</xdr:row>
      <xdr:rowOff>123825</xdr:rowOff>
    </xdr:from>
    <xdr:ext cx="14859000" cy="903452"/>
    <xdr:sp macro="" textlink="">
      <xdr:nvSpPr>
        <xdr:cNvPr id="4" name="TextBox 3">
          <a:extLst>
            <a:ext uri="{FF2B5EF4-FFF2-40B4-BE49-F238E27FC236}">
              <a16:creationId xmlns:a16="http://schemas.microsoft.com/office/drawing/2014/main" id="{15938C7F-9C16-4B20-97FB-9FF1E40A7711}"/>
            </a:ext>
            <a:ext uri="{147F2762-F138-4A5C-976F-8EAC2B608ADB}">
              <a16:predDERef xmlns:a16="http://schemas.microsoft.com/office/drawing/2014/main" pred="{744D17D8-93BD-421E-AA7F-6730963A4601}"/>
            </a:ext>
          </a:extLst>
        </xdr:cNvPr>
        <xdr:cNvSpPr txBox="1"/>
      </xdr:nvSpPr>
      <xdr:spPr>
        <a:xfrm>
          <a:off x="504825" y="73261538"/>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7</xdr:row>
      <xdr:rowOff>9525</xdr:rowOff>
    </xdr:from>
    <xdr:ext cx="14906896" cy="416781"/>
    <xdr:sp macro="" textlink="">
      <xdr:nvSpPr>
        <xdr:cNvPr id="5" name="TextBox 4">
          <a:extLst>
            <a:ext uri="{FF2B5EF4-FFF2-40B4-BE49-F238E27FC236}">
              <a16:creationId xmlns:a16="http://schemas.microsoft.com/office/drawing/2014/main" id="{719DE015-0E4A-4C73-A1EE-ED1CA0BE5408}"/>
            </a:ext>
          </a:extLst>
        </xdr:cNvPr>
        <xdr:cNvSpPr txBox="1"/>
      </xdr:nvSpPr>
      <xdr:spPr>
        <a:xfrm>
          <a:off x="400050" y="11853863"/>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2.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174.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175.bin"/></Relationships>
</file>

<file path=xl/worksheets/_rels/sheet176.xml.rels><?xml version="1.0" encoding="UTF-8" standalone="yes"?>
<Relationships xmlns="http://schemas.openxmlformats.org/package/2006/relationships"><Relationship Id="rId1" Type="http://schemas.openxmlformats.org/officeDocument/2006/relationships/printerSettings" Target="../printerSettings/printerSettings176.bin"/></Relationships>
</file>

<file path=xl/worksheets/_rels/sheet177.xml.rels><?xml version="1.0" encoding="UTF-8" standalone="yes"?>
<Relationships xmlns="http://schemas.openxmlformats.org/package/2006/relationships"><Relationship Id="rId1" Type="http://schemas.openxmlformats.org/officeDocument/2006/relationships/printerSettings" Target="../printerSettings/printerSettings177.bin"/></Relationships>
</file>

<file path=xl/worksheets/_rels/sheet178.xml.rels><?xml version="1.0" encoding="UTF-8" standalone="yes"?>
<Relationships xmlns="http://schemas.openxmlformats.org/package/2006/relationships"><Relationship Id="rId1" Type="http://schemas.openxmlformats.org/officeDocument/2006/relationships/printerSettings" Target="../printerSettings/printerSettings178.bin"/></Relationships>
</file>

<file path=xl/worksheets/_rels/sheet179.xml.rels><?xml version="1.0" encoding="UTF-8" standalone="yes"?>
<Relationships xmlns="http://schemas.openxmlformats.org/package/2006/relationships"><Relationship Id="rId1" Type="http://schemas.openxmlformats.org/officeDocument/2006/relationships/printerSettings" Target="../printerSettings/printerSettings17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0.bin"/></Relationships>
</file>

<file path=xl/worksheets/_rels/sheet181.xml.rels><?xml version="1.0" encoding="UTF-8" standalone="yes"?>
<Relationships xmlns="http://schemas.openxmlformats.org/package/2006/relationships"><Relationship Id="rId1" Type="http://schemas.openxmlformats.org/officeDocument/2006/relationships/printerSettings" Target="../printerSettings/printerSettings181.bin"/></Relationships>
</file>

<file path=xl/worksheets/_rels/sheet182.xml.rels><?xml version="1.0" encoding="UTF-8" standalone="yes"?>
<Relationships xmlns="http://schemas.openxmlformats.org/package/2006/relationships"><Relationship Id="rId1" Type="http://schemas.openxmlformats.org/officeDocument/2006/relationships/printerSettings" Target="../printerSettings/printerSettings182.bin"/></Relationships>
</file>

<file path=xl/worksheets/_rels/sheet183.xml.rels><?xml version="1.0" encoding="UTF-8" standalone="yes"?>
<Relationships xmlns="http://schemas.openxmlformats.org/package/2006/relationships"><Relationship Id="rId1" Type="http://schemas.openxmlformats.org/officeDocument/2006/relationships/printerSettings" Target="../printerSettings/printerSettings183.bin"/></Relationships>
</file>

<file path=xl/worksheets/_rels/sheet184.xml.rels><?xml version="1.0" encoding="UTF-8" standalone="yes"?>
<Relationships xmlns="http://schemas.openxmlformats.org/package/2006/relationships"><Relationship Id="rId1" Type="http://schemas.openxmlformats.org/officeDocument/2006/relationships/printerSettings" Target="../printerSettings/printerSettings184.bin"/></Relationships>
</file>

<file path=xl/worksheets/_rels/sheet185.xml.rels><?xml version="1.0" encoding="UTF-8" standalone="yes"?>
<Relationships xmlns="http://schemas.openxmlformats.org/package/2006/relationships"><Relationship Id="rId1" Type="http://schemas.openxmlformats.org/officeDocument/2006/relationships/printerSettings" Target="../printerSettings/printerSettings185.bin"/></Relationships>
</file>

<file path=xl/worksheets/_rels/sheet186.xml.rels><?xml version="1.0" encoding="UTF-8" standalone="yes"?>
<Relationships xmlns="http://schemas.openxmlformats.org/package/2006/relationships"><Relationship Id="rId1" Type="http://schemas.openxmlformats.org/officeDocument/2006/relationships/printerSettings" Target="../printerSettings/printerSettings186.bin"/></Relationships>
</file>

<file path=xl/worksheets/_rels/sheet187.xml.rels><?xml version="1.0" encoding="UTF-8" standalone="yes"?>
<Relationships xmlns="http://schemas.openxmlformats.org/package/2006/relationships"><Relationship Id="rId1" Type="http://schemas.openxmlformats.org/officeDocument/2006/relationships/printerSettings" Target="../printerSettings/printerSettings187.bin"/></Relationships>
</file>

<file path=xl/worksheets/_rels/sheet188.xml.rels><?xml version="1.0" encoding="UTF-8" standalone="yes"?>
<Relationships xmlns="http://schemas.openxmlformats.org/package/2006/relationships"><Relationship Id="rId1" Type="http://schemas.openxmlformats.org/officeDocument/2006/relationships/printerSettings" Target="../printerSettings/printerSettings188.bin"/></Relationships>
</file>

<file path=xl/worksheets/_rels/sheet189.xml.rels><?xml version="1.0" encoding="UTF-8" standalone="yes"?>
<Relationships xmlns="http://schemas.openxmlformats.org/package/2006/relationships"><Relationship Id="rId1" Type="http://schemas.openxmlformats.org/officeDocument/2006/relationships/printerSettings" Target="../printerSettings/printerSettings18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90.xml.rels><?xml version="1.0" encoding="UTF-8" standalone="yes"?>
<Relationships xmlns="http://schemas.openxmlformats.org/package/2006/relationships"><Relationship Id="rId1" Type="http://schemas.openxmlformats.org/officeDocument/2006/relationships/printerSettings" Target="../printerSettings/printerSettings190.bin"/></Relationships>
</file>

<file path=xl/worksheets/_rels/sheet191.xml.rels><?xml version="1.0" encoding="UTF-8" standalone="yes"?>
<Relationships xmlns="http://schemas.openxmlformats.org/package/2006/relationships"><Relationship Id="rId1" Type="http://schemas.openxmlformats.org/officeDocument/2006/relationships/printerSettings" Target="../printerSettings/printerSettings191.bin"/></Relationships>
</file>

<file path=xl/worksheets/_rels/sheet192.xml.rels><?xml version="1.0" encoding="UTF-8" standalone="yes"?>
<Relationships xmlns="http://schemas.openxmlformats.org/package/2006/relationships"><Relationship Id="rId1" Type="http://schemas.openxmlformats.org/officeDocument/2006/relationships/printerSettings" Target="../printerSettings/printerSettings192.bin"/></Relationships>
</file>

<file path=xl/worksheets/_rels/sheet193.xml.rels><?xml version="1.0" encoding="UTF-8" standalone="yes"?>
<Relationships xmlns="http://schemas.openxmlformats.org/package/2006/relationships"><Relationship Id="rId1" Type="http://schemas.openxmlformats.org/officeDocument/2006/relationships/printerSettings" Target="../printerSettings/printerSettings193.bin"/></Relationships>
</file>

<file path=xl/worksheets/_rels/sheet194.xml.rels><?xml version="1.0" encoding="UTF-8" standalone="yes"?>
<Relationships xmlns="http://schemas.openxmlformats.org/package/2006/relationships"><Relationship Id="rId1" Type="http://schemas.openxmlformats.org/officeDocument/2006/relationships/printerSettings" Target="../printerSettings/printerSettings194.bin"/></Relationships>
</file>

<file path=xl/worksheets/_rels/sheet195.xml.rels><?xml version="1.0" encoding="UTF-8" standalone="yes"?>
<Relationships xmlns="http://schemas.openxmlformats.org/package/2006/relationships"><Relationship Id="rId1" Type="http://schemas.openxmlformats.org/officeDocument/2006/relationships/printerSettings" Target="../printerSettings/printerSettings195.bin"/></Relationships>
</file>

<file path=xl/worksheets/_rels/sheet196.xml.rels><?xml version="1.0" encoding="UTF-8" standalone="yes"?>
<Relationships xmlns="http://schemas.openxmlformats.org/package/2006/relationships"><Relationship Id="rId1" Type="http://schemas.openxmlformats.org/officeDocument/2006/relationships/printerSettings" Target="../printerSettings/printerSettings196.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197.bin"/></Relationships>
</file>

<file path=xl/worksheets/_rels/sheet198.xml.rels><?xml version="1.0" encoding="UTF-8" standalone="yes"?>
<Relationships xmlns="http://schemas.openxmlformats.org/package/2006/relationships"><Relationship Id="rId1" Type="http://schemas.openxmlformats.org/officeDocument/2006/relationships/printerSettings" Target="../printerSettings/printerSettings198.bin"/></Relationships>
</file>

<file path=xl/worksheets/_rels/sheet199.xml.rels><?xml version="1.0" encoding="UTF-8" standalone="yes"?>
<Relationships xmlns="http://schemas.openxmlformats.org/package/2006/relationships"><Relationship Id="rId1" Type="http://schemas.openxmlformats.org/officeDocument/2006/relationships/printerSettings" Target="../printerSettings/printerSettings19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00.xml.rels><?xml version="1.0" encoding="UTF-8" standalone="yes"?>
<Relationships xmlns="http://schemas.openxmlformats.org/package/2006/relationships"><Relationship Id="rId1" Type="http://schemas.openxmlformats.org/officeDocument/2006/relationships/printerSettings" Target="../printerSettings/printerSettings200.bin"/></Relationships>
</file>

<file path=xl/worksheets/_rels/sheet201.xml.rels><?xml version="1.0" encoding="UTF-8" standalone="yes"?>
<Relationships xmlns="http://schemas.openxmlformats.org/package/2006/relationships"><Relationship Id="rId1" Type="http://schemas.openxmlformats.org/officeDocument/2006/relationships/printerSettings" Target="../printerSettings/printerSettings201.bin"/></Relationships>
</file>

<file path=xl/worksheets/_rels/sheet202.xml.rels><?xml version="1.0" encoding="UTF-8" standalone="yes"?>
<Relationships xmlns="http://schemas.openxmlformats.org/package/2006/relationships"><Relationship Id="rId1" Type="http://schemas.openxmlformats.org/officeDocument/2006/relationships/printerSettings" Target="../printerSettings/printerSettings202.bin"/></Relationships>
</file>

<file path=xl/worksheets/_rels/sheet203.xml.rels><?xml version="1.0" encoding="UTF-8" standalone="yes"?>
<Relationships xmlns="http://schemas.openxmlformats.org/package/2006/relationships"><Relationship Id="rId1" Type="http://schemas.openxmlformats.org/officeDocument/2006/relationships/printerSettings" Target="../printerSettings/printerSettings203.bin"/></Relationships>
</file>

<file path=xl/worksheets/_rels/sheet204.xml.rels><?xml version="1.0" encoding="UTF-8" standalone="yes"?>
<Relationships xmlns="http://schemas.openxmlformats.org/package/2006/relationships"><Relationship Id="rId1" Type="http://schemas.openxmlformats.org/officeDocument/2006/relationships/printerSettings" Target="../printerSettings/printerSettings20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hyperlink" Target="../../../../../../dropbox/PR19%20Data%20Capture/SitePages/Home.aspx?xsdata=MDV8MDF8fGVjMGU2NWNlNjc0OTQxNjI3MTIwMDhkYjdiYWNkYjM5fDQyYTkyZjBlOTk2YTQxYjI4NTEyM2VkMjM3YWI4MzEzfDB8MHw2MzgyMzk3NTQ1NDU2MjMzMjh8VW5rbm93bnxWR1ZoYlhOVFpXTjFjbWwwZVZObGNuWnBZMlY4ZXlKV0lqb2lNQzR3TGpBd01EQWlMQ0pRSWpvaVYybHVNeklpTENKQlRpSTZJazkwYUdWeUlpd2lWMVFpT2pFeGZRPT18MXxMMk5vWVhSekx6RTVPall6WVdVek1EZ3dMVE5qWW1FdE5HVXhOQzA0TmpZNExUSTNNVGhpTWpaalltUmlNMTlrWXpjd05tWTNPQzFqTmpReExUUTFZakF0T1ROa1ppMWxORGt5WlRjd05qSmlPV0ZBZFc1eExtZGliQzV6Y0dGalpYTXZiV1Z6YzJGblpYTXZNVFk0T0RNM09EWTFNell5TUE9PXxjMTViOWJmOTA1MTc0YmYyMGVkNzA4ZGI3YmFjZGIzN3xlNTk5MjZhZGY1OWE0NTJhYWEyNWI3Y2QwNTA0OTI4Mg%3D%3D&amp;sdata=RVN6MHQ2ZGNQcEFWSUNqaUdNQlQ4VEJvTjdnczhOTVIwT2toaHNwejczaz0%3D&amp;ovuser=42a92f0e-996a-41b2-8512-3ed237ab8313%2CAlex.Whitmarsh%40ofwat.gov.uk&amp;OR=Teams-HL&amp;CT=1688379329458&amp;clickparams=eyJBcHBOYW1lIjoiVGVhbXMtRGVza3RvcCIsIkFwcFZlcnNpb24iOiIyNy8yMzA2MDQwMTEzOCIsIkhhc0ZlZGVyYXRlZFVzZXIiOmZhbHNlfQ%3D%3D" TargetMode="External"/><Relationship Id="rId2" Type="http://schemas.openxmlformats.org/officeDocument/2006/relationships/hyperlink" Target="https://www.ofwat.gov.uk/publication/in-23-03-expectations-for-monopoly-company-annual-performance-reporting-2022-23/" TargetMode="External"/><Relationship Id="rId1" Type="http://schemas.openxmlformats.org/officeDocument/2006/relationships/hyperlink" Target="https://www.ofwat.gov.uk/publication/rag-4-10-guideline-for-the-table-definitions-in-the-annual-performance-report-nov-21/" TargetMode="External"/><Relationship Id="rId4"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AA4C1-9325-4D3A-A74B-4BE1F4095815}">
  <sheetPr codeName="Sheet53">
    <tabColor indexed="10"/>
  </sheetPr>
  <dimension ref="A2:AE1101"/>
  <sheetViews>
    <sheetView workbookViewId="0"/>
  </sheetViews>
  <sheetFormatPr defaultRowHeight="13.5" x14ac:dyDescent="0.35"/>
  <cols>
    <col min="1" max="1" width="8.125" style="1546" bestFit="1" customWidth="1"/>
    <col min="2" max="2" width="32.5" style="1547" customWidth="1"/>
    <col min="3" max="3" width="129.625" style="1546" customWidth="1"/>
    <col min="4" max="4" width="14.875" style="1546" customWidth="1"/>
    <col min="5" max="6" width="17.75" style="1546" customWidth="1"/>
    <col min="7" max="7" width="10.125" style="1546" customWidth="1"/>
    <col min="8" max="8" width="7.875" style="1546" bestFit="1" customWidth="1"/>
    <col min="9" max="17" width="7.625" style="1546" bestFit="1" customWidth="1"/>
    <col min="18" max="31" width="8.75" style="1546" bestFit="1" customWidth="1"/>
    <col min="32" max="16384" width="9" style="1546"/>
  </cols>
  <sheetData>
    <row r="2" spans="1:31" x14ac:dyDescent="0.35">
      <c r="A2" s="1546" t="s">
        <v>0</v>
      </c>
      <c r="B2" s="1547" t="s">
        <v>1</v>
      </c>
      <c r="C2" s="1546" t="s">
        <v>2</v>
      </c>
      <c r="D2" s="1546" t="s">
        <v>3</v>
      </c>
      <c r="E2" s="1546" t="s">
        <v>4</v>
      </c>
      <c r="F2" s="1546" t="s">
        <v>5</v>
      </c>
      <c r="G2" s="1546" t="s">
        <v>6</v>
      </c>
      <c r="H2" s="1546" t="s">
        <v>7</v>
      </c>
      <c r="I2" s="1546" t="s">
        <v>8</v>
      </c>
      <c r="J2" s="1546" t="s">
        <v>9</v>
      </c>
      <c r="K2" s="1546" t="s">
        <v>10</v>
      </c>
      <c r="L2" s="1546" t="s">
        <v>11</v>
      </c>
      <c r="M2" s="1546" t="s">
        <v>12</v>
      </c>
      <c r="N2" s="1546" t="s">
        <v>13</v>
      </c>
      <c r="O2" s="1546" t="s">
        <v>14</v>
      </c>
      <c r="P2" s="1546" t="s">
        <v>15</v>
      </c>
      <c r="Q2" s="1546" t="s">
        <v>16</v>
      </c>
      <c r="R2" s="1546" t="s">
        <v>17</v>
      </c>
      <c r="S2" s="1546" t="s">
        <v>18</v>
      </c>
      <c r="T2" s="1546" t="s">
        <v>19</v>
      </c>
      <c r="U2" s="1546" t="s">
        <v>20</v>
      </c>
      <c r="V2" s="1546" t="s">
        <v>21</v>
      </c>
      <c r="W2" s="1546" t="s">
        <v>22</v>
      </c>
      <c r="X2" s="1546" t="s">
        <v>23</v>
      </c>
      <c r="Y2" s="1546" t="s">
        <v>24</v>
      </c>
      <c r="Z2" s="1546" t="s">
        <v>25</v>
      </c>
      <c r="AA2" s="1546" t="s">
        <v>26</v>
      </c>
      <c r="AB2" s="1546" t="s">
        <v>27</v>
      </c>
      <c r="AC2" s="1546" t="s">
        <v>28</v>
      </c>
      <c r="AD2" s="1546" t="s">
        <v>29</v>
      </c>
      <c r="AE2" s="1546" t="s">
        <v>30</v>
      </c>
    </row>
    <row r="4" spans="1:31" ht="15.75" customHeight="1" x14ac:dyDescent="0.35">
      <c r="B4" s="1548" t="str">
        <f>'OUT1'!AP11</f>
        <v>QEBW0183_PR24</v>
      </c>
      <c r="C4" s="1546" t="str">
        <f>'OUT1'!$B$9 &amp; " - " &amp; 'OUT1'!B11</f>
        <v>Common PCs - Compliance risk index (CRI)  </v>
      </c>
      <c r="D4" s="1546" t="str">
        <f>'OUT1'!$E11</f>
        <v>Numerical score</v>
      </c>
      <c r="E4" s="1546" t="s">
        <v>31</v>
      </c>
      <c r="F4" s="1546" t="str">
        <f>'OUT1'!D11</f>
        <v>PR24_CRI_ANH</v>
      </c>
      <c r="H4" s="1546" t="str">
        <f>IF(ISBLANK('OUT1'!G11),"##BLANK",'OUT1'!G11)</f>
        <v>##BLANK</v>
      </c>
      <c r="I4" s="1546" t="str">
        <f>IF(ISBLANK('OUT1'!H11),"##BLANK",'OUT1'!H11)</f>
        <v>##BLANK</v>
      </c>
      <c r="J4" s="1546" t="str">
        <f>IF(ISBLANK('OUT1'!I11),"##BLANK",'OUT1'!I11)</f>
        <v>##BLANK</v>
      </c>
      <c r="K4" s="1546" t="str">
        <f>IF(ISBLANK('OUT1'!J11),"##BLANK",'OUT1'!J11)</f>
        <v>##BLANK</v>
      </c>
      <c r="L4" s="1546" t="str">
        <f>IF(ISBLANK('OUT1'!K11),"##BLANK",'OUT1'!K11)</f>
        <v>##BLANK</v>
      </c>
      <c r="M4" s="1546" t="str">
        <f>IF(ISBLANK('OUT1'!L11),"##BLANK",'OUT1'!L11)</f>
        <v>##BLANK</v>
      </c>
      <c r="N4" s="1546" t="str">
        <f>IF(ISBLANK('OUT1'!M11),"##BLANK",'OUT1'!M11)</f>
        <v>##BLANK</v>
      </c>
      <c r="O4" s="1546" t="str">
        <f>IF(ISBLANK('OUT1'!N11),"##BLANK",'OUT1'!N11)</f>
        <v>##BLANK</v>
      </c>
      <c r="P4" s="1546" t="str">
        <f>IF(ISBLANK('OUT1'!O11),"##BLANK",'OUT1'!O11)</f>
        <v>##BLANK</v>
      </c>
      <c r="Q4" s="1546" t="str">
        <f>IF(ISBLANK('OUT1'!P11),"##BLANK",'OUT1'!P11)</f>
        <v>##BLANK</v>
      </c>
      <c r="R4" s="1546" t="str">
        <f>IF(ISBLANK('OUT1'!Q11),"##BLANK",'OUT1'!Q11)</f>
        <v>##BLANK</v>
      </c>
      <c r="AA4" s="1546" t="str">
        <f>IF(ISBLANK('OUT1'!Z11),"##BLANK",'OUT1'!Z11)</f>
        <v>##BLANK</v>
      </c>
      <c r="AB4" s="1546" t="str">
        <f>IF(ISBLANK('OUT1'!AA11),"##BLANK",'OUT1'!AA11)</f>
        <v>##BLANK</v>
      </c>
      <c r="AC4" s="1546" t="str">
        <f>IF(ISBLANK('OUT1'!AB11),"##BLANK",'OUT1'!AB11)</f>
        <v>##BLANK</v>
      </c>
      <c r="AD4" s="1546" t="str">
        <f>IF(ISBLANK('OUT1'!AC11),"##BLANK",'OUT1'!AC11)</f>
        <v>##BLANK</v>
      </c>
      <c r="AE4" s="1546" t="str">
        <f>IF(ISBLANK('OUT1'!AD11),"##BLANK",'OUT1'!AD11)</f>
        <v>##BLANK</v>
      </c>
    </row>
    <row r="5" spans="1:31" ht="15.75" customHeight="1" x14ac:dyDescent="0.35">
      <c r="B5" s="1548" t="str">
        <f>'OUT1'!AP48</f>
        <v>OUT1_01_PR24</v>
      </c>
      <c r="C5" s="1546" t="str">
        <f>'OUT1'!$B$47 &amp; " - " &amp; 'OUT1'!B48</f>
        <v>Welsh companies only - Business customer experience in Wales (1-5)</v>
      </c>
      <c r="D5" s="1546" t="str">
        <f>'OUT1'!$E48</f>
        <v>Number</v>
      </c>
      <c r="E5" s="1546" t="s">
        <v>31</v>
      </c>
      <c r="F5" s="1546" t="str">
        <f>'OUT1'!D48</f>
        <v>PR24_BCEW.1_ANH</v>
      </c>
      <c r="H5" s="1546" t="str">
        <f>IF(ISBLANK('OUT1'!G48),"##BLANK",'OUT1'!G48)</f>
        <v>##BLANK</v>
      </c>
      <c r="I5" s="1546" t="str">
        <f>IF(ISBLANK('OUT1'!H48),"##BLANK",'OUT1'!H48)</f>
        <v>##BLANK</v>
      </c>
      <c r="J5" s="1546" t="str">
        <f>IF(ISBLANK('OUT1'!I48),"##BLANK",'OUT1'!I48)</f>
        <v>##BLANK</v>
      </c>
      <c r="K5" s="1546" t="str">
        <f>IF(ISBLANK('OUT1'!J48),"##BLANK",'OUT1'!J48)</f>
        <v>##BLANK</v>
      </c>
      <c r="L5" s="1546" t="str">
        <f>IF(ISBLANK('OUT1'!K48),"##BLANK",'OUT1'!K48)</f>
        <v>##BLANK</v>
      </c>
      <c r="M5" s="1546" t="str">
        <f>IF(ISBLANK('OUT1'!L48),"##BLANK",'OUT1'!L48)</f>
        <v>##BLANK</v>
      </c>
      <c r="N5" s="1546" t="str">
        <f>IF(ISBLANK('OUT1'!M48),"##BLANK",'OUT1'!M48)</f>
        <v>##BLANK</v>
      </c>
      <c r="O5" s="1546" t="str">
        <f>IF(ISBLANK('OUT1'!N48),"##BLANK",'OUT1'!N48)</f>
        <v>##BLANK</v>
      </c>
      <c r="P5" s="1546" t="str">
        <f>IF(ISBLANK('OUT1'!O48),"##BLANK",'OUT1'!O48)</f>
        <v>##BLANK</v>
      </c>
      <c r="Q5" s="1546" t="str">
        <f>IF(ISBLANK('OUT1'!P48),"##BLANK",'OUT1'!P48)</f>
        <v>##BLANK</v>
      </c>
      <c r="R5" s="1546" t="str">
        <f>IF(ISBLANK('OUT1'!Q48),"##BLANK",'OUT1'!Q48)</f>
        <v>##BLANK</v>
      </c>
      <c r="S5" s="1546" t="str">
        <f>IF(ISBLANK('OUT1'!R48),"##BLANK",'OUT1'!R48)</f>
        <v>##BLANK</v>
      </c>
      <c r="T5" s="1546" t="str">
        <f>IF(ISBLANK('OUT1'!S48),"##BLANK",'OUT1'!S48)</f>
        <v>##BLANK</v>
      </c>
      <c r="U5" s="1546" t="str">
        <f>IF(ISBLANK('OUT1'!T48),"##BLANK",'OUT1'!T48)</f>
        <v>##BLANK</v>
      </c>
      <c r="V5" s="1546" t="str">
        <f>IF(ISBLANK('OUT1'!U48),"##BLANK",'OUT1'!U48)</f>
        <v>##BLANK</v>
      </c>
      <c r="W5" s="1546" t="str">
        <f>IF(ISBLANK('OUT1'!V48),"##BLANK",'OUT1'!V48)</f>
        <v>##BLANK</v>
      </c>
      <c r="X5" s="1546" t="str">
        <f>IF(ISBLANK('OUT1'!W48),"##BLANK",'OUT1'!W48)</f>
        <v>##BLANK</v>
      </c>
      <c r="Y5" s="1546" t="str">
        <f>IF(ISBLANK('OUT1'!X48),"##BLANK",'OUT1'!X48)</f>
        <v>##BLANK</v>
      </c>
      <c r="Z5" s="1546" t="str">
        <f>IF(ISBLANK('OUT1'!Y48),"##BLANK",'OUT1'!Y48)</f>
        <v>##BLANK</v>
      </c>
      <c r="AA5" s="1546" t="str">
        <f>IF(ISBLANK('OUT1'!Z48),"##BLANK",'OUT1'!Z48)</f>
        <v>##BLANK</v>
      </c>
      <c r="AB5" s="1546" t="str">
        <f>IF(ISBLANK('OUT1'!AA48),"##BLANK",'OUT1'!AA48)</f>
        <v>##BLANK</v>
      </c>
      <c r="AC5" s="1546" t="str">
        <f>IF(ISBLANK('OUT1'!AB48),"##BLANK",'OUT1'!AB48)</f>
        <v>##BLANK</v>
      </c>
      <c r="AD5" s="1546" t="str">
        <f>IF(ISBLANK('OUT1'!AC48),"##BLANK",'OUT1'!AC48)</f>
        <v>##BLANK</v>
      </c>
      <c r="AE5" s="1546" t="str">
        <f>IF(ISBLANK('OUT1'!AD48),"##BLANK",'OUT1'!AD48)</f>
        <v>##BLANK</v>
      </c>
    </row>
    <row r="6" spans="1:31" ht="15.75" customHeight="1" x14ac:dyDescent="0.35">
      <c r="B6" s="1548" t="str">
        <f>'OUT1'!AP49</f>
        <v>OUT1_02_PR24</v>
      </c>
      <c r="C6" s="1546" t="str">
        <f>'OUT1'!$B$47 &amp; " - " &amp; 'OUT1'!B49</f>
        <v>Welsh companies only - Business customer experience in Wales (0-10)</v>
      </c>
      <c r="D6" s="1546" t="str">
        <f>'OUT1'!$E49</f>
        <v>Number</v>
      </c>
      <c r="E6" s="1546" t="s">
        <v>31</v>
      </c>
      <c r="F6" s="1546" t="str">
        <f>'OUT1'!D49</f>
        <v>PR24_BCEW.2_ANH</v>
      </c>
      <c r="H6" s="1546" t="str">
        <f>IF(ISBLANK('OUT1'!G49),"##BLANK",'OUT1'!G49)</f>
        <v>##BLANK</v>
      </c>
      <c r="I6" s="1546" t="str">
        <f>IF(ISBLANK('OUT1'!H49),"##BLANK",'OUT1'!H49)</f>
        <v>##BLANK</v>
      </c>
      <c r="J6" s="1546" t="str">
        <f>IF(ISBLANK('OUT1'!I49),"##BLANK",'OUT1'!I49)</f>
        <v>##BLANK</v>
      </c>
      <c r="K6" s="1546" t="str">
        <f>IF(ISBLANK('OUT1'!J49),"##BLANK",'OUT1'!J49)</f>
        <v>##BLANK</v>
      </c>
      <c r="L6" s="1546" t="str">
        <f>IF(ISBLANK('OUT1'!K49),"##BLANK",'OUT1'!K49)</f>
        <v>##BLANK</v>
      </c>
      <c r="M6" s="1546" t="str">
        <f>IF(ISBLANK('OUT1'!L49),"##BLANK",'OUT1'!L49)</f>
        <v>##BLANK</v>
      </c>
      <c r="N6" s="1546" t="str">
        <f>IF(ISBLANK('OUT1'!M49),"##BLANK",'OUT1'!M49)</f>
        <v>##BLANK</v>
      </c>
      <c r="O6" s="1546" t="str">
        <f>IF(ISBLANK('OUT1'!N49),"##BLANK",'OUT1'!N49)</f>
        <v>##BLANK</v>
      </c>
      <c r="P6" s="1546" t="str">
        <f>IF(ISBLANK('OUT1'!O49),"##BLANK",'OUT1'!O49)</f>
        <v>##BLANK</v>
      </c>
      <c r="Q6" s="1546" t="str">
        <f>IF(ISBLANK('OUT1'!P49),"##BLANK",'OUT1'!P49)</f>
        <v>##BLANK</v>
      </c>
      <c r="R6" s="1546" t="str">
        <f>IF(ISBLANK('OUT1'!Q49),"##BLANK",'OUT1'!Q49)</f>
        <v>##BLANK</v>
      </c>
      <c r="S6" s="1546" t="str">
        <f>IF(ISBLANK('OUT1'!R49),"##BLANK",'OUT1'!R49)</f>
        <v>##BLANK</v>
      </c>
      <c r="T6" s="1546" t="str">
        <f>IF(ISBLANK('OUT1'!S49),"##BLANK",'OUT1'!S49)</f>
        <v>##BLANK</v>
      </c>
      <c r="U6" s="1546" t="str">
        <f>IF(ISBLANK('OUT1'!T49),"##BLANK",'OUT1'!T49)</f>
        <v>##BLANK</v>
      </c>
      <c r="V6" s="1546" t="str">
        <f>IF(ISBLANK('OUT1'!U49),"##BLANK",'OUT1'!U49)</f>
        <v>##BLANK</v>
      </c>
      <c r="W6" s="1546" t="str">
        <f>IF(ISBLANK('OUT1'!V49),"##BLANK",'OUT1'!V49)</f>
        <v>##BLANK</v>
      </c>
      <c r="X6" s="1546" t="str">
        <f>IF(ISBLANK('OUT1'!W49),"##BLANK",'OUT1'!W49)</f>
        <v>##BLANK</v>
      </c>
      <c r="Y6" s="1546" t="str">
        <f>IF(ISBLANK('OUT1'!X49),"##BLANK",'OUT1'!X49)</f>
        <v>##BLANK</v>
      </c>
      <c r="Z6" s="1546" t="str">
        <f>IF(ISBLANK('OUT1'!Y49),"##BLANK",'OUT1'!Y49)</f>
        <v>##BLANK</v>
      </c>
      <c r="AA6" s="1546" t="str">
        <f>IF(ISBLANK('OUT1'!Z49),"##BLANK",'OUT1'!Z49)</f>
        <v>##BLANK</v>
      </c>
      <c r="AB6" s="1546" t="str">
        <f>IF(ISBLANK('OUT1'!AA49),"##BLANK",'OUT1'!AA49)</f>
        <v>##BLANK</v>
      </c>
      <c r="AC6" s="1546" t="str">
        <f>IF(ISBLANK('OUT1'!AB49),"##BLANK",'OUT1'!AB49)</f>
        <v>##BLANK</v>
      </c>
      <c r="AD6" s="1546" t="str">
        <f>IF(ISBLANK('OUT1'!AC49),"##BLANK",'OUT1'!AC49)</f>
        <v>##BLANK</v>
      </c>
      <c r="AE6" s="1546" t="str">
        <f>IF(ISBLANK('OUT1'!AD49),"##BLANK",'OUT1'!AD49)</f>
        <v>##BLANK</v>
      </c>
    </row>
    <row r="7" spans="1:31" ht="15.75" customHeight="1" x14ac:dyDescent="0.35">
      <c r="B7" s="1548" t="str">
        <f>'OUT2'!AP10</f>
        <v>OUT2_01_PR24</v>
      </c>
      <c r="C7" s="1546" t="str">
        <f>'OUT2'!$B$9 &amp; " - " &amp; 'OUT2'!B10</f>
        <v>Common PCs - Water supply interruptions </v>
      </c>
      <c r="D7" s="1546" t="str">
        <f>'OUT2'!$E10</f>
        <v>Time</v>
      </c>
      <c r="E7" s="1546" t="s">
        <v>31</v>
      </c>
      <c r="F7" s="1546" t="str">
        <f>'OUT2'!$D10</f>
        <v>PR24_WSI_ANH</v>
      </c>
      <c r="H7" s="1549" t="str">
        <f>IF(ISBLANK('OUT2'!G10),"##BLANK",'OUT2'!G10)</f>
        <v>##BLANK</v>
      </c>
      <c r="I7" s="1549" t="str">
        <f>IF(ISBLANK('OUT2'!H10),"##BLANK",'OUT2'!H10)</f>
        <v>##BLANK</v>
      </c>
      <c r="J7" s="1549" t="str">
        <f>IF(ISBLANK('OUT2'!I10),"##BLANK",'OUT2'!I10)</f>
        <v>##BLANK</v>
      </c>
      <c r="K7" s="1549" t="str">
        <f>IF(ISBLANK('OUT2'!J10),"##BLANK",'OUT2'!J10)</f>
        <v>##BLANK</v>
      </c>
      <c r="L7" s="1549" t="str">
        <f>IF(ISBLANK('OUT2'!K10),"##BLANK",'OUT2'!K10)</f>
        <v>##BLANK</v>
      </c>
      <c r="M7" s="1549" t="str">
        <f>IF(ISBLANK('OUT2'!L10),"##BLANK",'OUT2'!L10)</f>
        <v>##BLANK</v>
      </c>
      <c r="N7" s="1549" t="str">
        <f>IF(ISBLANK('OUT2'!M10),"##BLANK",'OUT2'!M10)</f>
        <v>##BLANK</v>
      </c>
      <c r="O7" s="1549" t="str">
        <f>IF(ISBLANK('OUT2'!N10),"##BLANK",'OUT2'!N10)</f>
        <v>##BLANK</v>
      </c>
      <c r="P7" s="1549" t="str">
        <f>IF(ISBLANK('OUT2'!O10),"##BLANK",'OUT2'!O10)</f>
        <v>##BLANK</v>
      </c>
      <c r="Q7" s="1549" t="str">
        <f>IF(ISBLANK('OUT2'!P10),"##BLANK",'OUT2'!P10)</f>
        <v>##BLANK</v>
      </c>
      <c r="R7" s="1549" t="str">
        <f>IF(ISBLANK('OUT2'!Q10),"##BLANK",'OUT2'!Q10)</f>
        <v>##BLANK</v>
      </c>
      <c r="S7" s="1549" t="str">
        <f>IF(ISBLANK('OUT2'!R10),"##BLANK",'OUT2'!R10)</f>
        <v>##BLANK</v>
      </c>
      <c r="T7" s="1549" t="str">
        <f>IF(ISBLANK('OUT2'!S10),"##BLANK",'OUT2'!S10)</f>
        <v>##BLANK</v>
      </c>
      <c r="U7" s="1549" t="str">
        <f>IF(ISBLANK('OUT2'!T10),"##BLANK",'OUT2'!T10)</f>
        <v>##BLANK</v>
      </c>
      <c r="V7" s="1549" t="str">
        <f>IF(ISBLANK('OUT2'!U10),"##BLANK",'OUT2'!U10)</f>
        <v>##BLANK</v>
      </c>
      <c r="W7" s="1549" t="str">
        <f>IF(ISBLANK('OUT2'!V10),"##BLANK",'OUT2'!V10)</f>
        <v>##BLANK</v>
      </c>
      <c r="X7" s="1549" t="str">
        <f>IF(ISBLANK('OUT2'!W10),"##BLANK",'OUT2'!W10)</f>
        <v>##BLANK</v>
      </c>
      <c r="Y7" s="1549" t="str">
        <f>IF(ISBLANK('OUT2'!X10),"##BLANK",'OUT2'!X10)</f>
        <v>##BLANK</v>
      </c>
      <c r="Z7" s="1549" t="str">
        <f>IF(ISBLANK('OUT2'!Y10),"##BLANK",'OUT2'!Y10)</f>
        <v>##BLANK</v>
      </c>
      <c r="AA7" s="1549" t="str">
        <f>IF(ISBLANK('OUT2'!Z10),"##BLANK",'OUT2'!Z10)</f>
        <v>##BLANK</v>
      </c>
      <c r="AB7" s="1549" t="str">
        <f>IF(ISBLANK('OUT2'!AA10),"##BLANK",'OUT2'!AA10)</f>
        <v>##BLANK</v>
      </c>
      <c r="AC7" s="1549" t="str">
        <f>IF(ISBLANK('OUT2'!AB10),"##BLANK",'OUT2'!AB10)</f>
        <v>##BLANK</v>
      </c>
      <c r="AD7" s="1549" t="str">
        <f>IF(ISBLANK('OUT2'!AC10),"##BLANK",'OUT2'!AC10)</f>
        <v>##BLANK</v>
      </c>
      <c r="AE7" s="1549" t="str">
        <f>IF(ISBLANK('OUT2'!AD10),"##BLANK",'OUT2'!AD10)</f>
        <v>##BLANK</v>
      </c>
    </row>
    <row r="8" spans="1:31" ht="15.75" customHeight="1" x14ac:dyDescent="0.35">
      <c r="B8" s="1548" t="str">
        <f>'OUT2'!AP11</f>
        <v>OUT2_02_PR24</v>
      </c>
      <c r="C8" s="1546" t="str">
        <f>'OUT2'!$B$9 &amp; " - " &amp; 'OUT2'!B11</f>
        <v>Common PCs - Compliance risk index (CRI)  </v>
      </c>
      <c r="D8" s="1546" t="str">
        <f>'OUT2'!$E11</f>
        <v>Numerical score</v>
      </c>
      <c r="E8" s="1546" t="s">
        <v>31</v>
      </c>
      <c r="F8" s="1546" t="str">
        <f>'OUT2'!$D11</f>
        <v>PR24_CRI_ANH</v>
      </c>
      <c r="H8" s="1546" t="str">
        <f>IF(ISBLANK('OUT2'!G11),"##BLANK",'OUT2'!G11)</f>
        <v>##BLANK</v>
      </c>
      <c r="I8" s="1546" t="str">
        <f>IF(ISBLANK('OUT2'!H11),"##BLANK",'OUT2'!H11)</f>
        <v>##BLANK</v>
      </c>
      <c r="J8" s="1546" t="str">
        <f>IF(ISBLANK('OUT2'!I11),"##BLANK",'OUT2'!I11)</f>
        <v>##BLANK</v>
      </c>
      <c r="K8" s="1546" t="str">
        <f>IF(ISBLANK('OUT2'!J11),"##BLANK",'OUT2'!J11)</f>
        <v>##BLANK</v>
      </c>
      <c r="L8" s="1546" t="str">
        <f>IF(ISBLANK('OUT2'!K11),"##BLANK",'OUT2'!K11)</f>
        <v>##BLANK</v>
      </c>
      <c r="M8" s="1546" t="str">
        <f>IF(ISBLANK('OUT2'!L11),"##BLANK",'OUT2'!L11)</f>
        <v>##BLANK</v>
      </c>
      <c r="N8" s="1546" t="str">
        <f>IF(ISBLANK('OUT2'!M11),"##BLANK",'OUT2'!M11)</f>
        <v>##BLANK</v>
      </c>
      <c r="O8" s="1546" t="str">
        <f>IF(ISBLANK('OUT2'!N11),"##BLANK",'OUT2'!N11)</f>
        <v>##BLANK</v>
      </c>
      <c r="P8" s="1546" t="str">
        <f>IF(ISBLANK('OUT2'!O11),"##BLANK",'OUT2'!O11)</f>
        <v>##BLANK</v>
      </c>
      <c r="Q8" s="1546" t="str">
        <f>IF(ISBLANK('OUT2'!P11),"##BLANK",'OUT2'!P11)</f>
        <v>##BLANK</v>
      </c>
      <c r="R8" s="1546" t="str">
        <f>IF(ISBLANK('OUT2'!Q11),"##BLANK",'OUT2'!Q11)</f>
        <v>##BLANK</v>
      </c>
      <c r="S8" s="1546" t="str">
        <f>IF(ISBLANK('OUT2'!R11),"##BLANK",'OUT2'!R11)</f>
        <v>##BLANK</v>
      </c>
      <c r="T8" s="1546" t="str">
        <f>IF(ISBLANK('OUT2'!S11),"##BLANK",'OUT2'!S11)</f>
        <v>##BLANK</v>
      </c>
      <c r="U8" s="1546" t="str">
        <f>IF(ISBLANK('OUT2'!T11),"##BLANK",'OUT2'!T11)</f>
        <v>##BLANK</v>
      </c>
      <c r="V8" s="1546" t="str">
        <f>IF(ISBLANK('OUT2'!U11),"##BLANK",'OUT2'!U11)</f>
        <v>##BLANK</v>
      </c>
      <c r="W8" s="1546" t="str">
        <f>IF(ISBLANK('OUT2'!V11),"##BLANK",'OUT2'!V11)</f>
        <v>##BLANK</v>
      </c>
      <c r="X8" s="1546" t="str">
        <f>IF(ISBLANK('OUT2'!W11),"##BLANK",'OUT2'!W11)</f>
        <v>##BLANK</v>
      </c>
      <c r="Y8" s="1546" t="str">
        <f>IF(ISBLANK('OUT2'!X11),"##BLANK",'OUT2'!X11)</f>
        <v>##BLANK</v>
      </c>
      <c r="Z8" s="1546" t="str">
        <f>IF(ISBLANK('OUT2'!Y11),"##BLANK",'OUT2'!Y11)</f>
        <v>##BLANK</v>
      </c>
      <c r="AA8" s="1546" t="str">
        <f>IF(ISBLANK('OUT2'!Z11),"##BLANK",'OUT2'!Z11)</f>
        <v>##BLANK</v>
      </c>
      <c r="AB8" s="1546" t="str">
        <f>IF(ISBLANK('OUT2'!AA11),"##BLANK",'OUT2'!AA11)</f>
        <v>##BLANK</v>
      </c>
      <c r="AC8" s="1546" t="str">
        <f>IF(ISBLANK('OUT2'!AB11),"##BLANK",'OUT2'!AB11)</f>
        <v>##BLANK</v>
      </c>
      <c r="AD8" s="1546" t="str">
        <f>IF(ISBLANK('OUT2'!AC11),"##BLANK",'OUT2'!AC11)</f>
        <v>##BLANK</v>
      </c>
      <c r="AE8" s="1546" t="str">
        <f>IF(ISBLANK('OUT2'!AD11),"##BLANK",'OUT2'!AD11)</f>
        <v>##BLANK</v>
      </c>
    </row>
    <row r="9" spans="1:31" ht="15.75" customHeight="1" x14ac:dyDescent="0.35">
      <c r="B9" s="1548" t="str">
        <f>'OUT2'!AP12</f>
        <v>OUT2_03_PR24</v>
      </c>
      <c r="C9" s="1546" t="str">
        <f>'OUT2'!$B$9 &amp; " - " &amp; 'OUT2'!B12</f>
        <v>Common PCs - Customer contacts about water quality  </v>
      </c>
      <c r="D9" s="1546" t="str">
        <f>'OUT2'!$E12</f>
        <v>Number</v>
      </c>
      <c r="E9" s="1546" t="s">
        <v>31</v>
      </c>
      <c r="F9" s="1546" t="str">
        <f>'OUT2'!$D12</f>
        <v>PR24_WQC_ANH</v>
      </c>
      <c r="H9" s="1546" t="str">
        <f>IF(ISBLANK('OUT2'!G12),"##BLANK",'OUT2'!G12)</f>
        <v>##BLANK</v>
      </c>
      <c r="I9" s="1546" t="str">
        <f>IF(ISBLANK('OUT2'!H12),"##BLANK",'OUT2'!H12)</f>
        <v>##BLANK</v>
      </c>
      <c r="J9" s="1546" t="str">
        <f>IF(ISBLANK('OUT2'!I12),"##BLANK",'OUT2'!I12)</f>
        <v>##BLANK</v>
      </c>
      <c r="K9" s="1546" t="str">
        <f>IF(ISBLANK('OUT2'!J12),"##BLANK",'OUT2'!J12)</f>
        <v>##BLANK</v>
      </c>
      <c r="L9" s="1546" t="str">
        <f>IF(ISBLANK('OUT2'!K12),"##BLANK",'OUT2'!K12)</f>
        <v>##BLANK</v>
      </c>
      <c r="M9" s="1546" t="str">
        <f>IF(ISBLANK('OUT2'!L12),"##BLANK",'OUT2'!L12)</f>
        <v>##BLANK</v>
      </c>
      <c r="N9" s="1546" t="str">
        <f>IF(ISBLANK('OUT2'!M12),"##BLANK",'OUT2'!M12)</f>
        <v>##BLANK</v>
      </c>
      <c r="O9" s="1546" t="str">
        <f>IF(ISBLANK('OUT2'!N12),"##BLANK",'OUT2'!N12)</f>
        <v>##BLANK</v>
      </c>
      <c r="P9" s="1546" t="str">
        <f>IF(ISBLANK('OUT2'!O12),"##BLANK",'OUT2'!O12)</f>
        <v>##BLANK</v>
      </c>
      <c r="Q9" s="1546" t="str">
        <f>IF(ISBLANK('OUT2'!P12),"##BLANK",'OUT2'!P12)</f>
        <v>##BLANK</v>
      </c>
      <c r="R9" s="1546" t="str">
        <f>IF(ISBLANK('OUT2'!Q12),"##BLANK",'OUT2'!Q12)</f>
        <v>##BLANK</v>
      </c>
      <c r="S9" s="1546" t="str">
        <f>IF(ISBLANK('OUT2'!R12),"##BLANK",'OUT2'!R12)</f>
        <v>##BLANK</v>
      </c>
      <c r="T9" s="1546" t="str">
        <f>IF(ISBLANK('OUT2'!S12),"##BLANK",'OUT2'!S12)</f>
        <v>##BLANK</v>
      </c>
      <c r="U9" s="1546" t="str">
        <f>IF(ISBLANK('OUT2'!T12),"##BLANK",'OUT2'!T12)</f>
        <v>##BLANK</v>
      </c>
      <c r="V9" s="1546" t="str">
        <f>IF(ISBLANK('OUT2'!U12),"##BLANK",'OUT2'!U12)</f>
        <v>##BLANK</v>
      </c>
      <c r="W9" s="1546" t="str">
        <f>IF(ISBLANK('OUT2'!V12),"##BLANK",'OUT2'!V12)</f>
        <v>##BLANK</v>
      </c>
      <c r="X9" s="1546" t="str">
        <f>IF(ISBLANK('OUT2'!W12),"##BLANK",'OUT2'!W12)</f>
        <v>##BLANK</v>
      </c>
      <c r="Y9" s="1546" t="str">
        <f>IF(ISBLANK('OUT2'!X12),"##BLANK",'OUT2'!X12)</f>
        <v>##BLANK</v>
      </c>
      <c r="Z9" s="1546" t="str">
        <f>IF(ISBLANK('OUT2'!Y12),"##BLANK",'OUT2'!Y12)</f>
        <v>##BLANK</v>
      </c>
      <c r="AA9" s="1546" t="str">
        <f>IF(ISBLANK('OUT2'!Z12),"##BLANK",'OUT2'!Z12)</f>
        <v>##BLANK</v>
      </c>
      <c r="AB9" s="1546" t="str">
        <f>IF(ISBLANK('OUT2'!AA12),"##BLANK",'OUT2'!AA12)</f>
        <v>##BLANK</v>
      </c>
      <c r="AC9" s="1546" t="str">
        <f>IF(ISBLANK('OUT2'!AB12),"##BLANK",'OUT2'!AB12)</f>
        <v>##BLANK</v>
      </c>
      <c r="AD9" s="1546" t="str">
        <f>IF(ISBLANK('OUT2'!AC12),"##BLANK",'OUT2'!AC12)</f>
        <v>##BLANK</v>
      </c>
      <c r="AE9" s="1546" t="str">
        <f>IF(ISBLANK('OUT2'!AD12),"##BLANK",'OUT2'!AD12)</f>
        <v>##BLANK</v>
      </c>
    </row>
    <row r="10" spans="1:31" ht="15.75" customHeight="1" x14ac:dyDescent="0.35">
      <c r="B10" s="1548" t="str">
        <f>'OUT2'!AP13</f>
        <v>OUT2_04_PR24</v>
      </c>
      <c r="C10" s="1546" t="str">
        <f>'OUT2'!$B$9 &amp; " - " &amp; 'OUT2'!B13</f>
        <v>Common PCs - Internal sewer flooding  </v>
      </c>
      <c r="D10" s="1546" t="str">
        <f>'OUT2'!$E13</f>
        <v>Number</v>
      </c>
      <c r="E10" s="1546" t="s">
        <v>31</v>
      </c>
      <c r="F10" s="1546" t="str">
        <f>'OUT2'!$D13</f>
        <v>PR24_ISF_ANH</v>
      </c>
      <c r="H10" s="1546" t="str">
        <f>IF(ISBLANK('OUT2'!G13),"##BLANK",'OUT2'!G13)</f>
        <v>##BLANK</v>
      </c>
      <c r="I10" s="1546" t="str">
        <f>IF(ISBLANK('OUT2'!H13),"##BLANK",'OUT2'!H13)</f>
        <v>##BLANK</v>
      </c>
      <c r="J10" s="1546" t="str">
        <f>IF(ISBLANK('OUT2'!I13),"##BLANK",'OUT2'!I13)</f>
        <v>##BLANK</v>
      </c>
      <c r="K10" s="1546" t="str">
        <f>IF(ISBLANK('OUT2'!J13),"##BLANK",'OUT2'!J13)</f>
        <v>##BLANK</v>
      </c>
      <c r="L10" s="1546" t="str">
        <f>IF(ISBLANK('OUT2'!K13),"##BLANK",'OUT2'!K13)</f>
        <v>##BLANK</v>
      </c>
      <c r="M10" s="1546" t="str">
        <f>IF(ISBLANK('OUT2'!L13),"##BLANK",'OUT2'!L13)</f>
        <v>##BLANK</v>
      </c>
      <c r="N10" s="1546" t="str">
        <f>IF(ISBLANK('OUT2'!M13),"##BLANK",'OUT2'!M13)</f>
        <v>##BLANK</v>
      </c>
      <c r="O10" s="1546" t="str">
        <f>IF(ISBLANK('OUT2'!N13),"##BLANK",'OUT2'!N13)</f>
        <v>##BLANK</v>
      </c>
      <c r="P10" s="1546" t="str">
        <f>IF(ISBLANK('OUT2'!O13),"##BLANK",'OUT2'!O13)</f>
        <v>##BLANK</v>
      </c>
      <c r="Q10" s="1546" t="str">
        <f>IF(ISBLANK('OUT2'!P13),"##BLANK",'OUT2'!P13)</f>
        <v>##BLANK</v>
      </c>
      <c r="R10" s="1546" t="str">
        <f>IF(ISBLANK('OUT2'!Q13),"##BLANK",'OUT2'!Q13)</f>
        <v>##BLANK</v>
      </c>
      <c r="S10" s="1546" t="str">
        <f>IF(ISBLANK('OUT2'!R13),"##BLANK",'OUT2'!R13)</f>
        <v>##BLANK</v>
      </c>
      <c r="T10" s="1546" t="str">
        <f>IF(ISBLANK('OUT2'!S13),"##BLANK",'OUT2'!S13)</f>
        <v>##BLANK</v>
      </c>
      <c r="U10" s="1546" t="str">
        <f>IF(ISBLANK('OUT2'!T13),"##BLANK",'OUT2'!T13)</f>
        <v>##BLANK</v>
      </c>
      <c r="V10" s="1546" t="str">
        <f>IF(ISBLANK('OUT2'!U13),"##BLANK",'OUT2'!U13)</f>
        <v>##BLANK</v>
      </c>
      <c r="W10" s="1546" t="str">
        <f>IF(ISBLANK('OUT2'!V13),"##BLANK",'OUT2'!V13)</f>
        <v>##BLANK</v>
      </c>
      <c r="X10" s="1546" t="str">
        <f>IF(ISBLANK('OUT2'!W13),"##BLANK",'OUT2'!W13)</f>
        <v>##BLANK</v>
      </c>
      <c r="Y10" s="1546" t="str">
        <f>IF(ISBLANK('OUT2'!X13),"##BLANK",'OUT2'!X13)</f>
        <v>##BLANK</v>
      </c>
      <c r="Z10" s="1546" t="str">
        <f>IF(ISBLANK('OUT2'!Y13),"##BLANK",'OUT2'!Y13)</f>
        <v>##BLANK</v>
      </c>
      <c r="AA10" s="1546" t="str">
        <f>IF(ISBLANK('OUT2'!Z13),"##BLANK",'OUT2'!Z13)</f>
        <v>##BLANK</v>
      </c>
      <c r="AB10" s="1546" t="str">
        <f>IF(ISBLANK('OUT2'!AA13),"##BLANK",'OUT2'!AA13)</f>
        <v>##BLANK</v>
      </c>
      <c r="AC10" s="1546" t="str">
        <f>IF(ISBLANK('OUT2'!AB13),"##BLANK",'OUT2'!AB13)</f>
        <v>##BLANK</v>
      </c>
      <c r="AD10" s="1546" t="str">
        <f>IF(ISBLANK('OUT2'!AC13),"##BLANK",'OUT2'!AC13)</f>
        <v>##BLANK</v>
      </c>
      <c r="AE10" s="1546" t="str">
        <f>IF(ISBLANK('OUT2'!AD13),"##BLANK",'OUT2'!AD13)</f>
        <v>##BLANK</v>
      </c>
    </row>
    <row r="11" spans="1:31" ht="15.75" customHeight="1" x14ac:dyDescent="0.35">
      <c r="B11" s="1548" t="str">
        <f>'OUT2'!AP14</f>
        <v>OUT2_05_PR24</v>
      </c>
      <c r="C11" s="1546" t="str">
        <f>'OUT2'!$B$9 &amp; " - " &amp; 'OUT2'!B14</f>
        <v>Common PCs - External sewer flooding  </v>
      </c>
      <c r="D11" s="1546" t="str">
        <f>'OUT2'!$E14</f>
        <v>Number</v>
      </c>
      <c r="E11" s="1546" t="s">
        <v>31</v>
      </c>
      <c r="F11" s="1546" t="str">
        <f>'OUT2'!$D14</f>
        <v>PR24_ESF_ANH</v>
      </c>
      <c r="H11" s="1546" t="str">
        <f>IF(ISBLANK('OUT2'!G14),"##BLANK",'OUT2'!G14)</f>
        <v>##BLANK</v>
      </c>
      <c r="I11" s="1546" t="str">
        <f>IF(ISBLANK('OUT2'!H14),"##BLANK",'OUT2'!H14)</f>
        <v>##BLANK</v>
      </c>
      <c r="J11" s="1546" t="str">
        <f>IF(ISBLANK('OUT2'!I14),"##BLANK",'OUT2'!I14)</f>
        <v>##BLANK</v>
      </c>
      <c r="K11" s="1546" t="str">
        <f>IF(ISBLANK('OUT2'!J14),"##BLANK",'OUT2'!J14)</f>
        <v>##BLANK</v>
      </c>
      <c r="L11" s="1546" t="str">
        <f>IF(ISBLANK('OUT2'!K14),"##BLANK",'OUT2'!K14)</f>
        <v>##BLANK</v>
      </c>
      <c r="M11" s="1546" t="str">
        <f>IF(ISBLANK('OUT2'!L14),"##BLANK",'OUT2'!L14)</f>
        <v>##BLANK</v>
      </c>
      <c r="N11" s="1546" t="str">
        <f>IF(ISBLANK('OUT2'!M14),"##BLANK",'OUT2'!M14)</f>
        <v>##BLANK</v>
      </c>
      <c r="O11" s="1546" t="str">
        <f>IF(ISBLANK('OUT2'!N14),"##BLANK",'OUT2'!N14)</f>
        <v>##BLANK</v>
      </c>
      <c r="P11" s="1546" t="str">
        <f>IF(ISBLANK('OUT2'!O14),"##BLANK",'OUT2'!O14)</f>
        <v>##BLANK</v>
      </c>
      <c r="Q11" s="1546" t="str">
        <f>IF(ISBLANK('OUT2'!P14),"##BLANK",'OUT2'!P14)</f>
        <v>##BLANK</v>
      </c>
      <c r="R11" s="1546" t="str">
        <f>IF(ISBLANK('OUT2'!Q14),"##BLANK",'OUT2'!Q14)</f>
        <v>##BLANK</v>
      </c>
      <c r="S11" s="1546" t="str">
        <f>IF(ISBLANK('OUT2'!R14),"##BLANK",'OUT2'!R14)</f>
        <v>##BLANK</v>
      </c>
      <c r="T11" s="1546" t="str">
        <f>IF(ISBLANK('OUT2'!S14),"##BLANK",'OUT2'!S14)</f>
        <v>##BLANK</v>
      </c>
      <c r="U11" s="1546" t="str">
        <f>IF(ISBLANK('OUT2'!T14),"##BLANK",'OUT2'!T14)</f>
        <v>##BLANK</v>
      </c>
      <c r="V11" s="1546" t="str">
        <f>IF(ISBLANK('OUT2'!U14),"##BLANK",'OUT2'!U14)</f>
        <v>##BLANK</v>
      </c>
      <c r="W11" s="1546" t="str">
        <f>IF(ISBLANK('OUT2'!V14),"##BLANK",'OUT2'!V14)</f>
        <v>##BLANK</v>
      </c>
      <c r="X11" s="1546" t="str">
        <f>IF(ISBLANK('OUT2'!W14),"##BLANK",'OUT2'!W14)</f>
        <v>##BLANK</v>
      </c>
      <c r="Y11" s="1546" t="str">
        <f>IF(ISBLANK('OUT2'!X14),"##BLANK",'OUT2'!X14)</f>
        <v>##BLANK</v>
      </c>
      <c r="Z11" s="1546" t="str">
        <f>IF(ISBLANK('OUT2'!Y14),"##BLANK",'OUT2'!Y14)</f>
        <v>##BLANK</v>
      </c>
      <c r="AA11" s="1546" t="str">
        <f>IF(ISBLANK('OUT2'!Z14),"##BLANK",'OUT2'!Z14)</f>
        <v>##BLANK</v>
      </c>
      <c r="AB11" s="1546" t="str">
        <f>IF(ISBLANK('OUT2'!AA14),"##BLANK",'OUT2'!AA14)</f>
        <v>##BLANK</v>
      </c>
      <c r="AC11" s="1546" t="str">
        <f>IF(ISBLANK('OUT2'!AB14),"##BLANK",'OUT2'!AB14)</f>
        <v>##BLANK</v>
      </c>
      <c r="AD11" s="1546" t="str">
        <f>IF(ISBLANK('OUT2'!AC14),"##BLANK",'OUT2'!AC14)</f>
        <v>##BLANK</v>
      </c>
      <c r="AE11" s="1546" t="str">
        <f>IF(ISBLANK('OUT2'!AD14),"##BLANK",'OUT2'!AD14)</f>
        <v>##BLANK</v>
      </c>
    </row>
    <row r="12" spans="1:31" ht="15.75" customHeight="1" x14ac:dyDescent="0.35">
      <c r="B12" s="1548" t="str">
        <f>'OUT2'!AP15</f>
        <v>OUT2_06_PR24</v>
      </c>
      <c r="C12" s="1546" t="str">
        <f>'OUT2'!$B$9 &amp; " - " &amp; 'OUT2'!B15</f>
        <v>Common PCs - Biodiversity </v>
      </c>
      <c r="D12" s="1546" t="str">
        <f>'OUT2'!$E15</f>
        <v xml:space="preserve">Biodiversity units </v>
      </c>
      <c r="E12" s="1546" t="s">
        <v>31</v>
      </c>
      <c r="F12" s="1546" t="str">
        <f>'OUT2'!$D15</f>
        <v>PR24_BIO_ANH</v>
      </c>
      <c r="H12" s="1546" t="str">
        <f>IF(ISBLANK('OUT2'!G15),"##BLANK",'OUT2'!G15)</f>
        <v>##BLANK</v>
      </c>
      <c r="I12" s="1546" t="str">
        <f>IF(ISBLANK('OUT2'!H15),"##BLANK",'OUT2'!H15)</f>
        <v>##BLANK</v>
      </c>
      <c r="J12" s="1546" t="str">
        <f>IF(ISBLANK('OUT2'!I15),"##BLANK",'OUT2'!I15)</f>
        <v>##BLANK</v>
      </c>
      <c r="K12" s="1546" t="str">
        <f>IF(ISBLANK('OUT2'!J15),"##BLANK",'OUT2'!J15)</f>
        <v>##BLANK</v>
      </c>
      <c r="L12" s="1546" t="str">
        <f>IF(ISBLANK('OUT2'!K15),"##BLANK",'OUT2'!K15)</f>
        <v>##BLANK</v>
      </c>
      <c r="M12" s="1546" t="str">
        <f>IF(ISBLANK('OUT2'!L15),"##BLANK",'OUT2'!L15)</f>
        <v>##BLANK</v>
      </c>
      <c r="N12" s="1546" t="str">
        <f>IF(ISBLANK('OUT2'!M15),"##BLANK",'OUT2'!M15)</f>
        <v>##BLANK</v>
      </c>
      <c r="O12" s="1546" t="str">
        <f>IF(ISBLANK('OUT2'!N15),"##BLANK",'OUT2'!N15)</f>
        <v>##BLANK</v>
      </c>
      <c r="P12" s="1546" t="str">
        <f>IF(ISBLANK('OUT2'!O15),"##BLANK",'OUT2'!O15)</f>
        <v>##BLANK</v>
      </c>
      <c r="Q12" s="1546" t="str">
        <f>IF(ISBLANK('OUT2'!P15),"##BLANK",'OUT2'!P15)</f>
        <v>##BLANK</v>
      </c>
      <c r="R12" s="1546" t="str">
        <f>IF(ISBLANK('OUT2'!Q15),"##BLANK",'OUT2'!Q15)</f>
        <v>##BLANK</v>
      </c>
      <c r="S12" s="1546" t="str">
        <f>IF(ISBLANK('OUT2'!R15),"##BLANK",'OUT2'!R15)</f>
        <v>##BLANK</v>
      </c>
      <c r="T12" s="1546" t="str">
        <f>IF(ISBLANK('OUT2'!S15),"##BLANK",'OUT2'!S15)</f>
        <v>##BLANK</v>
      </c>
      <c r="U12" s="1546" t="str">
        <f>IF(ISBLANK('OUT2'!T15),"##BLANK",'OUT2'!T15)</f>
        <v>##BLANK</v>
      </c>
      <c r="V12" s="1546" t="str">
        <f>IF(ISBLANK('OUT2'!U15),"##BLANK",'OUT2'!U15)</f>
        <v>##BLANK</v>
      </c>
      <c r="W12" s="1546" t="str">
        <f>IF(ISBLANK('OUT2'!V15),"##BLANK",'OUT2'!V15)</f>
        <v>##BLANK</v>
      </c>
      <c r="X12" s="1546" t="str">
        <f>IF(ISBLANK('OUT2'!W15),"##BLANK",'OUT2'!W15)</f>
        <v>##BLANK</v>
      </c>
      <c r="Y12" s="1546" t="str">
        <f>IF(ISBLANK('OUT2'!X15),"##BLANK",'OUT2'!X15)</f>
        <v>##BLANK</v>
      </c>
      <c r="Z12" s="1546" t="str">
        <f>IF(ISBLANK('OUT2'!Y15),"##BLANK",'OUT2'!Y15)</f>
        <v>##BLANK</v>
      </c>
      <c r="AA12" s="1546" t="str">
        <f>IF(ISBLANK('OUT2'!Z15),"##BLANK",'OUT2'!Z15)</f>
        <v>##BLANK</v>
      </c>
      <c r="AB12" s="1546" t="str">
        <f>IF(ISBLANK('OUT2'!AA15),"##BLANK",'OUT2'!AA15)</f>
        <v>##BLANK</v>
      </c>
      <c r="AC12" s="1546" t="str">
        <f>IF(ISBLANK('OUT2'!AB15),"##BLANK",'OUT2'!AB15)</f>
        <v>##BLANK</v>
      </c>
      <c r="AD12" s="1546" t="str">
        <f>IF(ISBLANK('OUT2'!AC15),"##BLANK",'OUT2'!AC15)</f>
        <v>##BLANK</v>
      </c>
      <c r="AE12" s="1546" t="str">
        <f>IF(ISBLANK('OUT2'!AD15),"##BLANK",'OUT2'!AD15)</f>
        <v>##BLANK</v>
      </c>
    </row>
    <row r="13" spans="1:31" ht="15.75" customHeight="1" x14ac:dyDescent="0.35">
      <c r="B13" s="1548" t="str">
        <f>'OUT2'!AP16</f>
        <v>OUT2_07_PR24</v>
      </c>
      <c r="C13" s="1546" t="str">
        <f>'OUT2'!$B$9 &amp; " - " &amp; 'OUT2'!B16</f>
        <v>Common PCs - Operational greenhouse gas emissions (water)</v>
      </c>
      <c r="D13" s="1546" t="str">
        <f>'OUT2'!$E16</f>
        <v>Tonnes</v>
      </c>
      <c r="E13" s="1546" t="s">
        <v>31</v>
      </c>
      <c r="F13" s="1546" t="str">
        <f>'OUT2'!$D16</f>
        <v>PR24_OGW_ANH</v>
      </c>
      <c r="H13" s="1546" t="str">
        <f>IF(ISBLANK('OUT2'!G16),"##BLANK",'OUT2'!G16)</f>
        <v>##BLANK</v>
      </c>
      <c r="I13" s="1546" t="str">
        <f>IF(ISBLANK('OUT2'!H16),"##BLANK",'OUT2'!H16)</f>
        <v>##BLANK</v>
      </c>
      <c r="J13" s="1546" t="str">
        <f>IF(ISBLANK('OUT2'!I16),"##BLANK",'OUT2'!I16)</f>
        <v>##BLANK</v>
      </c>
      <c r="K13" s="1546" t="str">
        <f>IF(ISBLANK('OUT2'!J16),"##BLANK",'OUT2'!J16)</f>
        <v>##BLANK</v>
      </c>
      <c r="L13" s="1546" t="str">
        <f>IF(ISBLANK('OUT2'!K16),"##BLANK",'OUT2'!K16)</f>
        <v>##BLANK</v>
      </c>
      <c r="M13" s="1546" t="str">
        <f>IF(ISBLANK('OUT2'!L16),"##BLANK",'OUT2'!L16)</f>
        <v>##BLANK</v>
      </c>
      <c r="N13" s="1546" t="str">
        <f>IF(ISBLANK('OUT2'!M16),"##BLANK",'OUT2'!M16)</f>
        <v>##BLANK</v>
      </c>
      <c r="O13" s="1546" t="str">
        <f>IF(ISBLANK('OUT2'!N16),"##BLANK",'OUT2'!N16)</f>
        <v>##BLANK</v>
      </c>
      <c r="P13" s="1546" t="str">
        <f>IF(ISBLANK('OUT2'!O16),"##BLANK",'OUT2'!O16)</f>
        <v>##BLANK</v>
      </c>
      <c r="Q13" s="1546" t="str">
        <f>IF(ISBLANK('OUT2'!P16),"##BLANK",'OUT2'!P16)</f>
        <v>##BLANK</v>
      </c>
      <c r="R13" s="1546" t="str">
        <f>IF(ISBLANK('OUT2'!Q16),"##BLANK",'OUT2'!Q16)</f>
        <v>##BLANK</v>
      </c>
      <c r="S13" s="1546" t="str">
        <f>IF(ISBLANK('OUT2'!R16),"##BLANK",'OUT2'!R16)</f>
        <v>##BLANK</v>
      </c>
      <c r="T13" s="1546" t="str">
        <f>IF(ISBLANK('OUT2'!S16),"##BLANK",'OUT2'!S16)</f>
        <v>##BLANK</v>
      </c>
      <c r="U13" s="1546" t="str">
        <f>IF(ISBLANK('OUT2'!T16),"##BLANK",'OUT2'!T16)</f>
        <v>##BLANK</v>
      </c>
      <c r="V13" s="1546" t="str">
        <f>IF(ISBLANK('OUT2'!U16),"##BLANK",'OUT2'!U16)</f>
        <v>##BLANK</v>
      </c>
      <c r="W13" s="1546" t="str">
        <f>IF(ISBLANK('OUT2'!V16),"##BLANK",'OUT2'!V16)</f>
        <v>##BLANK</v>
      </c>
      <c r="X13" s="1546" t="str">
        <f>IF(ISBLANK('OUT2'!W16),"##BLANK",'OUT2'!W16)</f>
        <v>##BLANK</v>
      </c>
      <c r="Y13" s="1546" t="str">
        <f>IF(ISBLANK('OUT2'!X16),"##BLANK",'OUT2'!X16)</f>
        <v>##BLANK</v>
      </c>
      <c r="Z13" s="1546" t="str">
        <f>IF(ISBLANK('OUT2'!Y16),"##BLANK",'OUT2'!Y16)</f>
        <v>##BLANK</v>
      </c>
      <c r="AA13" s="1546" t="str">
        <f>IF(ISBLANK('OUT2'!Z16),"##BLANK",'OUT2'!Z16)</f>
        <v>##BLANK</v>
      </c>
      <c r="AB13" s="1546" t="str">
        <f>IF(ISBLANK('OUT2'!AA16),"##BLANK",'OUT2'!AA16)</f>
        <v>##BLANK</v>
      </c>
      <c r="AC13" s="1546" t="str">
        <f>IF(ISBLANK('OUT2'!AB16),"##BLANK",'OUT2'!AB16)</f>
        <v>##BLANK</v>
      </c>
      <c r="AD13" s="1546" t="str">
        <f>IF(ISBLANK('OUT2'!AC16),"##BLANK",'OUT2'!AC16)</f>
        <v>##BLANK</v>
      </c>
      <c r="AE13" s="1546" t="str">
        <f>IF(ISBLANK('OUT2'!AD16),"##BLANK",'OUT2'!AD16)</f>
        <v>##BLANK</v>
      </c>
    </row>
    <row r="14" spans="1:31" ht="15.75" customHeight="1" x14ac:dyDescent="0.35">
      <c r="B14" s="1548" t="str">
        <f>'OUT2'!AP17</f>
        <v>OUT2_08_PR24</v>
      </c>
      <c r="C14" s="1546" t="str">
        <f>'OUT2'!$B$9 &amp; " - " &amp; 'OUT2'!B17</f>
        <v>Common PCs - Operational greenhouse gas emissions (wastewater)</v>
      </c>
      <c r="D14" s="1546" t="str">
        <f>'OUT2'!$E17</f>
        <v>Tonnes</v>
      </c>
      <c r="E14" s="1546" t="s">
        <v>31</v>
      </c>
      <c r="F14" s="1546" t="str">
        <f>'OUT2'!$D17</f>
        <v>PR24_OGWW_ANH</v>
      </c>
      <c r="H14" s="1546" t="str">
        <f>IF(ISBLANK('OUT2'!G17),"##BLANK",'OUT2'!G17)</f>
        <v>##BLANK</v>
      </c>
      <c r="I14" s="1546" t="str">
        <f>IF(ISBLANK('OUT2'!H17),"##BLANK",'OUT2'!H17)</f>
        <v>##BLANK</v>
      </c>
      <c r="J14" s="1546" t="str">
        <f>IF(ISBLANK('OUT2'!I17),"##BLANK",'OUT2'!I17)</f>
        <v>##BLANK</v>
      </c>
      <c r="K14" s="1546" t="str">
        <f>IF(ISBLANK('OUT2'!J17),"##BLANK",'OUT2'!J17)</f>
        <v>##BLANK</v>
      </c>
      <c r="L14" s="1546" t="str">
        <f>IF(ISBLANK('OUT2'!K17),"##BLANK",'OUT2'!K17)</f>
        <v>##BLANK</v>
      </c>
      <c r="M14" s="1546" t="str">
        <f>IF(ISBLANK('OUT2'!L17),"##BLANK",'OUT2'!L17)</f>
        <v>##BLANK</v>
      </c>
      <c r="N14" s="1546" t="str">
        <f>IF(ISBLANK('OUT2'!M17),"##BLANK",'OUT2'!M17)</f>
        <v>##BLANK</v>
      </c>
      <c r="O14" s="1546" t="str">
        <f>IF(ISBLANK('OUT2'!N17),"##BLANK",'OUT2'!N17)</f>
        <v>##BLANK</v>
      </c>
      <c r="P14" s="1546" t="str">
        <f>IF(ISBLANK('OUT2'!O17),"##BLANK",'OUT2'!O17)</f>
        <v>##BLANK</v>
      </c>
      <c r="Q14" s="1546" t="str">
        <f>IF(ISBLANK('OUT2'!P17),"##BLANK",'OUT2'!P17)</f>
        <v>##BLANK</v>
      </c>
      <c r="R14" s="1546" t="str">
        <f>IF(ISBLANK('OUT2'!Q17),"##BLANK",'OUT2'!Q17)</f>
        <v>##BLANK</v>
      </c>
      <c r="S14" s="1546" t="str">
        <f>IF(ISBLANK('OUT2'!R17),"##BLANK",'OUT2'!R17)</f>
        <v>##BLANK</v>
      </c>
      <c r="T14" s="1546" t="str">
        <f>IF(ISBLANK('OUT2'!S17),"##BLANK",'OUT2'!S17)</f>
        <v>##BLANK</v>
      </c>
      <c r="U14" s="1546" t="str">
        <f>IF(ISBLANK('OUT2'!T17),"##BLANK",'OUT2'!T17)</f>
        <v>##BLANK</v>
      </c>
      <c r="V14" s="1546" t="str">
        <f>IF(ISBLANK('OUT2'!U17),"##BLANK",'OUT2'!U17)</f>
        <v>##BLANK</v>
      </c>
      <c r="W14" s="1546" t="str">
        <f>IF(ISBLANK('OUT2'!V17),"##BLANK",'OUT2'!V17)</f>
        <v>##BLANK</v>
      </c>
      <c r="X14" s="1546" t="str">
        <f>IF(ISBLANK('OUT2'!W17),"##BLANK",'OUT2'!W17)</f>
        <v>##BLANK</v>
      </c>
      <c r="Y14" s="1546" t="str">
        <f>IF(ISBLANK('OUT2'!X17),"##BLANK",'OUT2'!X17)</f>
        <v>##BLANK</v>
      </c>
      <c r="Z14" s="1546" t="str">
        <f>IF(ISBLANK('OUT2'!Y17),"##BLANK",'OUT2'!Y17)</f>
        <v>##BLANK</v>
      </c>
      <c r="AA14" s="1546" t="str">
        <f>IF(ISBLANK('OUT2'!Z17),"##BLANK",'OUT2'!Z17)</f>
        <v>##BLANK</v>
      </c>
      <c r="AB14" s="1546" t="str">
        <f>IF(ISBLANK('OUT2'!AA17),"##BLANK",'OUT2'!AA17)</f>
        <v>##BLANK</v>
      </c>
      <c r="AC14" s="1546" t="str">
        <f>IF(ISBLANK('OUT2'!AB17),"##BLANK",'OUT2'!AB17)</f>
        <v>##BLANK</v>
      </c>
      <c r="AD14" s="1546" t="str">
        <f>IF(ISBLANK('OUT2'!AC17),"##BLANK",'OUT2'!AC17)</f>
        <v>##BLANK</v>
      </c>
      <c r="AE14" s="1546" t="str">
        <f>IF(ISBLANK('OUT2'!AD17),"##BLANK",'OUT2'!AD17)</f>
        <v>##BLANK</v>
      </c>
    </row>
    <row r="15" spans="1:31" ht="15.75" customHeight="1" x14ac:dyDescent="0.35">
      <c r="B15" s="1548" t="str">
        <f>'OUT2'!AP18</f>
        <v>OUT2_09_PR24</v>
      </c>
      <c r="C15" s="1546" t="str">
        <f>'OUT2'!$B$9 &amp; " - " &amp; 'OUT2'!B18</f>
        <v>Common PCs - Leakage  </v>
      </c>
      <c r="D15" s="1546" t="str">
        <f>'OUT2'!$E18</f>
        <v>%</v>
      </c>
      <c r="E15" s="1546" t="s">
        <v>31</v>
      </c>
      <c r="F15" s="1546" t="str">
        <f>'OUT2'!$D18</f>
        <v>PR24_LEA_ANH</v>
      </c>
      <c r="H15" s="1550" t="str">
        <f>IF(ISBLANK('OUT2'!G18),"##BLANK",'OUT2'!G18)</f>
        <v>##BLANK</v>
      </c>
      <c r="I15" s="1550" t="str">
        <f>IF(ISBLANK('OUT2'!H18),"##BLANK",'OUT2'!H18)</f>
        <v>##BLANK</v>
      </c>
      <c r="J15" s="1550" t="str">
        <f>IF(ISBLANK('OUT2'!I18),"##BLANK",'OUT2'!I18)</f>
        <v>##BLANK</v>
      </c>
      <c r="K15" s="1550" t="str">
        <f>IF(ISBLANK('OUT2'!J18),"##BLANK",'OUT2'!J18)</f>
        <v>##BLANK</v>
      </c>
      <c r="L15" s="1550" t="str">
        <f>IF(ISBLANK('OUT2'!K18),"##BLANK",'OUT2'!K18)</f>
        <v>##BLANK</v>
      </c>
      <c r="M15" s="1550" t="str">
        <f>IF(ISBLANK('OUT2'!L18),"##BLANK",'OUT2'!L18)</f>
        <v>##BLANK</v>
      </c>
      <c r="N15" s="1550" t="str">
        <f>IF(ISBLANK('OUT2'!M18),"##BLANK",'OUT2'!M18)</f>
        <v>##BLANK</v>
      </c>
      <c r="O15" s="1550" t="str">
        <f>IF(ISBLANK('OUT2'!N18),"##BLANK",'OUT2'!N18)</f>
        <v>##BLANK</v>
      </c>
      <c r="P15" s="1550" t="str">
        <f>IF(ISBLANK('OUT2'!O18),"##BLANK",'OUT2'!O18)</f>
        <v>##BLANK</v>
      </c>
      <c r="Q15" s="1550" t="str">
        <f>IF(ISBLANK('OUT2'!P18),"##BLANK",'OUT2'!P18)</f>
        <v>##BLANK</v>
      </c>
      <c r="R15" s="1550" t="str">
        <f>IF(ISBLANK('OUT2'!Q18),"##BLANK",'OUT2'!Q18)</f>
        <v>##BLANK</v>
      </c>
      <c r="S15" s="1550" t="str">
        <f>IF(ISBLANK('OUT2'!R18),"##BLANK",'OUT2'!R18)</f>
        <v>##BLANK</v>
      </c>
      <c r="T15" s="1550" t="str">
        <f>IF(ISBLANK('OUT2'!S18),"##BLANK",'OUT2'!S18)</f>
        <v>##BLANK</v>
      </c>
      <c r="U15" s="1550" t="str">
        <f>IF(ISBLANK('OUT2'!T18),"##BLANK",'OUT2'!T18)</f>
        <v>##BLANK</v>
      </c>
      <c r="V15" s="1550" t="str">
        <f>IF(ISBLANK('OUT2'!U18),"##BLANK",'OUT2'!U18)</f>
        <v>##BLANK</v>
      </c>
      <c r="W15" s="1550" t="str">
        <f>IF(ISBLANK('OUT2'!V18),"##BLANK",'OUT2'!V18)</f>
        <v>##BLANK</v>
      </c>
      <c r="X15" s="1550" t="str">
        <f>IF(ISBLANK('OUT2'!W18),"##BLANK",'OUT2'!W18)</f>
        <v>##BLANK</v>
      </c>
      <c r="Y15" s="1550" t="str">
        <f>IF(ISBLANK('OUT2'!X18),"##BLANK",'OUT2'!X18)</f>
        <v>##BLANK</v>
      </c>
      <c r="Z15" s="1550" t="str">
        <f>IF(ISBLANK('OUT2'!Y18),"##BLANK",'OUT2'!Y18)</f>
        <v>##BLANK</v>
      </c>
      <c r="AA15" s="1550" t="str">
        <f>IF(ISBLANK('OUT2'!Z18),"##BLANK",'OUT2'!Z18)</f>
        <v>##BLANK</v>
      </c>
      <c r="AB15" s="1550" t="str">
        <f>IF(ISBLANK('OUT2'!AA18),"##BLANK",'OUT2'!AA18)</f>
        <v>##BLANK</v>
      </c>
      <c r="AC15" s="1550" t="str">
        <f>IF(ISBLANK('OUT2'!AB18),"##BLANK",'OUT2'!AB18)</f>
        <v>##BLANK</v>
      </c>
      <c r="AD15" s="1550" t="str">
        <f>IF(ISBLANK('OUT2'!AC18),"##BLANK",'OUT2'!AC18)</f>
        <v>##BLANK</v>
      </c>
      <c r="AE15" s="1550" t="str">
        <f>IF(ISBLANK('OUT2'!AD18),"##BLANK",'OUT2'!AD18)</f>
        <v>##BLANK</v>
      </c>
    </row>
    <row r="16" spans="1:31" ht="15.75" customHeight="1" x14ac:dyDescent="0.35">
      <c r="B16" s="1548" t="str">
        <f>'OUT2'!AP19</f>
        <v>OUT2_10_PR24</v>
      </c>
      <c r="C16" s="1546" t="str">
        <f>'OUT2'!$B$9 &amp; " - " &amp; 'OUT2'!B19</f>
        <v>Common PCs - Per capita consumption  </v>
      </c>
      <c r="D16" s="1546" t="str">
        <f>'OUT2'!$E19</f>
        <v>%</v>
      </c>
      <c r="E16" s="1546" t="s">
        <v>31</v>
      </c>
      <c r="F16" s="1546" t="str">
        <f>'OUT2'!$D19</f>
        <v>PR24_PCC_ANH</v>
      </c>
      <c r="H16" s="1550" t="str">
        <f>IF(ISBLANK('OUT2'!G19),"##BLANK",'OUT2'!G19)</f>
        <v>##BLANK</v>
      </c>
      <c r="I16" s="1550" t="str">
        <f>IF(ISBLANK('OUT2'!H19),"##BLANK",'OUT2'!H19)</f>
        <v>##BLANK</v>
      </c>
      <c r="J16" s="1550" t="str">
        <f>IF(ISBLANK('OUT2'!I19),"##BLANK",'OUT2'!I19)</f>
        <v>##BLANK</v>
      </c>
      <c r="K16" s="1550" t="str">
        <f>IF(ISBLANK('OUT2'!J19),"##BLANK",'OUT2'!J19)</f>
        <v>##BLANK</v>
      </c>
      <c r="L16" s="1550" t="str">
        <f>IF(ISBLANK('OUT2'!K19),"##BLANK",'OUT2'!K19)</f>
        <v>##BLANK</v>
      </c>
      <c r="M16" s="1550" t="str">
        <f>IF(ISBLANK('OUT2'!L19),"##BLANK",'OUT2'!L19)</f>
        <v>##BLANK</v>
      </c>
      <c r="N16" s="1550" t="str">
        <f>IF(ISBLANK('OUT2'!M19),"##BLANK",'OUT2'!M19)</f>
        <v>##BLANK</v>
      </c>
      <c r="O16" s="1550" t="str">
        <f>IF(ISBLANK('OUT2'!N19),"##BLANK",'OUT2'!N19)</f>
        <v>##BLANK</v>
      </c>
      <c r="P16" s="1550" t="str">
        <f>IF(ISBLANK('OUT2'!O19),"##BLANK",'OUT2'!O19)</f>
        <v>##BLANK</v>
      </c>
      <c r="Q16" s="1550" t="str">
        <f>IF(ISBLANK('OUT2'!P19),"##BLANK",'OUT2'!P19)</f>
        <v>##BLANK</v>
      </c>
      <c r="R16" s="1550" t="str">
        <f>IF(ISBLANK('OUT2'!Q19),"##BLANK",'OUT2'!Q19)</f>
        <v>##BLANK</v>
      </c>
      <c r="S16" s="1550" t="str">
        <f>IF(ISBLANK('OUT2'!R19),"##BLANK",'OUT2'!R19)</f>
        <v>##BLANK</v>
      </c>
      <c r="T16" s="1550" t="str">
        <f>IF(ISBLANK('OUT2'!S19),"##BLANK",'OUT2'!S19)</f>
        <v>##BLANK</v>
      </c>
      <c r="U16" s="1550" t="str">
        <f>IF(ISBLANK('OUT2'!T19),"##BLANK",'OUT2'!T19)</f>
        <v>##BLANK</v>
      </c>
      <c r="V16" s="1550" t="str">
        <f>IF(ISBLANK('OUT2'!U19),"##BLANK",'OUT2'!U19)</f>
        <v>##BLANK</v>
      </c>
      <c r="W16" s="1550" t="str">
        <f>IF(ISBLANK('OUT2'!V19),"##BLANK",'OUT2'!V19)</f>
        <v>##BLANK</v>
      </c>
      <c r="X16" s="1550" t="str">
        <f>IF(ISBLANK('OUT2'!W19),"##BLANK",'OUT2'!W19)</f>
        <v>##BLANK</v>
      </c>
      <c r="Y16" s="1550" t="str">
        <f>IF(ISBLANK('OUT2'!X19),"##BLANK",'OUT2'!X19)</f>
        <v>##BLANK</v>
      </c>
      <c r="Z16" s="1550" t="str">
        <f>IF(ISBLANK('OUT2'!Y19),"##BLANK",'OUT2'!Y19)</f>
        <v>##BLANK</v>
      </c>
      <c r="AA16" s="1550" t="str">
        <f>IF(ISBLANK('OUT2'!Z19),"##BLANK",'OUT2'!Z19)</f>
        <v>##BLANK</v>
      </c>
      <c r="AB16" s="1550" t="str">
        <f>IF(ISBLANK('OUT2'!AA19),"##BLANK",'OUT2'!AA19)</f>
        <v>##BLANK</v>
      </c>
      <c r="AC16" s="1550" t="str">
        <f>IF(ISBLANK('OUT2'!AB19),"##BLANK",'OUT2'!AB19)</f>
        <v>##BLANK</v>
      </c>
      <c r="AD16" s="1550" t="str">
        <f>IF(ISBLANK('OUT2'!AC19),"##BLANK",'OUT2'!AC19)</f>
        <v>##BLANK</v>
      </c>
      <c r="AE16" s="1550" t="str">
        <f>IF(ISBLANK('OUT2'!AD19),"##BLANK",'OUT2'!AD19)</f>
        <v>##BLANK</v>
      </c>
    </row>
    <row r="17" spans="2:31" ht="15.75" customHeight="1" x14ac:dyDescent="0.35">
      <c r="B17" s="1548" t="str">
        <f>'OUT2'!AP20</f>
        <v>OUT2_11_PR24</v>
      </c>
      <c r="C17" s="1546" t="str">
        <f>'OUT2'!$B$9 &amp; " - " &amp; 'OUT2'!B20</f>
        <v>Common PCs - Business demand  </v>
      </c>
      <c r="D17" s="1546" t="str">
        <f>'OUT2'!$E20</f>
        <v>%</v>
      </c>
      <c r="E17" s="1546" t="s">
        <v>31</v>
      </c>
      <c r="F17" s="1546" t="str">
        <f>'OUT2'!$D20</f>
        <v>PR24_NHH_ANH</v>
      </c>
      <c r="H17" s="1550" t="str">
        <f>IF(ISBLANK('OUT2'!G20),"##BLANK",'OUT2'!G20)</f>
        <v>##BLANK</v>
      </c>
      <c r="I17" s="1550" t="str">
        <f>IF(ISBLANK('OUT2'!H20),"##BLANK",'OUT2'!H20)</f>
        <v>##BLANK</v>
      </c>
      <c r="J17" s="1550" t="str">
        <f>IF(ISBLANK('OUT2'!I20),"##BLANK",'OUT2'!I20)</f>
        <v>##BLANK</v>
      </c>
      <c r="K17" s="1550" t="str">
        <f>IF(ISBLANK('OUT2'!J20),"##BLANK",'OUT2'!J20)</f>
        <v>##BLANK</v>
      </c>
      <c r="L17" s="1550" t="str">
        <f>IF(ISBLANK('OUT2'!K20),"##BLANK",'OUT2'!K20)</f>
        <v>##BLANK</v>
      </c>
      <c r="M17" s="1550" t="str">
        <f>IF(ISBLANK('OUT2'!L20),"##BLANK",'OUT2'!L20)</f>
        <v>##BLANK</v>
      </c>
      <c r="N17" s="1550" t="str">
        <f>IF(ISBLANK('OUT2'!M20),"##BLANK",'OUT2'!M20)</f>
        <v>##BLANK</v>
      </c>
      <c r="O17" s="1550" t="str">
        <f>IF(ISBLANK('OUT2'!N20),"##BLANK",'OUT2'!N20)</f>
        <v>##BLANK</v>
      </c>
      <c r="P17" s="1550" t="str">
        <f>IF(ISBLANK('OUT2'!O20),"##BLANK",'OUT2'!O20)</f>
        <v>##BLANK</v>
      </c>
      <c r="Q17" s="1550" t="str">
        <f>IF(ISBLANK('OUT2'!P20),"##BLANK",'OUT2'!P20)</f>
        <v>##BLANK</v>
      </c>
      <c r="R17" s="1550" t="str">
        <f>IF(ISBLANK('OUT2'!Q20),"##BLANK",'OUT2'!Q20)</f>
        <v>##BLANK</v>
      </c>
      <c r="S17" s="1550" t="str">
        <f>IF(ISBLANK('OUT2'!R20),"##BLANK",'OUT2'!R20)</f>
        <v>##BLANK</v>
      </c>
      <c r="T17" s="1550" t="str">
        <f>IF(ISBLANK('OUT2'!S20),"##BLANK",'OUT2'!S20)</f>
        <v>##BLANK</v>
      </c>
      <c r="U17" s="1550" t="str">
        <f>IF(ISBLANK('OUT2'!T20),"##BLANK",'OUT2'!T20)</f>
        <v>##BLANK</v>
      </c>
      <c r="V17" s="1550" t="str">
        <f>IF(ISBLANK('OUT2'!U20),"##BLANK",'OUT2'!U20)</f>
        <v>##BLANK</v>
      </c>
      <c r="W17" s="1550" t="str">
        <f>IF(ISBLANK('OUT2'!V20),"##BLANK",'OUT2'!V20)</f>
        <v>##BLANK</v>
      </c>
      <c r="X17" s="1550" t="str">
        <f>IF(ISBLANK('OUT2'!W20),"##BLANK",'OUT2'!W20)</f>
        <v>##BLANK</v>
      </c>
      <c r="Y17" s="1550" t="str">
        <f>IF(ISBLANK('OUT2'!X20),"##BLANK",'OUT2'!X20)</f>
        <v>##BLANK</v>
      </c>
      <c r="Z17" s="1550" t="str">
        <f>IF(ISBLANK('OUT2'!Y20),"##BLANK",'OUT2'!Y20)</f>
        <v>##BLANK</v>
      </c>
      <c r="AA17" s="1550" t="str">
        <f>IF(ISBLANK('OUT2'!Z20),"##BLANK",'OUT2'!Z20)</f>
        <v>##BLANK</v>
      </c>
      <c r="AB17" s="1550" t="str">
        <f>IF(ISBLANK('OUT2'!AA20),"##BLANK",'OUT2'!AA20)</f>
        <v>##BLANK</v>
      </c>
      <c r="AC17" s="1550" t="str">
        <f>IF(ISBLANK('OUT2'!AB20),"##BLANK",'OUT2'!AB20)</f>
        <v>##BLANK</v>
      </c>
      <c r="AD17" s="1550" t="str">
        <f>IF(ISBLANK('OUT2'!AC20),"##BLANK",'OUT2'!AC20)</f>
        <v>##BLANK</v>
      </c>
      <c r="AE17" s="1550" t="str">
        <f>IF(ISBLANK('OUT2'!AD20),"##BLANK",'OUT2'!AD20)</f>
        <v>##BLANK</v>
      </c>
    </row>
    <row r="18" spans="2:31" ht="15.75" customHeight="1" x14ac:dyDescent="0.35">
      <c r="B18" s="1548" t="str">
        <f>'OUT2'!AP21</f>
        <v>OUT2_12_PR24</v>
      </c>
      <c r="C18" s="1546" t="str">
        <f>'OUT2'!$B$9 &amp; " - " &amp; 'OUT2'!B21</f>
        <v>Common PCs - Total pollution incidents  </v>
      </c>
      <c r="D18" s="1546" t="str">
        <f>'OUT2'!$E21</f>
        <v>Number</v>
      </c>
      <c r="E18" s="1546" t="s">
        <v>31</v>
      </c>
      <c r="F18" s="1546" t="str">
        <f>'OUT2'!$D21</f>
        <v>PR24_POL_ANH</v>
      </c>
      <c r="H18" s="1546" t="str">
        <f>IF(ISBLANK('OUT2'!G21),"##BLANK",'OUT2'!G21)</f>
        <v>##BLANK</v>
      </c>
      <c r="I18" s="1546" t="str">
        <f>IF(ISBLANK('OUT2'!H21),"##BLANK",'OUT2'!H21)</f>
        <v>##BLANK</v>
      </c>
      <c r="J18" s="1546" t="str">
        <f>IF(ISBLANK('OUT2'!I21),"##BLANK",'OUT2'!I21)</f>
        <v>##BLANK</v>
      </c>
      <c r="K18" s="1546" t="str">
        <f>IF(ISBLANK('OUT2'!J21),"##BLANK",'OUT2'!J21)</f>
        <v>##BLANK</v>
      </c>
      <c r="L18" s="1546" t="str">
        <f>IF(ISBLANK('OUT2'!K21),"##BLANK",'OUT2'!K21)</f>
        <v>##BLANK</v>
      </c>
      <c r="M18" s="1546" t="str">
        <f>IF(ISBLANK('OUT2'!L21),"##BLANK",'OUT2'!L21)</f>
        <v>##BLANK</v>
      </c>
      <c r="N18" s="1546" t="str">
        <f>IF(ISBLANK('OUT2'!M21),"##BLANK",'OUT2'!M21)</f>
        <v>##BLANK</v>
      </c>
      <c r="O18" s="1546" t="str">
        <f>IF(ISBLANK('OUT2'!N21),"##BLANK",'OUT2'!N21)</f>
        <v>##BLANK</v>
      </c>
      <c r="P18" s="1546" t="str">
        <f>IF(ISBLANK('OUT2'!O21),"##BLANK",'OUT2'!O21)</f>
        <v>##BLANK</v>
      </c>
      <c r="Q18" s="1546" t="str">
        <f>IF(ISBLANK('OUT2'!P21),"##BLANK",'OUT2'!P21)</f>
        <v>##BLANK</v>
      </c>
      <c r="R18" s="1546" t="str">
        <f>IF(ISBLANK('OUT2'!Q21),"##BLANK",'OUT2'!Q21)</f>
        <v>##BLANK</v>
      </c>
      <c r="S18" s="1546" t="str">
        <f>IF(ISBLANK('OUT2'!R21),"##BLANK",'OUT2'!R21)</f>
        <v>##BLANK</v>
      </c>
      <c r="T18" s="1546" t="str">
        <f>IF(ISBLANK('OUT2'!S21),"##BLANK",'OUT2'!S21)</f>
        <v>##BLANK</v>
      </c>
      <c r="U18" s="1546" t="str">
        <f>IF(ISBLANK('OUT2'!T21),"##BLANK",'OUT2'!T21)</f>
        <v>##BLANK</v>
      </c>
      <c r="V18" s="1546" t="str">
        <f>IF(ISBLANK('OUT2'!U21),"##BLANK",'OUT2'!U21)</f>
        <v>##BLANK</v>
      </c>
      <c r="W18" s="1546" t="str">
        <f>IF(ISBLANK('OUT2'!V21),"##BLANK",'OUT2'!V21)</f>
        <v>##BLANK</v>
      </c>
      <c r="X18" s="1546" t="str">
        <f>IF(ISBLANK('OUT2'!W21),"##BLANK",'OUT2'!W21)</f>
        <v>##BLANK</v>
      </c>
      <c r="Y18" s="1546" t="str">
        <f>IF(ISBLANK('OUT2'!X21),"##BLANK",'OUT2'!X21)</f>
        <v>##BLANK</v>
      </c>
      <c r="Z18" s="1546" t="str">
        <f>IF(ISBLANK('OUT2'!Y21),"##BLANK",'OUT2'!Y21)</f>
        <v>##BLANK</v>
      </c>
      <c r="AA18" s="1546" t="str">
        <f>IF(ISBLANK('OUT2'!Z21),"##BLANK",'OUT2'!Z21)</f>
        <v>##BLANK</v>
      </c>
      <c r="AB18" s="1546" t="str">
        <f>IF(ISBLANK('OUT2'!AA21),"##BLANK",'OUT2'!AA21)</f>
        <v>##BLANK</v>
      </c>
      <c r="AC18" s="1546" t="str">
        <f>IF(ISBLANK('OUT2'!AB21),"##BLANK",'OUT2'!AB21)</f>
        <v>##BLANK</v>
      </c>
      <c r="AD18" s="1546" t="str">
        <f>IF(ISBLANK('OUT2'!AC21),"##BLANK",'OUT2'!AC21)</f>
        <v>##BLANK</v>
      </c>
      <c r="AE18" s="1546" t="str">
        <f>IF(ISBLANK('OUT2'!AD21),"##BLANK",'OUT2'!AD21)</f>
        <v>##BLANK</v>
      </c>
    </row>
    <row r="19" spans="2:31" ht="15.75" customHeight="1" x14ac:dyDescent="0.35">
      <c r="B19" s="1548" t="str">
        <f>'OUT2'!AP22</f>
        <v>OUT2_13_PR24</v>
      </c>
      <c r="C19" s="1546" t="str">
        <f>'OUT2'!$B$9 &amp; " - " &amp; 'OUT2'!B22</f>
        <v>Common PCs - Serious pollution incidents </v>
      </c>
      <c r="D19" s="1546" t="str">
        <f>'OUT2'!$E22</f>
        <v>Number</v>
      </c>
      <c r="E19" s="1546" t="s">
        <v>31</v>
      </c>
      <c r="F19" s="1546" t="str">
        <f>'OUT2'!$D22</f>
        <v>PR24_SPL_ANH</v>
      </c>
      <c r="H19" s="1546" t="str">
        <f>IF(ISBLANK('OUT2'!G22),"##BLANK",'OUT2'!G22)</f>
        <v>##BLANK</v>
      </c>
      <c r="I19" s="1546" t="str">
        <f>IF(ISBLANK('OUT2'!H22),"##BLANK",'OUT2'!H22)</f>
        <v>##BLANK</v>
      </c>
      <c r="J19" s="1546" t="str">
        <f>IF(ISBLANK('OUT2'!I22),"##BLANK",'OUT2'!I22)</f>
        <v>##BLANK</v>
      </c>
      <c r="K19" s="1546" t="str">
        <f>IF(ISBLANK('OUT2'!J22),"##BLANK",'OUT2'!J22)</f>
        <v>##BLANK</v>
      </c>
      <c r="L19" s="1546" t="str">
        <f>IF(ISBLANK('OUT2'!K22),"##BLANK",'OUT2'!K22)</f>
        <v>##BLANK</v>
      </c>
      <c r="M19" s="1546" t="str">
        <f>IF(ISBLANK('OUT2'!L22),"##BLANK",'OUT2'!L22)</f>
        <v>##BLANK</v>
      </c>
      <c r="N19" s="1546" t="str">
        <f>IF(ISBLANK('OUT2'!M22),"##BLANK",'OUT2'!M22)</f>
        <v>##BLANK</v>
      </c>
      <c r="O19" s="1546" t="str">
        <f>IF(ISBLANK('OUT2'!N22),"##BLANK",'OUT2'!N22)</f>
        <v>##BLANK</v>
      </c>
      <c r="P19" s="1546" t="str">
        <f>IF(ISBLANK('OUT2'!O22),"##BLANK",'OUT2'!O22)</f>
        <v>##BLANK</v>
      </c>
      <c r="Q19" s="1546" t="str">
        <f>IF(ISBLANK('OUT2'!P22),"##BLANK",'OUT2'!P22)</f>
        <v>##BLANK</v>
      </c>
      <c r="R19" s="1546" t="str">
        <f>IF(ISBLANK('OUT2'!Q22),"##BLANK",'OUT2'!Q22)</f>
        <v>##BLANK</v>
      </c>
      <c r="S19" s="1546" t="str">
        <f>IF(ISBLANK('OUT2'!R22),"##BLANK",'OUT2'!R22)</f>
        <v>##BLANK</v>
      </c>
      <c r="T19" s="1546" t="str">
        <f>IF(ISBLANK('OUT2'!S22),"##BLANK",'OUT2'!S22)</f>
        <v>##BLANK</v>
      </c>
      <c r="U19" s="1546" t="str">
        <f>IF(ISBLANK('OUT2'!T22),"##BLANK",'OUT2'!T22)</f>
        <v>##BLANK</v>
      </c>
      <c r="V19" s="1546" t="str">
        <f>IF(ISBLANK('OUT2'!U22),"##BLANK",'OUT2'!U22)</f>
        <v>##BLANK</v>
      </c>
      <c r="W19" s="1546" t="str">
        <f>IF(ISBLANK('OUT2'!V22),"##BLANK",'OUT2'!V22)</f>
        <v>##BLANK</v>
      </c>
      <c r="X19" s="1546" t="str">
        <f>IF(ISBLANK('OUT2'!W22),"##BLANK",'OUT2'!W22)</f>
        <v>##BLANK</v>
      </c>
      <c r="Y19" s="1546" t="str">
        <f>IF(ISBLANK('OUT2'!X22),"##BLANK",'OUT2'!X22)</f>
        <v>##BLANK</v>
      </c>
      <c r="Z19" s="1546" t="str">
        <f>IF(ISBLANK('OUT2'!Y22),"##BLANK",'OUT2'!Y22)</f>
        <v>##BLANK</v>
      </c>
      <c r="AA19" s="1546" t="str">
        <f>IF(ISBLANK('OUT2'!Z22),"##BLANK",'OUT2'!Z22)</f>
        <v>##BLANK</v>
      </c>
      <c r="AB19" s="1546" t="str">
        <f>IF(ISBLANK('OUT2'!AA22),"##BLANK",'OUT2'!AA22)</f>
        <v>##BLANK</v>
      </c>
      <c r="AC19" s="1546" t="str">
        <f>IF(ISBLANK('OUT2'!AB22),"##BLANK",'OUT2'!AB22)</f>
        <v>##BLANK</v>
      </c>
      <c r="AD19" s="1546" t="str">
        <f>IF(ISBLANK('OUT2'!AC22),"##BLANK",'OUT2'!AC22)</f>
        <v>##BLANK</v>
      </c>
      <c r="AE19" s="1546" t="str">
        <f>IF(ISBLANK('OUT2'!AD22),"##BLANK",'OUT2'!AD22)</f>
        <v>##BLANK</v>
      </c>
    </row>
    <row r="20" spans="2:31" ht="15.75" customHeight="1" x14ac:dyDescent="0.35">
      <c r="B20" s="1548" t="str">
        <f>'OUT2'!AP23</f>
        <v>OUT2_14_PR24</v>
      </c>
      <c r="C20" s="1546" t="str">
        <f>'OUT2'!$B$9 &amp; " - " &amp; 'OUT2'!B23</f>
        <v>Common PCs - Discharge permit compliance  </v>
      </c>
      <c r="D20" s="1546" t="str">
        <f>'OUT2'!$E23</f>
        <v>%</v>
      </c>
      <c r="E20" s="1546" t="s">
        <v>31</v>
      </c>
      <c r="F20" s="1546" t="str">
        <f>'OUT2'!$D23</f>
        <v>PR24_DPC_ANH</v>
      </c>
      <c r="H20" s="1550" t="str">
        <f>IF(ISBLANK('OUT2'!G23),"##BLANK",'OUT2'!G23)</f>
        <v>##BLANK</v>
      </c>
      <c r="I20" s="1550" t="str">
        <f>IF(ISBLANK('OUT2'!H23),"##BLANK",'OUT2'!H23)</f>
        <v>##BLANK</v>
      </c>
      <c r="J20" s="1550" t="str">
        <f>IF(ISBLANK('OUT2'!I23),"##BLANK",'OUT2'!I23)</f>
        <v>##BLANK</v>
      </c>
      <c r="K20" s="1550" t="str">
        <f>IF(ISBLANK('OUT2'!J23),"##BLANK",'OUT2'!J23)</f>
        <v>##BLANK</v>
      </c>
      <c r="L20" s="1550" t="str">
        <f>IF(ISBLANK('OUT2'!K23),"##BLANK",'OUT2'!K23)</f>
        <v>##BLANK</v>
      </c>
      <c r="M20" s="1550" t="str">
        <f>IF(ISBLANK('OUT2'!L23),"##BLANK",'OUT2'!L23)</f>
        <v>##BLANK</v>
      </c>
      <c r="N20" s="1550" t="str">
        <f>IF(ISBLANK('OUT2'!M23),"##BLANK",'OUT2'!M23)</f>
        <v>##BLANK</v>
      </c>
      <c r="O20" s="1550" t="str">
        <f>IF(ISBLANK('OUT2'!N23),"##BLANK",'OUT2'!N23)</f>
        <v>##BLANK</v>
      </c>
      <c r="P20" s="1550" t="str">
        <f>IF(ISBLANK('OUT2'!O23),"##BLANK",'OUT2'!O23)</f>
        <v>##BLANK</v>
      </c>
      <c r="Q20" s="1550" t="str">
        <f>IF(ISBLANK('OUT2'!P23),"##BLANK",'OUT2'!P23)</f>
        <v>##BLANK</v>
      </c>
      <c r="R20" s="1550" t="str">
        <f>IF(ISBLANK('OUT2'!Q23),"##BLANK",'OUT2'!Q23)</f>
        <v>##BLANK</v>
      </c>
      <c r="S20" s="1550" t="str">
        <f>IF(ISBLANK('OUT2'!R23),"##BLANK",'OUT2'!R23)</f>
        <v>##BLANK</v>
      </c>
      <c r="T20" s="1550" t="str">
        <f>IF(ISBLANK('OUT2'!S23),"##BLANK",'OUT2'!S23)</f>
        <v>##BLANK</v>
      </c>
      <c r="U20" s="1550" t="str">
        <f>IF(ISBLANK('OUT2'!T23),"##BLANK",'OUT2'!T23)</f>
        <v>##BLANK</v>
      </c>
      <c r="V20" s="1550" t="str">
        <f>IF(ISBLANK('OUT2'!U23),"##BLANK",'OUT2'!U23)</f>
        <v>##BLANK</v>
      </c>
      <c r="W20" s="1550" t="str">
        <f>IF(ISBLANK('OUT2'!V23),"##BLANK",'OUT2'!V23)</f>
        <v>##BLANK</v>
      </c>
      <c r="X20" s="1550" t="str">
        <f>IF(ISBLANK('OUT2'!W23),"##BLANK",'OUT2'!W23)</f>
        <v>##BLANK</v>
      </c>
      <c r="Y20" s="1550" t="str">
        <f>IF(ISBLANK('OUT2'!X23),"##BLANK",'OUT2'!X23)</f>
        <v>##BLANK</v>
      </c>
      <c r="Z20" s="1550" t="str">
        <f>IF(ISBLANK('OUT2'!Y23),"##BLANK",'OUT2'!Y23)</f>
        <v>##BLANK</v>
      </c>
      <c r="AA20" s="1550" t="str">
        <f>IF(ISBLANK('OUT2'!Z23),"##BLANK",'OUT2'!Z23)</f>
        <v>##BLANK</v>
      </c>
      <c r="AB20" s="1550" t="str">
        <f>IF(ISBLANK('OUT2'!AA23),"##BLANK",'OUT2'!AA23)</f>
        <v>##BLANK</v>
      </c>
      <c r="AC20" s="1550" t="str">
        <f>IF(ISBLANK('OUT2'!AB23),"##BLANK",'OUT2'!AB23)</f>
        <v>##BLANK</v>
      </c>
      <c r="AD20" s="1550" t="str">
        <f>IF(ISBLANK('OUT2'!AC23),"##BLANK",'OUT2'!AC23)</f>
        <v>##BLANK</v>
      </c>
      <c r="AE20" s="1550" t="str">
        <f>IF(ISBLANK('OUT2'!AD23),"##BLANK",'OUT2'!AD23)</f>
        <v>##BLANK</v>
      </c>
    </row>
    <row r="21" spans="2:31" ht="15.75" customHeight="1" x14ac:dyDescent="0.35">
      <c r="B21" s="1548" t="str">
        <f>'OUT2'!AP24</f>
        <v>OUT2_15_PR24</v>
      </c>
      <c r="C21" s="1546" t="str">
        <f>'OUT2'!$B$9 &amp; " - " &amp; 'OUT2'!B24</f>
        <v>Common PCs - Bathing water quality  </v>
      </c>
      <c r="D21" s="1546" t="str">
        <f>'OUT2'!$E24</f>
        <v>%</v>
      </c>
      <c r="E21" s="1546" t="s">
        <v>31</v>
      </c>
      <c r="F21" s="1546" t="str">
        <f>'OUT2'!$D24</f>
        <v>PR24_BWQ_ANH</v>
      </c>
      <c r="H21" s="1550" t="str">
        <f>IF(ISBLANK('OUT2'!G24),"##BLANK",'OUT2'!G24)</f>
        <v>##BLANK</v>
      </c>
      <c r="I21" s="1550" t="str">
        <f>IF(ISBLANK('OUT2'!H24),"##BLANK",'OUT2'!H24)</f>
        <v>##BLANK</v>
      </c>
      <c r="J21" s="1550" t="str">
        <f>IF(ISBLANK('OUT2'!I24),"##BLANK",'OUT2'!I24)</f>
        <v>##BLANK</v>
      </c>
      <c r="K21" s="1550" t="str">
        <f>IF(ISBLANK('OUT2'!J24),"##BLANK",'OUT2'!J24)</f>
        <v>##BLANK</v>
      </c>
      <c r="L21" s="1550" t="str">
        <f>IF(ISBLANK('OUT2'!K24),"##BLANK",'OUT2'!K24)</f>
        <v>##BLANK</v>
      </c>
      <c r="M21" s="1550" t="str">
        <f>IF(ISBLANK('OUT2'!L24),"##BLANK",'OUT2'!L24)</f>
        <v>##BLANK</v>
      </c>
      <c r="N21" s="1550" t="str">
        <f>IF(ISBLANK('OUT2'!M24),"##BLANK",'OUT2'!M24)</f>
        <v>##BLANK</v>
      </c>
      <c r="O21" s="1550" t="str">
        <f>IF(ISBLANK('OUT2'!N24),"##BLANK",'OUT2'!N24)</f>
        <v>##BLANK</v>
      </c>
      <c r="P21" s="1550" t="str">
        <f>IF(ISBLANK('OUT2'!O24),"##BLANK",'OUT2'!O24)</f>
        <v>##BLANK</v>
      </c>
      <c r="Q21" s="1550" t="str">
        <f>IF(ISBLANK('OUT2'!P24),"##BLANK",'OUT2'!P24)</f>
        <v>##BLANK</v>
      </c>
      <c r="R21" s="1550" t="str">
        <f>IF(ISBLANK('OUT2'!Q24),"##BLANK",'OUT2'!Q24)</f>
        <v>##BLANK</v>
      </c>
      <c r="S21" s="1550" t="str">
        <f>IF(ISBLANK('OUT2'!R24),"##BLANK",'OUT2'!R24)</f>
        <v>##BLANK</v>
      </c>
      <c r="T21" s="1550" t="str">
        <f>IF(ISBLANK('OUT2'!S24),"##BLANK",'OUT2'!S24)</f>
        <v>##BLANK</v>
      </c>
      <c r="U21" s="1550" t="str">
        <f>IF(ISBLANK('OUT2'!T24),"##BLANK",'OUT2'!T24)</f>
        <v>##BLANK</v>
      </c>
      <c r="V21" s="1550" t="str">
        <f>IF(ISBLANK('OUT2'!U24),"##BLANK",'OUT2'!U24)</f>
        <v>##BLANK</v>
      </c>
      <c r="W21" s="1550" t="str">
        <f>IF(ISBLANK('OUT2'!V24),"##BLANK",'OUT2'!V24)</f>
        <v>##BLANK</v>
      </c>
      <c r="X21" s="1550" t="str">
        <f>IF(ISBLANK('OUT2'!W24),"##BLANK",'OUT2'!W24)</f>
        <v>##BLANK</v>
      </c>
      <c r="Y21" s="1550" t="str">
        <f>IF(ISBLANK('OUT2'!X24),"##BLANK",'OUT2'!X24)</f>
        <v>##BLANK</v>
      </c>
      <c r="Z21" s="1550" t="str">
        <f>IF(ISBLANK('OUT2'!Y24),"##BLANK",'OUT2'!Y24)</f>
        <v>##BLANK</v>
      </c>
      <c r="AA21" s="1550" t="str">
        <f>IF(ISBLANK('OUT2'!Z24),"##BLANK",'OUT2'!Z24)</f>
        <v>##BLANK</v>
      </c>
      <c r="AB21" s="1550" t="str">
        <f>IF(ISBLANK('OUT2'!AA24),"##BLANK",'OUT2'!AA24)</f>
        <v>##BLANK</v>
      </c>
      <c r="AC21" s="1550" t="str">
        <f>IF(ISBLANK('OUT2'!AB24),"##BLANK",'OUT2'!AB24)</f>
        <v>##BLANK</v>
      </c>
      <c r="AD21" s="1550" t="str">
        <f>IF(ISBLANK('OUT2'!AC24),"##BLANK",'OUT2'!AC24)</f>
        <v>##BLANK</v>
      </c>
      <c r="AE21" s="1550" t="str">
        <f>IF(ISBLANK('OUT2'!AD24),"##BLANK",'OUT2'!AD24)</f>
        <v>##BLANK</v>
      </c>
    </row>
    <row r="22" spans="2:31" ht="15.75" customHeight="1" x14ac:dyDescent="0.35">
      <c r="B22" s="1548" t="str">
        <f>'OUT2'!AP25</f>
        <v>OUT2_16_PR24</v>
      </c>
      <c r="C22" s="1546" t="str">
        <f>'OUT2'!$B$9 &amp; " - " &amp; 'OUT2'!B25</f>
        <v>Common PCs - River water quality (phosphorus) </v>
      </c>
      <c r="D22" s="1546" t="str">
        <f>'OUT2'!$E25</f>
        <v>Number</v>
      </c>
      <c r="E22" s="1546" t="s">
        <v>31</v>
      </c>
      <c r="F22" s="1546" t="str">
        <f>'OUT2'!$D25</f>
        <v>PR24_RWQ_ANH</v>
      </c>
      <c r="H22" s="1546" t="str">
        <f>IF(ISBLANK('OUT2'!G25),"##BLANK",'OUT2'!G25)</f>
        <v>##BLANK</v>
      </c>
      <c r="I22" s="1546" t="str">
        <f>IF(ISBLANK('OUT2'!H25),"##BLANK",'OUT2'!H25)</f>
        <v>##BLANK</v>
      </c>
      <c r="J22" s="1546" t="str">
        <f>IF(ISBLANK('OUT2'!I25),"##BLANK",'OUT2'!I25)</f>
        <v>##BLANK</v>
      </c>
      <c r="K22" s="1546" t="str">
        <f>IF(ISBLANK('OUT2'!J25),"##BLANK",'OUT2'!J25)</f>
        <v>##BLANK</v>
      </c>
      <c r="L22" s="1546" t="str">
        <f>IF(ISBLANK('OUT2'!K25),"##BLANK",'OUT2'!K25)</f>
        <v>##BLANK</v>
      </c>
      <c r="M22" s="1546" t="str">
        <f>IF(ISBLANK('OUT2'!L25),"##BLANK",'OUT2'!L25)</f>
        <v>##BLANK</v>
      </c>
      <c r="N22" s="1546" t="str">
        <f>IF(ISBLANK('OUT2'!M25),"##BLANK",'OUT2'!M25)</f>
        <v>##BLANK</v>
      </c>
      <c r="O22" s="1546" t="str">
        <f>IF(ISBLANK('OUT2'!N25),"##BLANK",'OUT2'!N25)</f>
        <v>##BLANK</v>
      </c>
      <c r="P22" s="1546" t="str">
        <f>IF(ISBLANK('OUT2'!O25),"##BLANK",'OUT2'!O25)</f>
        <v>##BLANK</v>
      </c>
      <c r="Q22" s="1546" t="str">
        <f>IF(ISBLANK('OUT2'!P25),"##BLANK",'OUT2'!P25)</f>
        <v>##BLANK</v>
      </c>
      <c r="R22" s="1546" t="str">
        <f>IF(ISBLANK('OUT2'!Q25),"##BLANK",'OUT2'!Q25)</f>
        <v>##BLANK</v>
      </c>
      <c r="S22" s="1546" t="str">
        <f>IF(ISBLANK('OUT2'!R25),"##BLANK",'OUT2'!R25)</f>
        <v>##BLANK</v>
      </c>
      <c r="T22" s="1546" t="str">
        <f>IF(ISBLANK('OUT2'!S25),"##BLANK",'OUT2'!S25)</f>
        <v>##BLANK</v>
      </c>
      <c r="U22" s="1546" t="str">
        <f>IF(ISBLANK('OUT2'!T25),"##BLANK",'OUT2'!T25)</f>
        <v>##BLANK</v>
      </c>
      <c r="V22" s="1546" t="str">
        <f>IF(ISBLANK('OUT2'!U25),"##BLANK",'OUT2'!U25)</f>
        <v>##BLANK</v>
      </c>
      <c r="W22" s="1546" t="str">
        <f>IF(ISBLANK('OUT2'!V25),"##BLANK",'OUT2'!V25)</f>
        <v>##BLANK</v>
      </c>
      <c r="X22" s="1546" t="str">
        <f>IF(ISBLANK('OUT2'!W25),"##BLANK",'OUT2'!W25)</f>
        <v>##BLANK</v>
      </c>
      <c r="Y22" s="1546" t="str">
        <f>IF(ISBLANK('OUT2'!X25),"##BLANK",'OUT2'!X25)</f>
        <v>##BLANK</v>
      </c>
      <c r="Z22" s="1546" t="str">
        <f>IF(ISBLANK('OUT2'!Y25),"##BLANK",'OUT2'!Y25)</f>
        <v>##BLANK</v>
      </c>
      <c r="AA22" s="1546" t="str">
        <f>IF(ISBLANK('OUT2'!Z25),"##BLANK",'OUT2'!Z25)</f>
        <v>##BLANK</v>
      </c>
      <c r="AB22" s="1546" t="str">
        <f>IF(ISBLANK('OUT2'!AA25),"##BLANK",'OUT2'!AA25)</f>
        <v>##BLANK</v>
      </c>
      <c r="AC22" s="1546" t="str">
        <f>IF(ISBLANK('OUT2'!AB25),"##BLANK",'OUT2'!AB25)</f>
        <v>##BLANK</v>
      </c>
      <c r="AD22" s="1546" t="str">
        <f>IF(ISBLANK('OUT2'!AC25),"##BLANK",'OUT2'!AC25)</f>
        <v>##BLANK</v>
      </c>
      <c r="AE22" s="1546" t="str">
        <f>IF(ISBLANK('OUT2'!AD25),"##BLANK",'OUT2'!AD25)</f>
        <v>##BLANK</v>
      </c>
    </row>
    <row r="23" spans="2:31" ht="15.75" customHeight="1" x14ac:dyDescent="0.35">
      <c r="B23" s="1548" t="str">
        <f>'OUT2'!AP26</f>
        <v>OUT2_17_PR24</v>
      </c>
      <c r="C23" s="1546" t="str">
        <f>'OUT2'!$B$9 &amp; " - " &amp; 'OUT2'!B26</f>
        <v>Common PCs - Storm overflows  </v>
      </c>
      <c r="D23" s="1546" t="str">
        <f>'OUT2'!$E26</f>
        <v>Number</v>
      </c>
      <c r="E23" s="1546" t="s">
        <v>31</v>
      </c>
      <c r="F23" s="1546" t="str">
        <f>'OUT2'!$D26</f>
        <v>PR24_SOF_ANH</v>
      </c>
      <c r="H23" s="1546" t="str">
        <f>IF(ISBLANK('OUT2'!G26),"##BLANK",'OUT2'!G26)</f>
        <v>##BLANK</v>
      </c>
      <c r="I23" s="1546" t="str">
        <f>IF(ISBLANK('OUT2'!H26),"##BLANK",'OUT2'!H26)</f>
        <v>##BLANK</v>
      </c>
      <c r="J23" s="1546" t="str">
        <f>IF(ISBLANK('OUT2'!I26),"##BLANK",'OUT2'!I26)</f>
        <v>##BLANK</v>
      </c>
      <c r="K23" s="1546" t="str">
        <f>IF(ISBLANK('OUT2'!J26),"##BLANK",'OUT2'!J26)</f>
        <v>##BLANK</v>
      </c>
      <c r="L23" s="1546" t="str">
        <f>IF(ISBLANK('OUT2'!K26),"##BLANK",'OUT2'!K26)</f>
        <v>##BLANK</v>
      </c>
      <c r="M23" s="1546" t="str">
        <f>IF(ISBLANK('OUT2'!L26),"##BLANK",'OUT2'!L26)</f>
        <v>##BLANK</v>
      </c>
      <c r="N23" s="1546" t="str">
        <f>IF(ISBLANK('OUT2'!M26),"##BLANK",'OUT2'!M26)</f>
        <v>##BLANK</v>
      </c>
      <c r="O23" s="1546" t="str">
        <f>IF(ISBLANK('OUT2'!N26),"##BLANK",'OUT2'!N26)</f>
        <v>##BLANK</v>
      </c>
      <c r="P23" s="1546" t="str">
        <f>IF(ISBLANK('OUT2'!O26),"##BLANK",'OUT2'!O26)</f>
        <v>##BLANK</v>
      </c>
      <c r="Q23" s="1546" t="str">
        <f>IF(ISBLANK('OUT2'!P26),"##BLANK",'OUT2'!P26)</f>
        <v>##BLANK</v>
      </c>
      <c r="R23" s="1546" t="str">
        <f>IF(ISBLANK('OUT2'!Q26),"##BLANK",'OUT2'!Q26)</f>
        <v>##BLANK</v>
      </c>
      <c r="S23" s="1546" t="str">
        <f>IF(ISBLANK('OUT2'!R26),"##BLANK",'OUT2'!R26)</f>
        <v>##BLANK</v>
      </c>
      <c r="T23" s="1546" t="str">
        <f>IF(ISBLANK('OUT2'!S26),"##BLANK",'OUT2'!S26)</f>
        <v>##BLANK</v>
      </c>
      <c r="U23" s="1546" t="str">
        <f>IF(ISBLANK('OUT2'!T26),"##BLANK",'OUT2'!T26)</f>
        <v>##BLANK</v>
      </c>
      <c r="V23" s="1546" t="str">
        <f>IF(ISBLANK('OUT2'!U26),"##BLANK",'OUT2'!U26)</f>
        <v>##BLANK</v>
      </c>
      <c r="W23" s="1546" t="str">
        <f>IF(ISBLANK('OUT2'!V26),"##BLANK",'OUT2'!V26)</f>
        <v>##BLANK</v>
      </c>
      <c r="X23" s="1546" t="str">
        <f>IF(ISBLANK('OUT2'!W26),"##BLANK",'OUT2'!W26)</f>
        <v>##BLANK</v>
      </c>
      <c r="Y23" s="1546" t="str">
        <f>IF(ISBLANK('OUT2'!X26),"##BLANK",'OUT2'!X26)</f>
        <v>##BLANK</v>
      </c>
      <c r="Z23" s="1546" t="str">
        <f>IF(ISBLANK('OUT2'!Y26),"##BLANK",'OUT2'!Y26)</f>
        <v>##BLANK</v>
      </c>
      <c r="AA23" s="1546" t="str">
        <f>IF(ISBLANK('OUT2'!Z26),"##BLANK",'OUT2'!Z26)</f>
        <v>##BLANK</v>
      </c>
      <c r="AB23" s="1546" t="str">
        <f>IF(ISBLANK('OUT2'!AA26),"##BLANK",'OUT2'!AA26)</f>
        <v>##BLANK</v>
      </c>
      <c r="AC23" s="1546" t="str">
        <f>IF(ISBLANK('OUT2'!AB26),"##BLANK",'OUT2'!AB26)</f>
        <v>##BLANK</v>
      </c>
      <c r="AD23" s="1546" t="str">
        <f>IF(ISBLANK('OUT2'!AC26),"##BLANK",'OUT2'!AC26)</f>
        <v>##BLANK</v>
      </c>
      <c r="AE23" s="1546" t="str">
        <f>IF(ISBLANK('OUT2'!AD26),"##BLANK",'OUT2'!AD26)</f>
        <v>##BLANK</v>
      </c>
    </row>
    <row r="24" spans="2:31" ht="15.75" customHeight="1" x14ac:dyDescent="0.35">
      <c r="B24" s="1548" t="str">
        <f>'OUT2'!AP27</f>
        <v>OUT2_18_PR24</v>
      </c>
      <c r="C24" s="1546" t="str">
        <f>'OUT2'!$B$9 &amp; " - " &amp; 'OUT2'!B27</f>
        <v>Common PCs - Mains repairs  </v>
      </c>
      <c r="D24" s="1546" t="str">
        <f>'OUT2'!$E27</f>
        <v>Number</v>
      </c>
      <c r="E24" s="1546" t="s">
        <v>31</v>
      </c>
      <c r="F24" s="1546" t="str">
        <f>'OUT2'!$D27</f>
        <v>PR24_MRP_ANH</v>
      </c>
      <c r="H24" s="1546" t="str">
        <f>IF(ISBLANK('OUT2'!G27),"##BLANK",'OUT2'!G27)</f>
        <v>##BLANK</v>
      </c>
      <c r="I24" s="1546" t="str">
        <f>IF(ISBLANK('OUT2'!H27),"##BLANK",'OUT2'!H27)</f>
        <v>##BLANK</v>
      </c>
      <c r="J24" s="1546" t="str">
        <f>IF(ISBLANK('OUT2'!I27),"##BLANK",'OUT2'!I27)</f>
        <v>##BLANK</v>
      </c>
      <c r="K24" s="1546" t="str">
        <f>IF(ISBLANK('OUT2'!J27),"##BLANK",'OUT2'!J27)</f>
        <v>##BLANK</v>
      </c>
      <c r="L24" s="1546" t="str">
        <f>IF(ISBLANK('OUT2'!K27),"##BLANK",'OUT2'!K27)</f>
        <v>##BLANK</v>
      </c>
      <c r="M24" s="1546" t="str">
        <f>IF(ISBLANK('OUT2'!L27),"##BLANK",'OUT2'!L27)</f>
        <v>##BLANK</v>
      </c>
      <c r="N24" s="1546" t="str">
        <f>IF(ISBLANK('OUT2'!M27),"##BLANK",'OUT2'!M27)</f>
        <v>##BLANK</v>
      </c>
      <c r="O24" s="1546" t="str">
        <f>IF(ISBLANK('OUT2'!N27),"##BLANK",'OUT2'!N27)</f>
        <v>##BLANK</v>
      </c>
      <c r="P24" s="1546" t="str">
        <f>IF(ISBLANK('OUT2'!O27),"##BLANK",'OUT2'!O27)</f>
        <v>##BLANK</v>
      </c>
      <c r="Q24" s="1546" t="str">
        <f>IF(ISBLANK('OUT2'!P27),"##BLANK",'OUT2'!P27)</f>
        <v>##BLANK</v>
      </c>
      <c r="R24" s="1546" t="str">
        <f>IF(ISBLANK('OUT2'!Q27),"##BLANK",'OUT2'!Q27)</f>
        <v>##BLANK</v>
      </c>
      <c r="S24" s="1546" t="str">
        <f>IF(ISBLANK('OUT2'!R27),"##BLANK",'OUT2'!R27)</f>
        <v>##BLANK</v>
      </c>
      <c r="T24" s="1546" t="str">
        <f>IF(ISBLANK('OUT2'!S27),"##BLANK",'OUT2'!S27)</f>
        <v>##BLANK</v>
      </c>
      <c r="U24" s="1546" t="str">
        <f>IF(ISBLANK('OUT2'!T27),"##BLANK",'OUT2'!T27)</f>
        <v>##BLANK</v>
      </c>
      <c r="V24" s="1546" t="str">
        <f>IF(ISBLANK('OUT2'!U27),"##BLANK",'OUT2'!U27)</f>
        <v>##BLANK</v>
      </c>
      <c r="W24" s="1546" t="str">
        <f>IF(ISBLANK('OUT2'!V27),"##BLANK",'OUT2'!V27)</f>
        <v>##BLANK</v>
      </c>
      <c r="X24" s="1546" t="str">
        <f>IF(ISBLANK('OUT2'!W27),"##BLANK",'OUT2'!W27)</f>
        <v>##BLANK</v>
      </c>
      <c r="Y24" s="1546" t="str">
        <f>IF(ISBLANK('OUT2'!X27),"##BLANK",'OUT2'!X27)</f>
        <v>##BLANK</v>
      </c>
      <c r="Z24" s="1546" t="str">
        <f>IF(ISBLANK('OUT2'!Y27),"##BLANK",'OUT2'!Y27)</f>
        <v>##BLANK</v>
      </c>
      <c r="AA24" s="1546" t="str">
        <f>IF(ISBLANK('OUT2'!Z27),"##BLANK",'OUT2'!Z27)</f>
        <v>##BLANK</v>
      </c>
      <c r="AB24" s="1546" t="str">
        <f>IF(ISBLANK('OUT2'!AA27),"##BLANK",'OUT2'!AA27)</f>
        <v>##BLANK</v>
      </c>
      <c r="AC24" s="1546" t="str">
        <f>IF(ISBLANK('OUT2'!AB27),"##BLANK",'OUT2'!AB27)</f>
        <v>##BLANK</v>
      </c>
      <c r="AD24" s="1546" t="str">
        <f>IF(ISBLANK('OUT2'!AC27),"##BLANK",'OUT2'!AC27)</f>
        <v>##BLANK</v>
      </c>
      <c r="AE24" s="1546" t="str">
        <f>IF(ISBLANK('OUT2'!AD27),"##BLANK",'OUT2'!AD27)</f>
        <v>##BLANK</v>
      </c>
    </row>
    <row r="25" spans="2:31" ht="15.75" customHeight="1" x14ac:dyDescent="0.35">
      <c r="B25" s="1548" t="str">
        <f>'OUT2'!AP28</f>
        <v>OUT2_19_PR24</v>
      </c>
      <c r="C25" s="1546" t="str">
        <f>'OUT2'!$B$9 &amp; " - " &amp; 'OUT2'!B28</f>
        <v>Common PCs - Unplanned outage </v>
      </c>
      <c r="D25" s="1546" t="str">
        <f>'OUT2'!$E28</f>
        <v>%</v>
      </c>
      <c r="E25" s="1546" t="s">
        <v>31</v>
      </c>
      <c r="F25" s="1546" t="str">
        <f>'OUT2'!$D28</f>
        <v>PR24_UNO_ANH</v>
      </c>
      <c r="H25" s="1550" t="str">
        <f>IF(ISBLANK('OUT2'!G28),"##BLANK",'OUT2'!G28)</f>
        <v>##BLANK</v>
      </c>
      <c r="I25" s="1550" t="str">
        <f>IF(ISBLANK('OUT2'!H28),"##BLANK",'OUT2'!H28)</f>
        <v>##BLANK</v>
      </c>
      <c r="J25" s="1550" t="str">
        <f>IF(ISBLANK('OUT2'!I28),"##BLANK",'OUT2'!I28)</f>
        <v>##BLANK</v>
      </c>
      <c r="K25" s="1550" t="str">
        <f>IF(ISBLANK('OUT2'!J28),"##BLANK",'OUT2'!J28)</f>
        <v>##BLANK</v>
      </c>
      <c r="L25" s="1550" t="str">
        <f>IF(ISBLANK('OUT2'!K28),"##BLANK",'OUT2'!K28)</f>
        <v>##BLANK</v>
      </c>
      <c r="M25" s="1550" t="str">
        <f>IF(ISBLANK('OUT2'!L28),"##BLANK",'OUT2'!L28)</f>
        <v>##BLANK</v>
      </c>
      <c r="N25" s="1550" t="str">
        <f>IF(ISBLANK('OUT2'!M28),"##BLANK",'OUT2'!M28)</f>
        <v>##BLANK</v>
      </c>
      <c r="O25" s="1550" t="str">
        <f>IF(ISBLANK('OUT2'!N28),"##BLANK",'OUT2'!N28)</f>
        <v>##BLANK</v>
      </c>
      <c r="P25" s="1550" t="str">
        <f>IF(ISBLANK('OUT2'!O28),"##BLANK",'OUT2'!O28)</f>
        <v>##BLANK</v>
      </c>
      <c r="Q25" s="1550" t="str">
        <f>IF(ISBLANK('OUT2'!P28),"##BLANK",'OUT2'!P28)</f>
        <v>##BLANK</v>
      </c>
      <c r="R25" s="1550" t="str">
        <f>IF(ISBLANK('OUT2'!Q28),"##BLANK",'OUT2'!Q28)</f>
        <v>##BLANK</v>
      </c>
      <c r="S25" s="1550" t="str">
        <f>IF(ISBLANK('OUT2'!R28),"##BLANK",'OUT2'!R28)</f>
        <v>##BLANK</v>
      </c>
      <c r="T25" s="1550" t="str">
        <f>IF(ISBLANK('OUT2'!S28),"##BLANK",'OUT2'!S28)</f>
        <v>##BLANK</v>
      </c>
      <c r="U25" s="1550" t="str">
        <f>IF(ISBLANK('OUT2'!T28),"##BLANK",'OUT2'!T28)</f>
        <v>##BLANK</v>
      </c>
      <c r="V25" s="1550" t="str">
        <f>IF(ISBLANK('OUT2'!U28),"##BLANK",'OUT2'!U28)</f>
        <v>##BLANK</v>
      </c>
      <c r="W25" s="1550" t="str">
        <f>IF(ISBLANK('OUT2'!V28),"##BLANK",'OUT2'!V28)</f>
        <v>##BLANK</v>
      </c>
      <c r="X25" s="1550" t="str">
        <f>IF(ISBLANK('OUT2'!W28),"##BLANK",'OUT2'!W28)</f>
        <v>##BLANK</v>
      </c>
      <c r="Y25" s="1550" t="str">
        <f>IF(ISBLANK('OUT2'!X28),"##BLANK",'OUT2'!X28)</f>
        <v>##BLANK</v>
      </c>
      <c r="Z25" s="1550" t="str">
        <f>IF(ISBLANK('OUT2'!Y28),"##BLANK",'OUT2'!Y28)</f>
        <v>##BLANK</v>
      </c>
      <c r="AA25" s="1550" t="str">
        <f>IF(ISBLANK('OUT2'!Z28),"##BLANK",'OUT2'!Z28)</f>
        <v>##BLANK</v>
      </c>
      <c r="AB25" s="1550" t="str">
        <f>IF(ISBLANK('OUT2'!AA28),"##BLANK",'OUT2'!AA28)</f>
        <v>##BLANK</v>
      </c>
      <c r="AC25" s="1550" t="str">
        <f>IF(ISBLANK('OUT2'!AB28),"##BLANK",'OUT2'!AB28)</f>
        <v>##BLANK</v>
      </c>
      <c r="AD25" s="1550" t="str">
        <f>IF(ISBLANK('OUT2'!AC28),"##BLANK",'OUT2'!AC28)</f>
        <v>##BLANK</v>
      </c>
      <c r="AE25" s="1550" t="str">
        <f>IF(ISBLANK('OUT2'!AD28),"##BLANK",'OUT2'!AD28)</f>
        <v>##BLANK</v>
      </c>
    </row>
    <row r="26" spans="2:31" ht="15.75" customHeight="1" x14ac:dyDescent="0.35">
      <c r="B26" s="1548" t="str">
        <f>'OUT2'!AP29</f>
        <v>OUT2_20_PR24</v>
      </c>
      <c r="C26" s="1546" t="str">
        <f>'OUT2'!$B$9 &amp; " - " &amp; 'OUT2'!B29</f>
        <v>Common PCs - Sewer collapses </v>
      </c>
      <c r="D26" s="1546" t="str">
        <f>'OUT2'!$E29</f>
        <v>Number</v>
      </c>
      <c r="E26" s="1546" t="s">
        <v>31</v>
      </c>
      <c r="F26" s="1546" t="str">
        <f>'OUT2'!$D29</f>
        <v>PR24_SCO_ANH</v>
      </c>
      <c r="H26" s="1546" t="str">
        <f>IF(ISBLANK('OUT2'!G29),"##BLANK",'OUT2'!G29)</f>
        <v>##BLANK</v>
      </c>
      <c r="I26" s="1546" t="str">
        <f>IF(ISBLANK('OUT2'!H29),"##BLANK",'OUT2'!H29)</f>
        <v>##BLANK</v>
      </c>
      <c r="J26" s="1546" t="str">
        <f>IF(ISBLANK('OUT2'!I29),"##BLANK",'OUT2'!I29)</f>
        <v>##BLANK</v>
      </c>
      <c r="K26" s="1546" t="str">
        <f>IF(ISBLANK('OUT2'!J29),"##BLANK",'OUT2'!J29)</f>
        <v>##BLANK</v>
      </c>
      <c r="L26" s="1546" t="str">
        <f>IF(ISBLANK('OUT2'!K29),"##BLANK",'OUT2'!K29)</f>
        <v>##BLANK</v>
      </c>
      <c r="M26" s="1546" t="str">
        <f>IF(ISBLANK('OUT2'!L29),"##BLANK",'OUT2'!L29)</f>
        <v>##BLANK</v>
      </c>
      <c r="N26" s="1546" t="str">
        <f>IF(ISBLANK('OUT2'!M29),"##BLANK",'OUT2'!M29)</f>
        <v>##BLANK</v>
      </c>
      <c r="O26" s="1546" t="str">
        <f>IF(ISBLANK('OUT2'!N29),"##BLANK",'OUT2'!N29)</f>
        <v>##BLANK</v>
      </c>
      <c r="P26" s="1546" t="str">
        <f>IF(ISBLANK('OUT2'!O29),"##BLANK",'OUT2'!O29)</f>
        <v>##BLANK</v>
      </c>
      <c r="Q26" s="1546" t="str">
        <f>IF(ISBLANK('OUT2'!P29),"##BLANK",'OUT2'!P29)</f>
        <v>##BLANK</v>
      </c>
      <c r="R26" s="1546" t="str">
        <f>IF(ISBLANK('OUT2'!Q29),"##BLANK",'OUT2'!Q29)</f>
        <v>##BLANK</v>
      </c>
      <c r="S26" s="1546" t="str">
        <f>IF(ISBLANK('OUT2'!R29),"##BLANK",'OUT2'!R29)</f>
        <v>##BLANK</v>
      </c>
      <c r="T26" s="1546" t="str">
        <f>IF(ISBLANK('OUT2'!S29),"##BLANK",'OUT2'!S29)</f>
        <v>##BLANK</v>
      </c>
      <c r="U26" s="1546" t="str">
        <f>IF(ISBLANK('OUT2'!T29),"##BLANK",'OUT2'!T29)</f>
        <v>##BLANK</v>
      </c>
      <c r="V26" s="1546" t="str">
        <f>IF(ISBLANK('OUT2'!U29),"##BLANK",'OUT2'!U29)</f>
        <v>##BLANK</v>
      </c>
      <c r="W26" s="1546" t="str">
        <f>IF(ISBLANK('OUT2'!V29),"##BLANK",'OUT2'!V29)</f>
        <v>##BLANK</v>
      </c>
      <c r="X26" s="1546" t="str">
        <f>IF(ISBLANK('OUT2'!W29),"##BLANK",'OUT2'!W29)</f>
        <v>##BLANK</v>
      </c>
      <c r="Y26" s="1546" t="str">
        <f>IF(ISBLANK('OUT2'!X29),"##BLANK",'OUT2'!X29)</f>
        <v>##BLANK</v>
      </c>
      <c r="Z26" s="1546" t="str">
        <f>IF(ISBLANK('OUT2'!Y29),"##BLANK",'OUT2'!Y29)</f>
        <v>##BLANK</v>
      </c>
      <c r="AA26" s="1546" t="str">
        <f>IF(ISBLANK('OUT2'!Z29),"##BLANK",'OUT2'!Z29)</f>
        <v>##BLANK</v>
      </c>
      <c r="AB26" s="1546" t="str">
        <f>IF(ISBLANK('OUT2'!AA29),"##BLANK",'OUT2'!AA29)</f>
        <v>##BLANK</v>
      </c>
      <c r="AC26" s="1546" t="str">
        <f>IF(ISBLANK('OUT2'!AB29),"##BLANK",'OUT2'!AB29)</f>
        <v>##BLANK</v>
      </c>
      <c r="AD26" s="1546" t="str">
        <f>IF(ISBLANK('OUT2'!AC29),"##BLANK",'OUT2'!AC29)</f>
        <v>##BLANK</v>
      </c>
      <c r="AE26" s="1546" t="str">
        <f>IF(ISBLANK('OUT2'!AD29),"##BLANK",'OUT2'!AD29)</f>
        <v>##BLANK</v>
      </c>
    </row>
    <row r="27" spans="2:31" ht="15.75" customHeight="1" x14ac:dyDescent="0.35">
      <c r="B27" s="1548" t="str">
        <f>'OUT2'!AP32</f>
        <v>OUT2_09_A1_PR24</v>
      </c>
      <c r="C27" s="1546" t="str">
        <f>'OUT2'!$B$31 &amp; " - " &amp; 'OUT2'!B32</f>
        <v>Regional PCs - Leakage - region 1</v>
      </c>
      <c r="D27" s="1546" t="str">
        <f>'OUT2'!$E32</f>
        <v>%</v>
      </c>
      <c r="E27" s="1546" t="s">
        <v>31</v>
      </c>
      <c r="F27" s="1546" t="str">
        <f>'OUT2'!$D32</f>
        <v>PR24_LEA.1_ANH</v>
      </c>
      <c r="H27" s="1550" t="str">
        <f>IF(ISBLANK('OUT2'!G32),"##BLANK",'OUT2'!G32)</f>
        <v>##BLANK</v>
      </c>
      <c r="I27" s="1550" t="str">
        <f>IF(ISBLANK('OUT2'!H32),"##BLANK",'OUT2'!H32)</f>
        <v>##BLANK</v>
      </c>
      <c r="J27" s="1550" t="str">
        <f>IF(ISBLANK('OUT2'!I32),"##BLANK",'OUT2'!I32)</f>
        <v>##BLANK</v>
      </c>
      <c r="K27" s="1550" t="str">
        <f>IF(ISBLANK('OUT2'!J32),"##BLANK",'OUT2'!J32)</f>
        <v>##BLANK</v>
      </c>
      <c r="L27" s="1550" t="str">
        <f>IF(ISBLANK('OUT2'!K32),"##BLANK",'OUT2'!K32)</f>
        <v>##BLANK</v>
      </c>
      <c r="M27" s="1550" t="str">
        <f>IF(ISBLANK('OUT2'!L32),"##BLANK",'OUT2'!L32)</f>
        <v>##BLANK</v>
      </c>
      <c r="N27" s="1550" t="str">
        <f>IF(ISBLANK('OUT2'!M32),"##BLANK",'OUT2'!M32)</f>
        <v>##BLANK</v>
      </c>
      <c r="O27" s="1550" t="str">
        <f>IF(ISBLANK('OUT2'!N32),"##BLANK",'OUT2'!N32)</f>
        <v>##BLANK</v>
      </c>
      <c r="P27" s="1550" t="str">
        <f>IF(ISBLANK('OUT2'!O32),"##BLANK",'OUT2'!O32)</f>
        <v>##BLANK</v>
      </c>
      <c r="Q27" s="1550" t="str">
        <f>IF(ISBLANK('OUT2'!P32),"##BLANK",'OUT2'!P32)</f>
        <v>##BLANK</v>
      </c>
      <c r="R27" s="1550" t="str">
        <f>IF(ISBLANK('OUT2'!Q32),"##BLANK",'OUT2'!Q32)</f>
        <v>##BLANK</v>
      </c>
      <c r="S27" s="1550" t="str">
        <f>IF(ISBLANK('OUT2'!R32),"##BLANK",'OUT2'!R32)</f>
        <v>##BLANK</v>
      </c>
      <c r="T27" s="1550" t="str">
        <f>IF(ISBLANK('OUT2'!S32),"##BLANK",'OUT2'!S32)</f>
        <v>##BLANK</v>
      </c>
      <c r="U27" s="1550" t="str">
        <f>IF(ISBLANK('OUT2'!T32),"##BLANK",'OUT2'!T32)</f>
        <v>##BLANK</v>
      </c>
      <c r="V27" s="1550" t="str">
        <f>IF(ISBLANK('OUT2'!U32),"##BLANK",'OUT2'!U32)</f>
        <v>##BLANK</v>
      </c>
      <c r="W27" s="1550" t="str">
        <f>IF(ISBLANK('OUT2'!V32),"##BLANK",'OUT2'!V32)</f>
        <v>##BLANK</v>
      </c>
      <c r="X27" s="1550" t="str">
        <f>IF(ISBLANK('OUT2'!W32),"##BLANK",'OUT2'!W32)</f>
        <v>##BLANK</v>
      </c>
      <c r="Y27" s="1550" t="str">
        <f>IF(ISBLANK('OUT2'!X32),"##BLANK",'OUT2'!X32)</f>
        <v>##BLANK</v>
      </c>
      <c r="Z27" s="1550" t="str">
        <f>IF(ISBLANK('OUT2'!Y32),"##BLANK",'OUT2'!Y32)</f>
        <v>##BLANK</v>
      </c>
      <c r="AA27" s="1550" t="str">
        <f>IF(ISBLANK('OUT2'!Z32),"##BLANK",'OUT2'!Z32)</f>
        <v>##BLANK</v>
      </c>
      <c r="AB27" s="1550" t="str">
        <f>IF(ISBLANK('OUT2'!AA32),"##BLANK",'OUT2'!AA32)</f>
        <v>##BLANK</v>
      </c>
      <c r="AC27" s="1550" t="str">
        <f>IF(ISBLANK('OUT2'!AB32),"##BLANK",'OUT2'!AB32)</f>
        <v>##BLANK</v>
      </c>
      <c r="AD27" s="1550" t="str">
        <f>IF(ISBLANK('OUT2'!AC32),"##BLANK",'OUT2'!AC32)</f>
        <v>##BLANK</v>
      </c>
      <c r="AE27" s="1550" t="str">
        <f>IF(ISBLANK('OUT2'!AD32),"##BLANK",'OUT2'!AD32)</f>
        <v>##BLANK</v>
      </c>
    </row>
    <row r="28" spans="2:31" ht="15.75" customHeight="1" x14ac:dyDescent="0.35">
      <c r="B28" s="1548" t="str">
        <f>'OUT2'!AP33</f>
        <v>OUT2_09_A2_PR24</v>
      </c>
      <c r="C28" s="1546" t="str">
        <f>'OUT2'!$B$31 &amp; " - " &amp; 'OUT2'!B33</f>
        <v>Regional PCs - Leakage - region 2</v>
      </c>
      <c r="D28" s="1546" t="str">
        <f>'OUT2'!$E33</f>
        <v>%</v>
      </c>
      <c r="E28" s="1546" t="s">
        <v>31</v>
      </c>
      <c r="F28" s="1546" t="str">
        <f>'OUT2'!$D33</f>
        <v>PR24_LEA.2_ANH</v>
      </c>
      <c r="H28" s="1550" t="str">
        <f>IF(ISBLANK('OUT2'!G33),"##BLANK",'OUT2'!G33)</f>
        <v>##BLANK</v>
      </c>
      <c r="I28" s="1550" t="str">
        <f>IF(ISBLANK('OUT2'!H33),"##BLANK",'OUT2'!H33)</f>
        <v>##BLANK</v>
      </c>
      <c r="J28" s="1550" t="str">
        <f>IF(ISBLANK('OUT2'!I33),"##BLANK",'OUT2'!I33)</f>
        <v>##BLANK</v>
      </c>
      <c r="K28" s="1550" t="str">
        <f>IF(ISBLANK('OUT2'!J33),"##BLANK",'OUT2'!J33)</f>
        <v>##BLANK</v>
      </c>
      <c r="L28" s="1550" t="str">
        <f>IF(ISBLANK('OUT2'!K33),"##BLANK",'OUT2'!K33)</f>
        <v>##BLANK</v>
      </c>
      <c r="M28" s="1550" t="str">
        <f>IF(ISBLANK('OUT2'!L33),"##BLANK",'OUT2'!L33)</f>
        <v>##BLANK</v>
      </c>
      <c r="N28" s="1550" t="str">
        <f>IF(ISBLANK('OUT2'!M33),"##BLANK",'OUT2'!M33)</f>
        <v>##BLANK</v>
      </c>
      <c r="O28" s="1550" t="str">
        <f>IF(ISBLANK('OUT2'!N33),"##BLANK",'OUT2'!N33)</f>
        <v>##BLANK</v>
      </c>
      <c r="P28" s="1550" t="str">
        <f>IF(ISBLANK('OUT2'!O33),"##BLANK",'OUT2'!O33)</f>
        <v>##BLANK</v>
      </c>
      <c r="Q28" s="1550" t="str">
        <f>IF(ISBLANK('OUT2'!P33),"##BLANK",'OUT2'!P33)</f>
        <v>##BLANK</v>
      </c>
      <c r="R28" s="1550" t="str">
        <f>IF(ISBLANK('OUT2'!Q33),"##BLANK",'OUT2'!Q33)</f>
        <v>##BLANK</v>
      </c>
      <c r="S28" s="1550" t="str">
        <f>IF(ISBLANK('OUT2'!R33),"##BLANK",'OUT2'!R33)</f>
        <v>##BLANK</v>
      </c>
      <c r="T28" s="1550" t="str">
        <f>IF(ISBLANK('OUT2'!S33),"##BLANK",'OUT2'!S33)</f>
        <v>##BLANK</v>
      </c>
      <c r="U28" s="1550" t="str">
        <f>IF(ISBLANK('OUT2'!T33),"##BLANK",'OUT2'!T33)</f>
        <v>##BLANK</v>
      </c>
      <c r="V28" s="1550" t="str">
        <f>IF(ISBLANK('OUT2'!U33),"##BLANK",'OUT2'!U33)</f>
        <v>##BLANK</v>
      </c>
      <c r="W28" s="1550" t="str">
        <f>IF(ISBLANK('OUT2'!V33),"##BLANK",'OUT2'!V33)</f>
        <v>##BLANK</v>
      </c>
      <c r="X28" s="1550" t="str">
        <f>IF(ISBLANK('OUT2'!W33),"##BLANK",'OUT2'!W33)</f>
        <v>##BLANK</v>
      </c>
      <c r="Y28" s="1550" t="str">
        <f>IF(ISBLANK('OUT2'!X33),"##BLANK",'OUT2'!X33)</f>
        <v>##BLANK</v>
      </c>
      <c r="Z28" s="1550" t="str">
        <f>IF(ISBLANK('OUT2'!Y33),"##BLANK",'OUT2'!Y33)</f>
        <v>##BLANK</v>
      </c>
      <c r="AA28" s="1550" t="str">
        <f>IF(ISBLANK('OUT2'!Z33),"##BLANK",'OUT2'!Z33)</f>
        <v>##BLANK</v>
      </c>
      <c r="AB28" s="1550" t="str">
        <f>IF(ISBLANK('OUT2'!AA33),"##BLANK",'OUT2'!AA33)</f>
        <v>##BLANK</v>
      </c>
      <c r="AC28" s="1550" t="str">
        <f>IF(ISBLANK('OUT2'!AB33),"##BLANK",'OUT2'!AB33)</f>
        <v>##BLANK</v>
      </c>
      <c r="AD28" s="1550" t="str">
        <f>IF(ISBLANK('OUT2'!AC33),"##BLANK",'OUT2'!AC33)</f>
        <v>##BLANK</v>
      </c>
      <c r="AE28" s="1550" t="str">
        <f>IF(ISBLANK('OUT2'!AD33),"##BLANK",'OUT2'!AD33)</f>
        <v>##BLANK</v>
      </c>
    </row>
    <row r="29" spans="2:31" ht="15.75" customHeight="1" x14ac:dyDescent="0.35">
      <c r="B29" s="1548" t="str">
        <f>'OUT2'!AP34</f>
        <v>OUT2_10_A1_PR24</v>
      </c>
      <c r="C29" s="1546" t="str">
        <f>'OUT2'!$B$31 &amp; " - " &amp; 'OUT2'!B34</f>
        <v>Regional PCs - Per capita consumption - region 1</v>
      </c>
      <c r="D29" s="1546" t="str">
        <f>'OUT2'!$E34</f>
        <v>%</v>
      </c>
      <c r="E29" s="1546" t="s">
        <v>31</v>
      </c>
      <c r="F29" s="1546" t="str">
        <f>'OUT2'!$D34</f>
        <v>PR24_PCC.1_ANH</v>
      </c>
      <c r="H29" s="1550" t="str">
        <f>IF(ISBLANK('OUT2'!G34),"##BLANK",'OUT2'!G34)</f>
        <v>##BLANK</v>
      </c>
      <c r="I29" s="1550" t="str">
        <f>IF(ISBLANK('OUT2'!H34),"##BLANK",'OUT2'!H34)</f>
        <v>##BLANK</v>
      </c>
      <c r="J29" s="1550" t="str">
        <f>IF(ISBLANK('OUT2'!I34),"##BLANK",'OUT2'!I34)</f>
        <v>##BLANK</v>
      </c>
      <c r="K29" s="1550" t="str">
        <f>IF(ISBLANK('OUT2'!J34),"##BLANK",'OUT2'!J34)</f>
        <v>##BLANK</v>
      </c>
      <c r="L29" s="1550" t="str">
        <f>IF(ISBLANK('OUT2'!K34),"##BLANK",'OUT2'!K34)</f>
        <v>##BLANK</v>
      </c>
      <c r="M29" s="1550" t="str">
        <f>IF(ISBLANK('OUT2'!L34),"##BLANK",'OUT2'!L34)</f>
        <v>##BLANK</v>
      </c>
      <c r="N29" s="1550" t="str">
        <f>IF(ISBLANK('OUT2'!M34),"##BLANK",'OUT2'!M34)</f>
        <v>##BLANK</v>
      </c>
      <c r="O29" s="1550" t="str">
        <f>IF(ISBLANK('OUT2'!N34),"##BLANK",'OUT2'!N34)</f>
        <v>##BLANK</v>
      </c>
      <c r="P29" s="1550" t="str">
        <f>IF(ISBLANK('OUT2'!O34),"##BLANK",'OUT2'!O34)</f>
        <v>##BLANK</v>
      </c>
      <c r="Q29" s="1550" t="str">
        <f>IF(ISBLANK('OUT2'!P34),"##BLANK",'OUT2'!P34)</f>
        <v>##BLANK</v>
      </c>
      <c r="R29" s="1550" t="str">
        <f>IF(ISBLANK('OUT2'!Q34),"##BLANK",'OUT2'!Q34)</f>
        <v>##BLANK</v>
      </c>
      <c r="S29" s="1550" t="str">
        <f>IF(ISBLANK('OUT2'!R34),"##BLANK",'OUT2'!R34)</f>
        <v>##BLANK</v>
      </c>
      <c r="T29" s="1550" t="str">
        <f>IF(ISBLANK('OUT2'!S34),"##BLANK",'OUT2'!S34)</f>
        <v>##BLANK</v>
      </c>
      <c r="U29" s="1550" t="str">
        <f>IF(ISBLANK('OUT2'!T34),"##BLANK",'OUT2'!T34)</f>
        <v>##BLANK</v>
      </c>
      <c r="V29" s="1550" t="str">
        <f>IF(ISBLANK('OUT2'!U34),"##BLANK",'OUT2'!U34)</f>
        <v>##BLANK</v>
      </c>
      <c r="W29" s="1550" t="str">
        <f>IF(ISBLANK('OUT2'!V34),"##BLANK",'OUT2'!V34)</f>
        <v>##BLANK</v>
      </c>
      <c r="X29" s="1550" t="str">
        <f>IF(ISBLANK('OUT2'!W34),"##BLANK",'OUT2'!W34)</f>
        <v>##BLANK</v>
      </c>
      <c r="Y29" s="1550" t="str">
        <f>IF(ISBLANK('OUT2'!X34),"##BLANK",'OUT2'!X34)</f>
        <v>##BLANK</v>
      </c>
      <c r="Z29" s="1550" t="str">
        <f>IF(ISBLANK('OUT2'!Y34),"##BLANK",'OUT2'!Y34)</f>
        <v>##BLANK</v>
      </c>
      <c r="AA29" s="1550" t="str">
        <f>IF(ISBLANK('OUT2'!Z34),"##BLANK",'OUT2'!Z34)</f>
        <v>##BLANK</v>
      </c>
      <c r="AB29" s="1550" t="str">
        <f>IF(ISBLANK('OUT2'!AA34),"##BLANK",'OUT2'!AA34)</f>
        <v>##BLANK</v>
      </c>
      <c r="AC29" s="1550" t="str">
        <f>IF(ISBLANK('OUT2'!AB34),"##BLANK",'OUT2'!AB34)</f>
        <v>##BLANK</v>
      </c>
      <c r="AD29" s="1550" t="str">
        <f>IF(ISBLANK('OUT2'!AC34),"##BLANK",'OUT2'!AC34)</f>
        <v>##BLANK</v>
      </c>
      <c r="AE29" s="1550" t="str">
        <f>IF(ISBLANK('OUT2'!AD34),"##BLANK",'OUT2'!AD34)</f>
        <v>##BLANK</v>
      </c>
    </row>
    <row r="30" spans="2:31" ht="15.75" customHeight="1" x14ac:dyDescent="0.35">
      <c r="B30" s="1548" t="str">
        <f>'OUT2'!AP35</f>
        <v>OUT2_10_A2_PR24</v>
      </c>
      <c r="C30" s="1546" t="str">
        <f>'OUT2'!$B$31 &amp; " - " &amp; 'OUT2'!B35</f>
        <v>Regional PCs - Per capita consumption - region 2</v>
      </c>
      <c r="D30" s="1546" t="str">
        <f>'OUT2'!$E35</f>
        <v>%</v>
      </c>
      <c r="E30" s="1546" t="s">
        <v>31</v>
      </c>
      <c r="F30" s="1546" t="str">
        <f>'OUT2'!$D35</f>
        <v>PR24_PCC.2_ANH</v>
      </c>
      <c r="H30" s="1550" t="str">
        <f>IF(ISBLANK('OUT2'!G35),"##BLANK",'OUT2'!G35)</f>
        <v>##BLANK</v>
      </c>
      <c r="I30" s="1550" t="str">
        <f>IF(ISBLANK('OUT2'!H35),"##BLANK",'OUT2'!H35)</f>
        <v>##BLANK</v>
      </c>
      <c r="J30" s="1550" t="str">
        <f>IF(ISBLANK('OUT2'!I35),"##BLANK",'OUT2'!I35)</f>
        <v>##BLANK</v>
      </c>
      <c r="K30" s="1550" t="str">
        <f>IF(ISBLANK('OUT2'!J35),"##BLANK",'OUT2'!J35)</f>
        <v>##BLANK</v>
      </c>
      <c r="L30" s="1550" t="str">
        <f>IF(ISBLANK('OUT2'!K35),"##BLANK",'OUT2'!K35)</f>
        <v>##BLANK</v>
      </c>
      <c r="M30" s="1550" t="str">
        <f>IF(ISBLANK('OUT2'!L35),"##BLANK",'OUT2'!L35)</f>
        <v>##BLANK</v>
      </c>
      <c r="N30" s="1550" t="str">
        <f>IF(ISBLANK('OUT2'!M35),"##BLANK",'OUT2'!M35)</f>
        <v>##BLANK</v>
      </c>
      <c r="O30" s="1550" t="str">
        <f>IF(ISBLANK('OUT2'!N35),"##BLANK",'OUT2'!N35)</f>
        <v>##BLANK</v>
      </c>
      <c r="P30" s="1550" t="str">
        <f>IF(ISBLANK('OUT2'!O35),"##BLANK",'OUT2'!O35)</f>
        <v>##BLANK</v>
      </c>
      <c r="Q30" s="1550" t="str">
        <f>IF(ISBLANK('OUT2'!P35),"##BLANK",'OUT2'!P35)</f>
        <v>##BLANK</v>
      </c>
      <c r="R30" s="1550" t="str">
        <f>IF(ISBLANK('OUT2'!Q35),"##BLANK",'OUT2'!Q35)</f>
        <v>##BLANK</v>
      </c>
      <c r="S30" s="1550" t="str">
        <f>IF(ISBLANK('OUT2'!R35),"##BLANK",'OUT2'!R35)</f>
        <v>##BLANK</v>
      </c>
      <c r="T30" s="1550" t="str">
        <f>IF(ISBLANK('OUT2'!S35),"##BLANK",'OUT2'!S35)</f>
        <v>##BLANK</v>
      </c>
      <c r="U30" s="1550" t="str">
        <f>IF(ISBLANK('OUT2'!T35),"##BLANK",'OUT2'!T35)</f>
        <v>##BLANK</v>
      </c>
      <c r="V30" s="1550" t="str">
        <f>IF(ISBLANK('OUT2'!U35),"##BLANK",'OUT2'!U35)</f>
        <v>##BLANK</v>
      </c>
      <c r="W30" s="1550" t="str">
        <f>IF(ISBLANK('OUT2'!V35),"##BLANK",'OUT2'!V35)</f>
        <v>##BLANK</v>
      </c>
      <c r="X30" s="1550" t="str">
        <f>IF(ISBLANK('OUT2'!W35),"##BLANK",'OUT2'!W35)</f>
        <v>##BLANK</v>
      </c>
      <c r="Y30" s="1550" t="str">
        <f>IF(ISBLANK('OUT2'!X35),"##BLANK",'OUT2'!X35)</f>
        <v>##BLANK</v>
      </c>
      <c r="Z30" s="1550" t="str">
        <f>IF(ISBLANK('OUT2'!Y35),"##BLANK",'OUT2'!Y35)</f>
        <v>##BLANK</v>
      </c>
      <c r="AA30" s="1550" t="str">
        <f>IF(ISBLANK('OUT2'!Z35),"##BLANK",'OUT2'!Z35)</f>
        <v>##BLANK</v>
      </c>
      <c r="AB30" s="1550" t="str">
        <f>IF(ISBLANK('OUT2'!AA35),"##BLANK",'OUT2'!AA35)</f>
        <v>##BLANK</v>
      </c>
      <c r="AC30" s="1550" t="str">
        <f>IF(ISBLANK('OUT2'!AB35),"##BLANK",'OUT2'!AB35)</f>
        <v>##BLANK</v>
      </c>
      <c r="AD30" s="1550" t="str">
        <f>IF(ISBLANK('OUT2'!AC35),"##BLANK",'OUT2'!AC35)</f>
        <v>##BLANK</v>
      </c>
      <c r="AE30" s="1550" t="str">
        <f>IF(ISBLANK('OUT2'!AD35),"##BLANK",'OUT2'!AD35)</f>
        <v>##BLANK</v>
      </c>
    </row>
    <row r="31" spans="2:31" ht="15.75" customHeight="1" x14ac:dyDescent="0.35">
      <c r="B31" s="1548" t="str">
        <f>'OUT2'!AP36</f>
        <v>OUT2_11_A1_PR24</v>
      </c>
      <c r="C31" s="1546" t="str">
        <f>'OUT2'!$B$31 &amp; " - " &amp; 'OUT2'!B36</f>
        <v>Regional PCs - Business demand - region 1</v>
      </c>
      <c r="D31" s="1546" t="str">
        <f>'OUT2'!$E36</f>
        <v>%</v>
      </c>
      <c r="E31" s="1546" t="s">
        <v>31</v>
      </c>
      <c r="F31" s="1546" t="str">
        <f>'OUT2'!$D36</f>
        <v>PR24_NHH.1_ANH</v>
      </c>
      <c r="H31" s="1550" t="str">
        <f>IF(ISBLANK('OUT2'!G36),"##BLANK",'OUT2'!G36)</f>
        <v>##BLANK</v>
      </c>
      <c r="I31" s="1550" t="str">
        <f>IF(ISBLANK('OUT2'!H36),"##BLANK",'OUT2'!H36)</f>
        <v>##BLANK</v>
      </c>
      <c r="J31" s="1550" t="str">
        <f>IF(ISBLANK('OUT2'!I36),"##BLANK",'OUT2'!I36)</f>
        <v>##BLANK</v>
      </c>
      <c r="K31" s="1550" t="str">
        <f>IF(ISBLANK('OUT2'!J36),"##BLANK",'OUT2'!J36)</f>
        <v>##BLANK</v>
      </c>
      <c r="L31" s="1550" t="str">
        <f>IF(ISBLANK('OUT2'!K36),"##BLANK",'OUT2'!K36)</f>
        <v>##BLANK</v>
      </c>
      <c r="M31" s="1550" t="str">
        <f>IF(ISBLANK('OUT2'!L36),"##BLANK",'OUT2'!L36)</f>
        <v>##BLANK</v>
      </c>
      <c r="N31" s="1550" t="str">
        <f>IF(ISBLANK('OUT2'!M36),"##BLANK",'OUT2'!M36)</f>
        <v>##BLANK</v>
      </c>
      <c r="O31" s="1550" t="str">
        <f>IF(ISBLANK('OUT2'!N36),"##BLANK",'OUT2'!N36)</f>
        <v>##BLANK</v>
      </c>
      <c r="P31" s="1550" t="str">
        <f>IF(ISBLANK('OUT2'!O36),"##BLANK",'OUT2'!O36)</f>
        <v>##BLANK</v>
      </c>
      <c r="Q31" s="1550" t="str">
        <f>IF(ISBLANK('OUT2'!P36),"##BLANK",'OUT2'!P36)</f>
        <v>##BLANK</v>
      </c>
      <c r="R31" s="1550" t="str">
        <f>IF(ISBLANK('OUT2'!Q36),"##BLANK",'OUT2'!Q36)</f>
        <v>##BLANK</v>
      </c>
      <c r="S31" s="1550" t="str">
        <f>IF(ISBLANK('OUT2'!R36),"##BLANK",'OUT2'!R36)</f>
        <v>##BLANK</v>
      </c>
      <c r="T31" s="1550" t="str">
        <f>IF(ISBLANK('OUT2'!S36),"##BLANK",'OUT2'!S36)</f>
        <v>##BLANK</v>
      </c>
      <c r="U31" s="1550" t="str">
        <f>IF(ISBLANK('OUT2'!T36),"##BLANK",'OUT2'!T36)</f>
        <v>##BLANK</v>
      </c>
      <c r="V31" s="1550" t="str">
        <f>IF(ISBLANK('OUT2'!U36),"##BLANK",'OUT2'!U36)</f>
        <v>##BLANK</v>
      </c>
      <c r="W31" s="1550" t="str">
        <f>IF(ISBLANK('OUT2'!V36),"##BLANK",'OUT2'!V36)</f>
        <v>##BLANK</v>
      </c>
      <c r="X31" s="1550" t="str">
        <f>IF(ISBLANK('OUT2'!W36),"##BLANK",'OUT2'!W36)</f>
        <v>##BLANK</v>
      </c>
      <c r="Y31" s="1550" t="str">
        <f>IF(ISBLANK('OUT2'!X36),"##BLANK",'OUT2'!X36)</f>
        <v>##BLANK</v>
      </c>
      <c r="Z31" s="1550" t="str">
        <f>IF(ISBLANK('OUT2'!Y36),"##BLANK",'OUT2'!Y36)</f>
        <v>##BLANK</v>
      </c>
      <c r="AA31" s="1550" t="str">
        <f>IF(ISBLANK('OUT2'!Z36),"##BLANK",'OUT2'!Z36)</f>
        <v>##BLANK</v>
      </c>
      <c r="AB31" s="1550" t="str">
        <f>IF(ISBLANK('OUT2'!AA36),"##BLANK",'OUT2'!AA36)</f>
        <v>##BLANK</v>
      </c>
      <c r="AC31" s="1550" t="str">
        <f>IF(ISBLANK('OUT2'!AB36),"##BLANK",'OUT2'!AB36)</f>
        <v>##BLANK</v>
      </c>
      <c r="AD31" s="1550" t="str">
        <f>IF(ISBLANK('OUT2'!AC36),"##BLANK",'OUT2'!AC36)</f>
        <v>##BLANK</v>
      </c>
      <c r="AE31" s="1550" t="str">
        <f>IF(ISBLANK('OUT2'!AD36),"##BLANK",'OUT2'!AD36)</f>
        <v>##BLANK</v>
      </c>
    </row>
    <row r="32" spans="2:31" ht="15.75" customHeight="1" x14ac:dyDescent="0.35">
      <c r="B32" s="1548" t="str">
        <f>'OUT2'!AP37</f>
        <v>OUT2_11_A2_PR24</v>
      </c>
      <c r="C32" s="1546" t="str">
        <f>'OUT2'!$B$31 &amp; " - " &amp; 'OUT2'!B37</f>
        <v>Regional PCs - Business demand - region 2</v>
      </c>
      <c r="D32" s="1546" t="str">
        <f>'OUT2'!$E37</f>
        <v>%</v>
      </c>
      <c r="E32" s="1546" t="s">
        <v>31</v>
      </c>
      <c r="F32" s="1546" t="str">
        <f>'OUT2'!$D37</f>
        <v>PR24_NHH.2_ANH</v>
      </c>
      <c r="H32" s="1550" t="str">
        <f>IF(ISBLANK('OUT2'!G37),"##BLANK",'OUT2'!G37)</f>
        <v>##BLANK</v>
      </c>
      <c r="I32" s="1550" t="str">
        <f>IF(ISBLANK('OUT2'!H37),"##BLANK",'OUT2'!H37)</f>
        <v>##BLANK</v>
      </c>
      <c r="J32" s="1550" t="str">
        <f>IF(ISBLANK('OUT2'!I37),"##BLANK",'OUT2'!I37)</f>
        <v>##BLANK</v>
      </c>
      <c r="K32" s="1550" t="str">
        <f>IF(ISBLANK('OUT2'!J37),"##BLANK",'OUT2'!J37)</f>
        <v>##BLANK</v>
      </c>
      <c r="L32" s="1550" t="str">
        <f>IF(ISBLANK('OUT2'!K37),"##BLANK",'OUT2'!K37)</f>
        <v>##BLANK</v>
      </c>
      <c r="M32" s="1550" t="str">
        <f>IF(ISBLANK('OUT2'!L37),"##BLANK",'OUT2'!L37)</f>
        <v>##BLANK</v>
      </c>
      <c r="N32" s="1550" t="str">
        <f>IF(ISBLANK('OUT2'!M37),"##BLANK",'OUT2'!M37)</f>
        <v>##BLANK</v>
      </c>
      <c r="O32" s="1550" t="str">
        <f>IF(ISBLANK('OUT2'!N37),"##BLANK",'OUT2'!N37)</f>
        <v>##BLANK</v>
      </c>
      <c r="P32" s="1550" t="str">
        <f>IF(ISBLANK('OUT2'!O37),"##BLANK",'OUT2'!O37)</f>
        <v>##BLANK</v>
      </c>
      <c r="Q32" s="1550" t="str">
        <f>IF(ISBLANK('OUT2'!P37),"##BLANK",'OUT2'!P37)</f>
        <v>##BLANK</v>
      </c>
      <c r="R32" s="1550" t="str">
        <f>IF(ISBLANK('OUT2'!Q37),"##BLANK",'OUT2'!Q37)</f>
        <v>##BLANK</v>
      </c>
      <c r="S32" s="1550" t="str">
        <f>IF(ISBLANK('OUT2'!R37),"##BLANK",'OUT2'!R37)</f>
        <v>##BLANK</v>
      </c>
      <c r="T32" s="1550" t="str">
        <f>IF(ISBLANK('OUT2'!S37),"##BLANK",'OUT2'!S37)</f>
        <v>##BLANK</v>
      </c>
      <c r="U32" s="1550" t="str">
        <f>IF(ISBLANK('OUT2'!T37),"##BLANK",'OUT2'!T37)</f>
        <v>##BLANK</v>
      </c>
      <c r="V32" s="1550" t="str">
        <f>IF(ISBLANK('OUT2'!U37),"##BLANK",'OUT2'!U37)</f>
        <v>##BLANK</v>
      </c>
      <c r="W32" s="1550" t="str">
        <f>IF(ISBLANK('OUT2'!V37),"##BLANK",'OUT2'!V37)</f>
        <v>##BLANK</v>
      </c>
      <c r="X32" s="1550" t="str">
        <f>IF(ISBLANK('OUT2'!W37),"##BLANK",'OUT2'!W37)</f>
        <v>##BLANK</v>
      </c>
      <c r="Y32" s="1550" t="str">
        <f>IF(ISBLANK('OUT2'!X37),"##BLANK",'OUT2'!X37)</f>
        <v>##BLANK</v>
      </c>
      <c r="Z32" s="1550" t="str">
        <f>IF(ISBLANK('OUT2'!Y37),"##BLANK",'OUT2'!Y37)</f>
        <v>##BLANK</v>
      </c>
      <c r="AA32" s="1550" t="str">
        <f>IF(ISBLANK('OUT2'!Z37),"##BLANK",'OUT2'!Z37)</f>
        <v>##BLANK</v>
      </c>
      <c r="AB32" s="1550" t="str">
        <f>IF(ISBLANK('OUT2'!AA37),"##BLANK",'OUT2'!AA37)</f>
        <v>##BLANK</v>
      </c>
      <c r="AC32" s="1550" t="str">
        <f>IF(ISBLANK('OUT2'!AB37),"##BLANK",'OUT2'!AB37)</f>
        <v>##BLANK</v>
      </c>
      <c r="AD32" s="1550" t="str">
        <f>IF(ISBLANK('OUT2'!AC37),"##BLANK",'OUT2'!AC37)</f>
        <v>##BLANK</v>
      </c>
      <c r="AE32" s="1550" t="str">
        <f>IF(ISBLANK('OUT2'!AD37),"##BLANK",'OUT2'!AD37)</f>
        <v>##BLANK</v>
      </c>
    </row>
    <row r="33" spans="2:31" ht="15.75" customHeight="1" x14ac:dyDescent="0.35">
      <c r="B33" s="1548" t="str">
        <f>'OUT2'!AP40</f>
        <v>OUT2_21_PR24</v>
      </c>
      <c r="C33" s="1546" t="str">
        <f>'OUT2'!$B$39 &amp; " - " &amp; 'OUT2'!B40</f>
        <v>Bespoke PCs - Abstraction Incentive Mechanism (AIM)</v>
      </c>
      <c r="D33" s="1551" t="str">
        <f>'OUT2'!$E40</f>
        <v>Ml</v>
      </c>
      <c r="E33" s="1546" t="s">
        <v>31</v>
      </c>
      <c r="F33" s="1546" t="str">
        <f>'OUT2'!$D40</f>
        <v>PR24_AIM_ANH</v>
      </c>
      <c r="H33" s="1546" t="str">
        <f>IF(ISBLANK('OUT2'!G40),"##BLANK",'OUT2'!G40)</f>
        <v>##BLANK</v>
      </c>
      <c r="I33" s="1546" t="str">
        <f>IF(ISBLANK('OUT2'!H40),"##BLANK",'OUT2'!H40)</f>
        <v>##BLANK</v>
      </c>
      <c r="J33" s="1546" t="str">
        <f>IF(ISBLANK('OUT2'!I40),"##BLANK",'OUT2'!I40)</f>
        <v>##BLANK</v>
      </c>
      <c r="K33" s="1546" t="str">
        <f>IF(ISBLANK('OUT2'!J40),"##BLANK",'OUT2'!J40)</f>
        <v>##BLANK</v>
      </c>
      <c r="L33" s="1546" t="str">
        <f>IF(ISBLANK('OUT2'!K40),"##BLANK",'OUT2'!K40)</f>
        <v>##BLANK</v>
      </c>
      <c r="M33" s="1546" t="str">
        <f>IF(ISBLANK('OUT2'!L40),"##BLANK",'OUT2'!L40)</f>
        <v>##BLANK</v>
      </c>
      <c r="N33" s="1546" t="str">
        <f>IF(ISBLANK('OUT2'!M40),"##BLANK",'OUT2'!M40)</f>
        <v>##BLANK</v>
      </c>
      <c r="O33" s="1546" t="str">
        <f>IF(ISBLANK('OUT2'!N40),"##BLANK",'OUT2'!N40)</f>
        <v>##BLANK</v>
      </c>
      <c r="P33" s="1546" t="str">
        <f>IF(ISBLANK('OUT2'!O40),"##BLANK",'OUT2'!O40)</f>
        <v>##BLANK</v>
      </c>
      <c r="Q33" s="1546" t="str">
        <f>IF(ISBLANK('OUT2'!P40),"##BLANK",'OUT2'!P40)</f>
        <v>##BLANK</v>
      </c>
      <c r="R33" s="1546" t="str">
        <f>IF(ISBLANK('OUT2'!Q40),"##BLANK",'OUT2'!Q40)</f>
        <v>##BLANK</v>
      </c>
      <c r="S33" s="1546" t="str">
        <f>IF(ISBLANK('OUT2'!R40),"##BLANK",'OUT2'!R40)</f>
        <v>##BLANK</v>
      </c>
      <c r="T33" s="1546" t="str">
        <f>IF(ISBLANK('OUT2'!S40),"##BLANK",'OUT2'!S40)</f>
        <v>##BLANK</v>
      </c>
      <c r="U33" s="1546" t="str">
        <f>IF(ISBLANK('OUT2'!T40),"##BLANK",'OUT2'!T40)</f>
        <v>##BLANK</v>
      </c>
      <c r="V33" s="1546" t="str">
        <f>IF(ISBLANK('OUT2'!U40),"##BLANK",'OUT2'!U40)</f>
        <v>##BLANK</v>
      </c>
      <c r="W33" s="1546" t="str">
        <f>IF(ISBLANK('OUT2'!V40),"##BLANK",'OUT2'!V40)</f>
        <v>##BLANK</v>
      </c>
      <c r="X33" s="1546" t="str">
        <f>IF(ISBLANK('OUT2'!W40),"##BLANK",'OUT2'!W40)</f>
        <v>##BLANK</v>
      </c>
      <c r="Y33" s="1546" t="str">
        <f>IF(ISBLANK('OUT2'!X40),"##BLANK",'OUT2'!X40)</f>
        <v>##BLANK</v>
      </c>
      <c r="Z33" s="1546" t="str">
        <f>IF(ISBLANK('OUT2'!Y40),"##BLANK",'OUT2'!Y40)</f>
        <v>##BLANK</v>
      </c>
      <c r="AA33" s="1546" t="str">
        <f>IF(ISBLANK('OUT2'!Z40),"##BLANK",'OUT2'!Z40)</f>
        <v>##BLANK</v>
      </c>
      <c r="AB33" s="1546" t="str">
        <f>IF(ISBLANK('OUT2'!AA40),"##BLANK",'OUT2'!AA40)</f>
        <v>##BLANK</v>
      </c>
      <c r="AC33" s="1546" t="str">
        <f>IF(ISBLANK('OUT2'!AB40),"##BLANK",'OUT2'!AB40)</f>
        <v>##BLANK</v>
      </c>
      <c r="AD33" s="1546" t="str">
        <f>IF(ISBLANK('OUT2'!AC40),"##BLANK",'OUT2'!AC40)</f>
        <v>##BLANK</v>
      </c>
      <c r="AE33" s="1546" t="str">
        <f>IF(ISBLANK('OUT2'!AD40),"##BLANK",'OUT2'!AD40)</f>
        <v>##BLANK</v>
      </c>
    </row>
    <row r="34" spans="2:31" ht="15.75" customHeight="1" x14ac:dyDescent="0.35">
      <c r="B34" s="1548" t="str">
        <f>'OUT2'!AP41</f>
        <v>OUT2_22_PR24</v>
      </c>
      <c r="C34" s="1546" t="str">
        <f>'OUT2'!$B$39 &amp; " - " &amp; 'OUT2'!B41</f>
        <v>Bespoke PCs - Embedded greenhouse gas emissions</v>
      </c>
      <c r="D34" s="1551" t="str">
        <f>'OUT2'!$E41</f>
        <v>%</v>
      </c>
      <c r="E34" s="1546" t="s">
        <v>31</v>
      </c>
      <c r="F34" s="1546" t="str">
        <f>'OUT2'!$D41</f>
        <v>PR24_EGHG_ANH</v>
      </c>
      <c r="H34" s="1550" t="str">
        <f>IF(ISBLANK('OUT2'!G41),"##BLANK",'OUT2'!G41)</f>
        <v>##BLANK</v>
      </c>
      <c r="I34" s="1550" t="str">
        <f>IF(ISBLANK('OUT2'!H41),"##BLANK",'OUT2'!H41)</f>
        <v>##BLANK</v>
      </c>
      <c r="J34" s="1550" t="str">
        <f>IF(ISBLANK('OUT2'!I41),"##BLANK",'OUT2'!I41)</f>
        <v>##BLANK</v>
      </c>
      <c r="K34" s="1550" t="str">
        <f>IF(ISBLANK('OUT2'!J41),"##BLANK",'OUT2'!J41)</f>
        <v>##BLANK</v>
      </c>
      <c r="L34" s="1550" t="str">
        <f>IF(ISBLANK('OUT2'!K41),"##BLANK",'OUT2'!K41)</f>
        <v>##BLANK</v>
      </c>
      <c r="M34" s="1550" t="str">
        <f>IF(ISBLANK('OUT2'!L41),"##BLANK",'OUT2'!L41)</f>
        <v>##BLANK</v>
      </c>
      <c r="N34" s="1550" t="str">
        <f>IF(ISBLANK('OUT2'!M41),"##BLANK",'OUT2'!M41)</f>
        <v>##BLANK</v>
      </c>
      <c r="O34" s="1550" t="str">
        <f>IF(ISBLANK('OUT2'!N41),"##BLANK",'OUT2'!N41)</f>
        <v>##BLANK</v>
      </c>
      <c r="P34" s="1550" t="str">
        <f>IF(ISBLANK('OUT2'!O41),"##BLANK",'OUT2'!O41)</f>
        <v>##BLANK</v>
      </c>
      <c r="Q34" s="1550" t="str">
        <f>IF(ISBLANK('OUT2'!P41),"##BLANK",'OUT2'!P41)</f>
        <v>##BLANK</v>
      </c>
      <c r="R34" s="1550" t="str">
        <f>IF(ISBLANK('OUT2'!Q41),"##BLANK",'OUT2'!Q41)</f>
        <v>##BLANK</v>
      </c>
      <c r="S34" s="1550" t="str">
        <f>IF(ISBLANK('OUT2'!R41),"##BLANK",'OUT2'!R41)</f>
        <v>##BLANK</v>
      </c>
      <c r="T34" s="1550" t="str">
        <f>IF(ISBLANK('OUT2'!S41),"##BLANK",'OUT2'!S41)</f>
        <v>##BLANK</v>
      </c>
      <c r="U34" s="1550" t="str">
        <f>IF(ISBLANK('OUT2'!T41),"##BLANK",'OUT2'!T41)</f>
        <v>##BLANK</v>
      </c>
      <c r="V34" s="1550" t="str">
        <f>IF(ISBLANK('OUT2'!U41),"##BLANK",'OUT2'!U41)</f>
        <v>##BLANK</v>
      </c>
      <c r="W34" s="1550" t="str">
        <f>IF(ISBLANK('OUT2'!V41),"##BLANK",'OUT2'!V41)</f>
        <v>##BLANK</v>
      </c>
      <c r="X34" s="1550" t="str">
        <f>IF(ISBLANK('OUT2'!W41),"##BLANK",'OUT2'!W41)</f>
        <v>##BLANK</v>
      </c>
      <c r="Y34" s="1550" t="str">
        <f>IF(ISBLANK('OUT2'!X41),"##BLANK",'OUT2'!X41)</f>
        <v>##BLANK</v>
      </c>
      <c r="Z34" s="1550" t="str">
        <f>IF(ISBLANK('OUT2'!Y41),"##BLANK",'OUT2'!Y41)</f>
        <v>##BLANK</v>
      </c>
      <c r="AA34" s="1550" t="str">
        <f>IF(ISBLANK('OUT2'!Z41),"##BLANK",'OUT2'!Z41)</f>
        <v>##BLANK</v>
      </c>
      <c r="AB34" s="1550" t="str">
        <f>IF(ISBLANK('OUT2'!AA41),"##BLANK",'OUT2'!AA41)</f>
        <v>##BLANK</v>
      </c>
      <c r="AC34" s="1550" t="str">
        <f>IF(ISBLANK('OUT2'!AB41),"##BLANK",'OUT2'!AB41)</f>
        <v>##BLANK</v>
      </c>
      <c r="AD34" s="1550" t="str">
        <f>IF(ISBLANK('OUT2'!AC41),"##BLANK",'OUT2'!AC41)</f>
        <v>##BLANK</v>
      </c>
      <c r="AE34" s="1550" t="str">
        <f>IF(ISBLANK('OUT2'!AD41),"##BLANK",'OUT2'!AD41)</f>
        <v>##BLANK</v>
      </c>
    </row>
    <row r="35" spans="2:31" ht="15.75" customHeight="1" x14ac:dyDescent="0.35">
      <c r="B35" s="1548" t="str">
        <f>'OUT2'!AP42</f>
        <v>OUT2_23_PR24</v>
      </c>
      <c r="C35" s="1546" t="str">
        <f>'OUT2'!$B$39 &amp; " - " &amp; 'OUT2'!B42</f>
        <v>Bespoke PCs - Low carbon concrete</v>
      </c>
      <c r="D35" s="1551" t="str">
        <f>'OUT2'!$E42</f>
        <v>%</v>
      </c>
      <c r="E35" s="1546" t="s">
        <v>31</v>
      </c>
      <c r="F35" s="1546" t="str">
        <f>'OUT2'!$D42</f>
        <v>PR24_LCC_ANH</v>
      </c>
      <c r="H35" s="1550" t="str">
        <f>IF(ISBLANK('OUT2'!G42),"##BLANK",'OUT2'!G42)</f>
        <v>##BLANK</v>
      </c>
      <c r="I35" s="1550" t="str">
        <f>IF(ISBLANK('OUT2'!H42),"##BLANK",'OUT2'!H42)</f>
        <v>##BLANK</v>
      </c>
      <c r="J35" s="1550" t="str">
        <f>IF(ISBLANK('OUT2'!I42),"##BLANK",'OUT2'!I42)</f>
        <v>##BLANK</v>
      </c>
      <c r="K35" s="1550" t="str">
        <f>IF(ISBLANK('OUT2'!J42),"##BLANK",'OUT2'!J42)</f>
        <v>##BLANK</v>
      </c>
      <c r="L35" s="1550" t="str">
        <f>IF(ISBLANK('OUT2'!K42),"##BLANK",'OUT2'!K42)</f>
        <v>##BLANK</v>
      </c>
      <c r="M35" s="1550" t="str">
        <f>IF(ISBLANK('OUT2'!L42),"##BLANK",'OUT2'!L42)</f>
        <v>##BLANK</v>
      </c>
      <c r="N35" s="1550" t="str">
        <f>IF(ISBLANK('OUT2'!M42),"##BLANK",'OUT2'!M42)</f>
        <v>##BLANK</v>
      </c>
      <c r="O35" s="1550" t="str">
        <f>IF(ISBLANK('OUT2'!N42),"##BLANK",'OUT2'!N42)</f>
        <v>##BLANK</v>
      </c>
      <c r="P35" s="1550" t="str">
        <f>IF(ISBLANK('OUT2'!O42),"##BLANK",'OUT2'!O42)</f>
        <v>##BLANK</v>
      </c>
      <c r="Q35" s="1550" t="str">
        <f>IF(ISBLANK('OUT2'!P42),"##BLANK",'OUT2'!P42)</f>
        <v>##BLANK</v>
      </c>
      <c r="R35" s="1550" t="str">
        <f>IF(ISBLANK('OUT2'!Q42),"##BLANK",'OUT2'!Q42)</f>
        <v>##BLANK</v>
      </c>
      <c r="S35" s="1550" t="str">
        <f>IF(ISBLANK('OUT2'!R42),"##BLANK",'OUT2'!R42)</f>
        <v>##BLANK</v>
      </c>
      <c r="T35" s="1550" t="str">
        <f>IF(ISBLANK('OUT2'!S42),"##BLANK",'OUT2'!S42)</f>
        <v>##BLANK</v>
      </c>
      <c r="U35" s="1550" t="str">
        <f>IF(ISBLANK('OUT2'!T42),"##BLANK",'OUT2'!T42)</f>
        <v>##BLANK</v>
      </c>
      <c r="V35" s="1550" t="str">
        <f>IF(ISBLANK('OUT2'!U42),"##BLANK",'OUT2'!U42)</f>
        <v>##BLANK</v>
      </c>
      <c r="W35" s="1550" t="str">
        <f>IF(ISBLANK('OUT2'!V42),"##BLANK",'OUT2'!V42)</f>
        <v>##BLANK</v>
      </c>
      <c r="X35" s="1550" t="str">
        <f>IF(ISBLANK('OUT2'!W42),"##BLANK",'OUT2'!W42)</f>
        <v>##BLANK</v>
      </c>
      <c r="Y35" s="1550" t="str">
        <f>IF(ISBLANK('OUT2'!X42),"##BLANK",'OUT2'!X42)</f>
        <v>##BLANK</v>
      </c>
      <c r="Z35" s="1550" t="str">
        <f>IF(ISBLANK('OUT2'!Y42),"##BLANK",'OUT2'!Y42)</f>
        <v>##BLANK</v>
      </c>
      <c r="AA35" s="1550" t="str">
        <f>IF(ISBLANK('OUT2'!Z42),"##BLANK",'OUT2'!Z42)</f>
        <v>##BLANK</v>
      </c>
      <c r="AB35" s="1550" t="str">
        <f>IF(ISBLANK('OUT2'!AA42),"##BLANK",'OUT2'!AA42)</f>
        <v>##BLANK</v>
      </c>
      <c r="AC35" s="1550" t="str">
        <f>IF(ISBLANK('OUT2'!AB42),"##BLANK",'OUT2'!AB42)</f>
        <v>##BLANK</v>
      </c>
      <c r="AD35" s="1550" t="str">
        <f>IF(ISBLANK('OUT2'!AC42),"##BLANK",'OUT2'!AC42)</f>
        <v>##BLANK</v>
      </c>
      <c r="AE35" s="1550" t="str">
        <f>IF(ISBLANK('OUT2'!AD42),"##BLANK",'OUT2'!AD42)</f>
        <v>##BLANK</v>
      </c>
    </row>
    <row r="36" spans="2:31" ht="15.75" customHeight="1" x14ac:dyDescent="0.35">
      <c r="B36" s="1548" t="str">
        <f>'OUT2'!AP43</f>
        <v>OUT2_24_PR24</v>
      </c>
      <c r="C36" s="1546" t="str">
        <f>'OUT2'!$B$39 &amp; " - " &amp; 'OUT2'!B43</f>
        <v>Bespoke PCs - Low pressure</v>
      </c>
      <c r="D36" s="1551" t="str">
        <f>'OUT2'!$E43</f>
        <v>Time</v>
      </c>
      <c r="E36" s="1546" t="s">
        <v>31</v>
      </c>
      <c r="F36" s="1546" t="str">
        <f>'OUT2'!$D43</f>
        <v>PR24_LPR_ANH</v>
      </c>
      <c r="H36" s="1549" t="str">
        <f>IF(ISBLANK('OUT2'!G43),"##BLANK",'OUT2'!G43)</f>
        <v>##BLANK</v>
      </c>
      <c r="I36" s="1549" t="str">
        <f>IF(ISBLANK('OUT2'!H43),"##BLANK",'OUT2'!H43)</f>
        <v>##BLANK</v>
      </c>
      <c r="J36" s="1549" t="str">
        <f>IF(ISBLANK('OUT2'!I43),"##BLANK",'OUT2'!I43)</f>
        <v>##BLANK</v>
      </c>
      <c r="K36" s="1549" t="str">
        <f>IF(ISBLANK('OUT2'!J43),"##BLANK",'OUT2'!J43)</f>
        <v>##BLANK</v>
      </c>
      <c r="L36" s="1549" t="str">
        <f>IF(ISBLANK('OUT2'!K43),"##BLANK",'OUT2'!K43)</f>
        <v>##BLANK</v>
      </c>
      <c r="M36" s="1549" t="str">
        <f>IF(ISBLANK('OUT2'!L43),"##BLANK",'OUT2'!L43)</f>
        <v>##BLANK</v>
      </c>
      <c r="N36" s="1549" t="str">
        <f>IF(ISBLANK('OUT2'!M43),"##BLANK",'OUT2'!M43)</f>
        <v>##BLANK</v>
      </c>
      <c r="O36" s="1549" t="str">
        <f>IF(ISBLANK('OUT2'!N43),"##BLANK",'OUT2'!N43)</f>
        <v>##BLANK</v>
      </c>
      <c r="P36" s="1549" t="str">
        <f>IF(ISBLANK('OUT2'!O43),"##BLANK",'OUT2'!O43)</f>
        <v>##BLANK</v>
      </c>
      <c r="Q36" s="1549" t="str">
        <f>IF(ISBLANK('OUT2'!P43),"##BLANK",'OUT2'!P43)</f>
        <v>##BLANK</v>
      </c>
      <c r="R36" s="1549" t="str">
        <f>IF(ISBLANK('OUT2'!Q43),"##BLANK",'OUT2'!Q43)</f>
        <v>##BLANK</v>
      </c>
      <c r="S36" s="1549" t="str">
        <f>IF(ISBLANK('OUT2'!R43),"##BLANK",'OUT2'!R43)</f>
        <v>##BLANK</v>
      </c>
      <c r="T36" s="1549" t="str">
        <f>IF(ISBLANK('OUT2'!S43),"##BLANK",'OUT2'!S43)</f>
        <v>##BLANK</v>
      </c>
      <c r="U36" s="1549" t="str">
        <f>IF(ISBLANK('OUT2'!T43),"##BLANK",'OUT2'!T43)</f>
        <v>##BLANK</v>
      </c>
      <c r="V36" s="1549" t="str">
        <f>IF(ISBLANK('OUT2'!U43),"##BLANK",'OUT2'!U43)</f>
        <v>##BLANK</v>
      </c>
      <c r="W36" s="1549" t="str">
        <f>IF(ISBLANK('OUT2'!V43),"##BLANK",'OUT2'!V43)</f>
        <v>##BLANK</v>
      </c>
      <c r="X36" s="1549" t="str">
        <f>IF(ISBLANK('OUT2'!W43),"##BLANK",'OUT2'!W43)</f>
        <v>##BLANK</v>
      </c>
      <c r="Y36" s="1549" t="str">
        <f>IF(ISBLANK('OUT2'!X43),"##BLANK",'OUT2'!X43)</f>
        <v>##BLANK</v>
      </c>
      <c r="Z36" s="1549" t="str">
        <f>IF(ISBLANK('OUT2'!Y43),"##BLANK",'OUT2'!Y43)</f>
        <v>##BLANK</v>
      </c>
      <c r="AA36" s="1549" t="str">
        <f>IF(ISBLANK('OUT2'!Z43),"##BLANK",'OUT2'!Z43)</f>
        <v>##BLANK</v>
      </c>
      <c r="AB36" s="1549" t="str">
        <f>IF(ISBLANK('OUT2'!AA43),"##BLANK",'OUT2'!AA43)</f>
        <v>##BLANK</v>
      </c>
      <c r="AC36" s="1549" t="str">
        <f>IF(ISBLANK('OUT2'!AB43),"##BLANK",'OUT2'!AB43)</f>
        <v>##BLANK</v>
      </c>
      <c r="AD36" s="1549" t="str">
        <f>IF(ISBLANK('OUT2'!AC43),"##BLANK",'OUT2'!AC43)</f>
        <v>##BLANK</v>
      </c>
      <c r="AE36" s="1549" t="str">
        <f>IF(ISBLANK('OUT2'!AD43),"##BLANK",'OUT2'!AD43)</f>
        <v>##BLANK</v>
      </c>
    </row>
    <row r="37" spans="2:31" ht="15.75" customHeight="1" x14ac:dyDescent="0.35">
      <c r="B37" s="1548" t="str">
        <f>'OUT2'!AP44</f>
        <v>OUT2_25_PR24</v>
      </c>
      <c r="C37" s="1546" t="str">
        <f>'OUT2'!$B$39 &amp; " - " &amp; 'OUT2'!B44</f>
        <v>Bespoke PCs - Street works collaboration</v>
      </c>
      <c r="D37" s="1551" t="str">
        <f>'OUT2'!$E44</f>
        <v>Number</v>
      </c>
      <c r="E37" s="1546" t="s">
        <v>31</v>
      </c>
      <c r="F37" s="1546" t="str">
        <f>'OUT2'!$D44</f>
        <v>PR24_SWC_ANH</v>
      </c>
      <c r="H37" s="1546" t="str">
        <f>IF(ISBLANK('OUT2'!G44),"##BLANK",'OUT2'!G44)</f>
        <v>##BLANK</v>
      </c>
      <c r="I37" s="1546" t="str">
        <f>IF(ISBLANK('OUT2'!H44),"##BLANK",'OUT2'!H44)</f>
        <v>##BLANK</v>
      </c>
      <c r="J37" s="1546" t="str">
        <f>IF(ISBLANK('OUT2'!I44),"##BLANK",'OUT2'!I44)</f>
        <v>##BLANK</v>
      </c>
      <c r="K37" s="1546" t="str">
        <f>IF(ISBLANK('OUT2'!J44),"##BLANK",'OUT2'!J44)</f>
        <v>##BLANK</v>
      </c>
      <c r="L37" s="1546" t="str">
        <f>IF(ISBLANK('OUT2'!K44),"##BLANK",'OUT2'!K44)</f>
        <v>##BLANK</v>
      </c>
      <c r="M37" s="1546" t="str">
        <f>IF(ISBLANK('OUT2'!L44),"##BLANK",'OUT2'!L44)</f>
        <v>##BLANK</v>
      </c>
      <c r="N37" s="1546" t="str">
        <f>IF(ISBLANK('OUT2'!M44),"##BLANK",'OUT2'!M44)</f>
        <v>##BLANK</v>
      </c>
      <c r="O37" s="1546" t="str">
        <f>IF(ISBLANK('OUT2'!N44),"##BLANK",'OUT2'!N44)</f>
        <v>##BLANK</v>
      </c>
      <c r="P37" s="1546" t="str">
        <f>IF(ISBLANK('OUT2'!O44),"##BLANK",'OUT2'!O44)</f>
        <v>##BLANK</v>
      </c>
      <c r="Q37" s="1546" t="str">
        <f>IF(ISBLANK('OUT2'!P44),"##BLANK",'OUT2'!P44)</f>
        <v>##BLANK</v>
      </c>
      <c r="R37" s="1546" t="str">
        <f>IF(ISBLANK('OUT2'!Q44),"##BLANK",'OUT2'!Q44)</f>
        <v>##BLANK</v>
      </c>
      <c r="S37" s="1546" t="str">
        <f>IF(ISBLANK('OUT2'!R44),"##BLANK",'OUT2'!R44)</f>
        <v>##BLANK</v>
      </c>
      <c r="T37" s="1546" t="str">
        <f>IF(ISBLANK('OUT2'!S44),"##BLANK",'OUT2'!S44)</f>
        <v>##BLANK</v>
      </c>
      <c r="U37" s="1546" t="str">
        <f>IF(ISBLANK('OUT2'!T44),"##BLANK",'OUT2'!T44)</f>
        <v>##BLANK</v>
      </c>
      <c r="V37" s="1546" t="str">
        <f>IF(ISBLANK('OUT2'!U44),"##BLANK",'OUT2'!U44)</f>
        <v>##BLANK</v>
      </c>
      <c r="W37" s="1546" t="str">
        <f>IF(ISBLANK('OUT2'!V44),"##BLANK",'OUT2'!V44)</f>
        <v>##BLANK</v>
      </c>
      <c r="X37" s="1546" t="str">
        <f>IF(ISBLANK('OUT2'!W44),"##BLANK",'OUT2'!W44)</f>
        <v>##BLANK</v>
      </c>
      <c r="Y37" s="1546" t="str">
        <f>IF(ISBLANK('OUT2'!X44),"##BLANK",'OUT2'!X44)</f>
        <v>##BLANK</v>
      </c>
      <c r="Z37" s="1546" t="str">
        <f>IF(ISBLANK('OUT2'!Y44),"##BLANK",'OUT2'!Y44)</f>
        <v>##BLANK</v>
      </c>
      <c r="AA37" s="1546" t="str">
        <f>IF(ISBLANK('OUT2'!Z44),"##BLANK",'OUT2'!Z44)</f>
        <v>##BLANK</v>
      </c>
      <c r="AB37" s="1546" t="str">
        <f>IF(ISBLANK('OUT2'!AA44),"##BLANK",'OUT2'!AA44)</f>
        <v>##BLANK</v>
      </c>
      <c r="AC37" s="1546" t="str">
        <f>IF(ISBLANK('OUT2'!AB44),"##BLANK",'OUT2'!AB44)</f>
        <v>##BLANK</v>
      </c>
      <c r="AD37" s="1546" t="str">
        <f>IF(ISBLANK('OUT2'!AC44),"##BLANK",'OUT2'!AC44)</f>
        <v>##BLANK</v>
      </c>
      <c r="AE37" s="1546" t="str">
        <f>IF(ISBLANK('OUT2'!AD44),"##BLANK",'OUT2'!AD44)</f>
        <v>##BLANK</v>
      </c>
    </row>
    <row r="38" spans="2:31" ht="15.75" customHeight="1" x14ac:dyDescent="0.35">
      <c r="B38" s="1548" t="str">
        <f>'OUT2'!AP45</f>
        <v>OUT2_26_PR24</v>
      </c>
      <c r="C38" s="1546" t="str">
        <f>'OUT2'!$B$39 &amp; " - " &amp; 'OUT2'!B45</f>
        <v>Bespoke PCs - Water softening</v>
      </c>
      <c r="D38" s="1551" t="str">
        <f>'OUT2'!$E45</f>
        <v>Number</v>
      </c>
      <c r="E38" s="1546" t="s">
        <v>31</v>
      </c>
      <c r="F38" s="1546" t="str">
        <f>'OUT2'!$D45</f>
        <v>PR24_WSO_ANH</v>
      </c>
      <c r="H38" s="1546" t="str">
        <f>IF(ISBLANK('OUT2'!G45),"##BLANK",'OUT2'!G45)</f>
        <v>##BLANK</v>
      </c>
      <c r="I38" s="1546" t="str">
        <f>IF(ISBLANK('OUT2'!H45),"##BLANK",'OUT2'!H45)</f>
        <v>##BLANK</v>
      </c>
      <c r="J38" s="1546" t="str">
        <f>IF(ISBLANK('OUT2'!I45),"##BLANK",'OUT2'!I45)</f>
        <v>##BLANK</v>
      </c>
      <c r="K38" s="1546" t="str">
        <f>IF(ISBLANK('OUT2'!J45),"##BLANK",'OUT2'!J45)</f>
        <v>##BLANK</v>
      </c>
      <c r="L38" s="1546" t="str">
        <f>IF(ISBLANK('OUT2'!K45),"##BLANK",'OUT2'!K45)</f>
        <v>##BLANK</v>
      </c>
      <c r="M38" s="1546" t="str">
        <f>IF(ISBLANK('OUT2'!L45),"##BLANK",'OUT2'!L45)</f>
        <v>##BLANK</v>
      </c>
      <c r="N38" s="1546" t="str">
        <f>IF(ISBLANK('OUT2'!M45),"##BLANK",'OUT2'!M45)</f>
        <v>##BLANK</v>
      </c>
      <c r="O38" s="1546" t="str">
        <f>IF(ISBLANK('OUT2'!N45),"##BLANK",'OUT2'!N45)</f>
        <v>##BLANK</v>
      </c>
      <c r="P38" s="1546" t="str">
        <f>IF(ISBLANK('OUT2'!O45),"##BLANK",'OUT2'!O45)</f>
        <v>##BLANK</v>
      </c>
      <c r="Q38" s="1546" t="str">
        <f>IF(ISBLANK('OUT2'!P45),"##BLANK",'OUT2'!P45)</f>
        <v>##BLANK</v>
      </c>
      <c r="R38" s="1546" t="str">
        <f>IF(ISBLANK('OUT2'!Q45),"##BLANK",'OUT2'!Q45)</f>
        <v>##BLANK</v>
      </c>
      <c r="S38" s="1546" t="str">
        <f>IF(ISBLANK('OUT2'!R45),"##BLANK",'OUT2'!R45)</f>
        <v>##BLANK</v>
      </c>
      <c r="T38" s="1546" t="str">
        <f>IF(ISBLANK('OUT2'!S45),"##BLANK",'OUT2'!S45)</f>
        <v>##BLANK</v>
      </c>
      <c r="U38" s="1546" t="str">
        <f>IF(ISBLANK('OUT2'!T45),"##BLANK",'OUT2'!T45)</f>
        <v>##BLANK</v>
      </c>
      <c r="V38" s="1546" t="str">
        <f>IF(ISBLANK('OUT2'!U45),"##BLANK",'OUT2'!U45)</f>
        <v>##BLANK</v>
      </c>
      <c r="W38" s="1546" t="str">
        <f>IF(ISBLANK('OUT2'!V45),"##BLANK",'OUT2'!V45)</f>
        <v>##BLANK</v>
      </c>
      <c r="X38" s="1546" t="str">
        <f>IF(ISBLANK('OUT2'!W45),"##BLANK",'OUT2'!W45)</f>
        <v>##BLANK</v>
      </c>
      <c r="Y38" s="1546" t="str">
        <f>IF(ISBLANK('OUT2'!X45),"##BLANK",'OUT2'!X45)</f>
        <v>##BLANK</v>
      </c>
      <c r="Z38" s="1546" t="str">
        <f>IF(ISBLANK('OUT2'!Y45),"##BLANK",'OUT2'!Y45)</f>
        <v>##BLANK</v>
      </c>
      <c r="AA38" s="1546" t="str">
        <f>IF(ISBLANK('OUT2'!Z45),"##BLANK",'OUT2'!Z45)</f>
        <v>##BLANK</v>
      </c>
      <c r="AB38" s="1546" t="str">
        <f>IF(ISBLANK('OUT2'!AA45),"##BLANK",'OUT2'!AA45)</f>
        <v>##BLANK</v>
      </c>
      <c r="AC38" s="1546" t="str">
        <f>IF(ISBLANK('OUT2'!AB45),"##BLANK",'OUT2'!AB45)</f>
        <v>##BLANK</v>
      </c>
      <c r="AD38" s="1546" t="str">
        <f>IF(ISBLANK('OUT2'!AC45),"##BLANK",'OUT2'!AC45)</f>
        <v>##BLANK</v>
      </c>
      <c r="AE38" s="1546" t="str">
        <f>IF(ISBLANK('OUT2'!AD45),"##BLANK",'OUT2'!AD45)</f>
        <v>##BLANK</v>
      </c>
    </row>
    <row r="39" spans="2:31" ht="15.75" customHeight="1" x14ac:dyDescent="0.35">
      <c r="B39" s="1548" t="str">
        <f>'OUT3'!BG10</f>
        <v>OUT3_01_01_PR24</v>
      </c>
      <c r="C39" s="1546" t="str">
        <f>'OUT3'!$B$9 &amp; " - " &amp; 'OUT3'!B10</f>
        <v>Common PCs - Water supply interruptions </v>
      </c>
      <c r="D39" s="1546" t="str">
        <f>'OUT3'!$E10</f>
        <v>Time</v>
      </c>
      <c r="E39" s="1546" t="s">
        <v>31</v>
      </c>
      <c r="F39" s="1551" t="str">
        <f>'OUT3'!$D10</f>
        <v>PR24_WSI_ANH</v>
      </c>
      <c r="S39" s="1549" t="e">
        <f>IF(ISBLANK('OUT3'!G10),"##BLANK",'OUT3'!G10)</f>
        <v>#DIV/0!</v>
      </c>
      <c r="T39" s="1549" t="e">
        <f>IF(ISBLANK('OUT3'!H10),"##BLANK",'OUT3'!H10)</f>
        <v>#DIV/0!</v>
      </c>
      <c r="U39" s="1549" t="e">
        <f>IF(ISBLANK('OUT3'!I10),"##BLANK",'OUT3'!I10)</f>
        <v>#DIV/0!</v>
      </c>
      <c r="V39" s="1549" t="e">
        <f>IF(ISBLANK('OUT3'!J10),"##BLANK",'OUT3'!J10)</f>
        <v>#DIV/0!</v>
      </c>
      <c r="W39" s="1549" t="e">
        <f>IF(ISBLANK('OUT3'!K10),"##BLANK",'OUT3'!K10)</f>
        <v>#DIV/0!</v>
      </c>
      <c r="X39" s="1549" t="e">
        <f>IF(ISBLANK('OUT3'!L10),"##BLANK",'OUT3'!L10)</f>
        <v>#DIV/0!</v>
      </c>
      <c r="Y39" s="1549" t="e">
        <f>IF(ISBLANK('OUT3'!M10),"##BLANK",'OUT3'!M10)</f>
        <v>#DIV/0!</v>
      </c>
      <c r="Z39" s="1549" t="e">
        <f>IF(ISBLANK('OUT3'!N10),"##BLANK",'OUT3'!N10)</f>
        <v>#DIV/0!</v>
      </c>
      <c r="AA39" s="1549" t="e">
        <f>IF(ISBLANK('OUT3'!O10),"##BLANK",'OUT3'!O10)</f>
        <v>#DIV/0!</v>
      </c>
      <c r="AB39" s="1549" t="e">
        <f>IF(ISBLANK('OUT3'!P10),"##BLANK",'OUT3'!P10)</f>
        <v>#DIV/0!</v>
      </c>
      <c r="AC39" s="1549" t="e">
        <f>IF(ISBLANK('OUT3'!Q10),"##BLANK",'OUT3'!Q10)</f>
        <v>#DIV/0!</v>
      </c>
      <c r="AD39" s="1549" t="e">
        <f>IF(ISBLANK('OUT3'!R10),"##BLANK",'OUT3'!R10)</f>
        <v>#DIV/0!</v>
      </c>
      <c r="AE39" s="1549" t="e">
        <f>IF(ISBLANK('OUT3'!S10),"##BLANK",'OUT3'!S10)</f>
        <v>#DIV/0!</v>
      </c>
    </row>
    <row r="40" spans="2:31" ht="15.75" customHeight="1" x14ac:dyDescent="0.35">
      <c r="B40" s="1548" t="str">
        <f>'OUT3'!BG11</f>
        <v>OUT3_02_01_PR24</v>
      </c>
      <c r="C40" s="1546" t="str">
        <f>'OUT3'!$B$9 &amp; " - " &amp; 'OUT3'!B11</f>
        <v>Common PCs - Compliance risk index (CRI)  </v>
      </c>
      <c r="D40" s="1546" t="str">
        <f>'OUT3'!$E11</f>
        <v>Numerical score</v>
      </c>
      <c r="E40" s="1546" t="s">
        <v>31</v>
      </c>
      <c r="F40" s="1551" t="str">
        <f>'OUT3'!$D11</f>
        <v>PR24_CRI_ANH</v>
      </c>
      <c r="S40" s="1546">
        <f>IF(ISBLANK('OUT3'!G11),"##BLANK",'OUT3'!G11)</f>
        <v>0</v>
      </c>
      <c r="T40" s="1546">
        <f>IF(ISBLANK('OUT3'!H11),"##BLANK",'OUT3'!H11)</f>
        <v>0</v>
      </c>
      <c r="U40" s="1546">
        <f>IF(ISBLANK('OUT3'!I11),"##BLANK",'OUT3'!I11)</f>
        <v>0</v>
      </c>
      <c r="V40" s="1546">
        <f>IF(ISBLANK('OUT3'!J11),"##BLANK",'OUT3'!J11)</f>
        <v>0</v>
      </c>
      <c r="W40" s="1546">
        <f>IF(ISBLANK('OUT3'!K11),"##BLANK",'OUT3'!K11)</f>
        <v>0</v>
      </c>
      <c r="X40" s="1546">
        <f>IF(ISBLANK('OUT3'!L11),"##BLANK",'OUT3'!L11)</f>
        <v>0</v>
      </c>
      <c r="Y40" s="1546">
        <f>IF(ISBLANK('OUT3'!M11),"##BLANK",'OUT3'!M11)</f>
        <v>0</v>
      </c>
      <c r="Z40" s="1546">
        <f>IF(ISBLANK('OUT3'!N11),"##BLANK",'OUT3'!N11)</f>
        <v>0</v>
      </c>
      <c r="AA40" s="1546">
        <f>IF(ISBLANK('OUT3'!O11),"##BLANK",'OUT3'!O11)</f>
        <v>0</v>
      </c>
      <c r="AB40" s="1546">
        <f>IF(ISBLANK('OUT3'!P11),"##BLANK",'OUT3'!P11)</f>
        <v>0</v>
      </c>
      <c r="AC40" s="1546">
        <f>IF(ISBLANK('OUT3'!Q11),"##BLANK",'OUT3'!Q11)</f>
        <v>0</v>
      </c>
      <c r="AD40" s="1546">
        <f>IF(ISBLANK('OUT3'!R11),"##BLANK",'OUT3'!R11)</f>
        <v>0</v>
      </c>
      <c r="AE40" s="1546">
        <f>IF(ISBLANK('OUT3'!S11),"##BLANK",'OUT3'!S11)</f>
        <v>0</v>
      </c>
    </row>
    <row r="41" spans="2:31" ht="15.75" customHeight="1" x14ac:dyDescent="0.35">
      <c r="B41" s="1548" t="str">
        <f>'OUT3'!BG12</f>
        <v>OUT3_03_01_PR24</v>
      </c>
      <c r="C41" s="1546" t="str">
        <f>'OUT3'!$B$9 &amp; " - " &amp; 'OUT3'!B12</f>
        <v>Common PCs - Customer contacts about water quality  </v>
      </c>
      <c r="D41" s="1546" t="str">
        <f>'OUT3'!$E12</f>
        <v>Number</v>
      </c>
      <c r="E41" s="1546" t="s">
        <v>31</v>
      </c>
      <c r="F41" s="1551" t="str">
        <f>'OUT3'!$D12</f>
        <v>PR24_WQC_ANH</v>
      </c>
      <c r="S41" s="1546" t="e">
        <f>IF(ISBLANK('OUT3'!G12),"##BLANK",'OUT3'!G12)</f>
        <v>#DIV/0!</v>
      </c>
      <c r="T41" s="1546" t="e">
        <f>IF(ISBLANK('OUT3'!H12),"##BLANK",'OUT3'!H12)</f>
        <v>#DIV/0!</v>
      </c>
      <c r="U41" s="1546" t="e">
        <f>IF(ISBLANK('OUT3'!I12),"##BLANK",'OUT3'!I12)</f>
        <v>#DIV/0!</v>
      </c>
      <c r="V41" s="1546" t="e">
        <f>IF(ISBLANK('OUT3'!J12),"##BLANK",'OUT3'!J12)</f>
        <v>#DIV/0!</v>
      </c>
      <c r="W41" s="1546" t="e">
        <f>IF(ISBLANK('OUT3'!K12),"##BLANK",'OUT3'!K12)</f>
        <v>#DIV/0!</v>
      </c>
      <c r="X41" s="1546" t="e">
        <f>IF(ISBLANK('OUT3'!L12),"##BLANK",'OUT3'!L12)</f>
        <v>#DIV/0!</v>
      </c>
      <c r="Y41" s="1546" t="e">
        <f>IF(ISBLANK('OUT3'!M12),"##BLANK",'OUT3'!M12)</f>
        <v>#DIV/0!</v>
      </c>
      <c r="Z41" s="1546" t="e">
        <f>IF(ISBLANK('OUT3'!N12),"##BLANK",'OUT3'!N12)</f>
        <v>#DIV/0!</v>
      </c>
      <c r="AA41" s="1546" t="e">
        <f>IF(ISBLANK('OUT3'!O12),"##BLANK",'OUT3'!O12)</f>
        <v>#DIV/0!</v>
      </c>
      <c r="AB41" s="1546" t="e">
        <f>IF(ISBLANK('OUT3'!P12),"##BLANK",'OUT3'!P12)</f>
        <v>#DIV/0!</v>
      </c>
      <c r="AC41" s="1546" t="e">
        <f>IF(ISBLANK('OUT3'!Q12),"##BLANK",'OUT3'!Q12)</f>
        <v>#DIV/0!</v>
      </c>
      <c r="AD41" s="1546" t="e">
        <f>IF(ISBLANK('OUT3'!R12),"##BLANK",'OUT3'!R12)</f>
        <v>#DIV/0!</v>
      </c>
      <c r="AE41" s="1546" t="e">
        <f>IF(ISBLANK('OUT3'!S12),"##BLANK",'OUT3'!S12)</f>
        <v>#DIV/0!</v>
      </c>
    </row>
    <row r="42" spans="2:31" ht="15.75" customHeight="1" x14ac:dyDescent="0.35">
      <c r="B42" s="1548" t="str">
        <f>'OUT3'!BG13</f>
        <v>OUT3_04_01_PR24</v>
      </c>
      <c r="C42" s="1546" t="str">
        <f>'OUT3'!$B$9 &amp; " - " &amp; 'OUT3'!B13</f>
        <v>Common PCs - Internal sewer flooding  </v>
      </c>
      <c r="D42" s="1546" t="str">
        <f>'OUT3'!$E13</f>
        <v>Number</v>
      </c>
      <c r="E42" s="1546" t="s">
        <v>31</v>
      </c>
      <c r="F42" s="1551" t="str">
        <f>'OUT3'!$D13</f>
        <v>PR24_ISF_ANH</v>
      </c>
      <c r="S42" s="1546" t="e">
        <f>IF(ISBLANK('OUT3'!G13),"##BLANK",'OUT3'!G13)</f>
        <v>#DIV/0!</v>
      </c>
      <c r="T42" s="1546" t="e">
        <f>IF(ISBLANK('OUT3'!H13),"##BLANK",'OUT3'!H13)</f>
        <v>#DIV/0!</v>
      </c>
      <c r="U42" s="1546" t="e">
        <f>IF(ISBLANK('OUT3'!I13),"##BLANK",'OUT3'!I13)</f>
        <v>#DIV/0!</v>
      </c>
      <c r="V42" s="1546" t="e">
        <f>IF(ISBLANK('OUT3'!J13),"##BLANK",'OUT3'!J13)</f>
        <v>#DIV/0!</v>
      </c>
      <c r="W42" s="1546" t="e">
        <f>IF(ISBLANK('OUT3'!K13),"##BLANK",'OUT3'!K13)</f>
        <v>#DIV/0!</v>
      </c>
      <c r="X42" s="1546" t="e">
        <f>IF(ISBLANK('OUT3'!L13),"##BLANK",'OUT3'!L13)</f>
        <v>#DIV/0!</v>
      </c>
      <c r="Y42" s="1546" t="e">
        <f>IF(ISBLANK('OUT3'!M13),"##BLANK",'OUT3'!M13)</f>
        <v>#DIV/0!</v>
      </c>
      <c r="Z42" s="1546" t="e">
        <f>IF(ISBLANK('OUT3'!N13),"##BLANK",'OUT3'!N13)</f>
        <v>#DIV/0!</v>
      </c>
      <c r="AA42" s="1546" t="e">
        <f>IF(ISBLANK('OUT3'!O13),"##BLANK",'OUT3'!O13)</f>
        <v>#DIV/0!</v>
      </c>
      <c r="AB42" s="1546" t="e">
        <f>IF(ISBLANK('OUT3'!P13),"##BLANK",'OUT3'!P13)</f>
        <v>#DIV/0!</v>
      </c>
      <c r="AC42" s="1546" t="e">
        <f>IF(ISBLANK('OUT3'!Q13),"##BLANK",'OUT3'!Q13)</f>
        <v>#DIV/0!</v>
      </c>
      <c r="AD42" s="1546" t="e">
        <f>IF(ISBLANK('OUT3'!R13),"##BLANK",'OUT3'!R13)</f>
        <v>#DIV/0!</v>
      </c>
      <c r="AE42" s="1546" t="e">
        <f>IF(ISBLANK('OUT3'!S13),"##BLANK",'OUT3'!S13)</f>
        <v>#DIV/0!</v>
      </c>
    </row>
    <row r="43" spans="2:31" ht="15.75" customHeight="1" x14ac:dyDescent="0.35">
      <c r="B43" s="1548" t="str">
        <f>'OUT3'!BG14</f>
        <v>OUT3_05_01_PR24</v>
      </c>
      <c r="C43" s="1546" t="str">
        <f>'OUT3'!$B$9 &amp; " - " &amp; 'OUT3'!B14</f>
        <v>Common PCs - External sewer flooding  </v>
      </c>
      <c r="D43" s="1546" t="str">
        <f>'OUT3'!$E14</f>
        <v>Number</v>
      </c>
      <c r="E43" s="1546" t="s">
        <v>31</v>
      </c>
      <c r="F43" s="1551" t="str">
        <f>'OUT3'!$D14</f>
        <v>PR24_ESF_ANH</v>
      </c>
      <c r="S43" s="1546" t="e">
        <f>IF(ISBLANK('OUT3'!G14),"##BLANK",'OUT3'!G14)</f>
        <v>#DIV/0!</v>
      </c>
      <c r="T43" s="1546" t="e">
        <f>IF(ISBLANK('OUT3'!H14),"##BLANK",'OUT3'!H14)</f>
        <v>#DIV/0!</v>
      </c>
      <c r="U43" s="1546" t="e">
        <f>IF(ISBLANK('OUT3'!I14),"##BLANK",'OUT3'!I14)</f>
        <v>#DIV/0!</v>
      </c>
      <c r="V43" s="1546" t="e">
        <f>IF(ISBLANK('OUT3'!J14),"##BLANK",'OUT3'!J14)</f>
        <v>#DIV/0!</v>
      </c>
      <c r="W43" s="1546" t="e">
        <f>IF(ISBLANK('OUT3'!K14),"##BLANK",'OUT3'!K14)</f>
        <v>#DIV/0!</v>
      </c>
      <c r="X43" s="1546" t="e">
        <f>IF(ISBLANK('OUT3'!L14),"##BLANK",'OUT3'!L14)</f>
        <v>#DIV/0!</v>
      </c>
      <c r="Y43" s="1546" t="e">
        <f>IF(ISBLANK('OUT3'!M14),"##BLANK",'OUT3'!M14)</f>
        <v>#DIV/0!</v>
      </c>
      <c r="Z43" s="1546" t="e">
        <f>IF(ISBLANK('OUT3'!N14),"##BLANK",'OUT3'!N14)</f>
        <v>#DIV/0!</v>
      </c>
      <c r="AA43" s="1546" t="e">
        <f>IF(ISBLANK('OUT3'!O14),"##BLANK",'OUT3'!O14)</f>
        <v>#DIV/0!</v>
      </c>
      <c r="AB43" s="1546" t="e">
        <f>IF(ISBLANK('OUT3'!P14),"##BLANK",'OUT3'!P14)</f>
        <v>#DIV/0!</v>
      </c>
      <c r="AC43" s="1546" t="e">
        <f>IF(ISBLANK('OUT3'!Q14),"##BLANK",'OUT3'!Q14)</f>
        <v>#DIV/0!</v>
      </c>
      <c r="AD43" s="1546" t="e">
        <f>IF(ISBLANK('OUT3'!R14),"##BLANK",'OUT3'!R14)</f>
        <v>#DIV/0!</v>
      </c>
      <c r="AE43" s="1546" t="e">
        <f>IF(ISBLANK('OUT3'!S14),"##BLANK",'OUT3'!S14)</f>
        <v>#DIV/0!</v>
      </c>
    </row>
    <row r="44" spans="2:31" ht="15.75" customHeight="1" x14ac:dyDescent="0.35">
      <c r="B44" s="1548" t="str">
        <f>'OUT3'!BG15</f>
        <v>OUT3_06_01_PR24</v>
      </c>
      <c r="C44" s="1546" t="str">
        <f>'OUT3'!$B$9 &amp; " - " &amp; 'OUT3'!B15</f>
        <v>Common PCs - Biodiversity </v>
      </c>
      <c r="D44" s="1546" t="str">
        <f>'OUT3'!$E15</f>
        <v xml:space="preserve">Biodiversity units </v>
      </c>
      <c r="E44" s="1546" t="s">
        <v>31</v>
      </c>
      <c r="F44" s="1551" t="str">
        <f>'OUT3'!$D15</f>
        <v>PR24_BIO_ANH</v>
      </c>
      <c r="S44" s="1546" t="e">
        <f>IF(ISBLANK('OUT3'!G15),"##BLANK",'OUT3'!G15)</f>
        <v>#DIV/0!</v>
      </c>
      <c r="T44" s="1546" t="e">
        <f>IF(ISBLANK('OUT3'!H15),"##BLANK",'OUT3'!H15)</f>
        <v>#DIV/0!</v>
      </c>
      <c r="U44" s="1546" t="e">
        <f>IF(ISBLANK('OUT3'!I15),"##BLANK",'OUT3'!I15)</f>
        <v>#DIV/0!</v>
      </c>
      <c r="V44" s="1546" t="e">
        <f>IF(ISBLANK('OUT3'!J15),"##BLANK",'OUT3'!J15)</f>
        <v>#DIV/0!</v>
      </c>
      <c r="W44" s="1546" t="e">
        <f>IF(ISBLANK('OUT3'!K15),"##BLANK",'OUT3'!K15)</f>
        <v>#DIV/0!</v>
      </c>
      <c r="X44" s="1546" t="e">
        <f>IF(ISBLANK('OUT3'!L15),"##BLANK",'OUT3'!L15)</f>
        <v>#DIV/0!</v>
      </c>
      <c r="Y44" s="1546" t="e">
        <f>IF(ISBLANK('OUT3'!M15),"##BLANK",'OUT3'!M15)</f>
        <v>#DIV/0!</v>
      </c>
      <c r="Z44" s="1546" t="e">
        <f>IF(ISBLANK('OUT3'!N15),"##BLANK",'OUT3'!N15)</f>
        <v>#DIV/0!</v>
      </c>
      <c r="AA44" s="1546" t="e">
        <f>IF(ISBLANK('OUT3'!O15),"##BLANK",'OUT3'!O15)</f>
        <v>#DIV/0!</v>
      </c>
      <c r="AB44" s="1546" t="e">
        <f>IF(ISBLANK('OUT3'!P15),"##BLANK",'OUT3'!P15)</f>
        <v>#DIV/0!</v>
      </c>
      <c r="AC44" s="1546" t="e">
        <f>IF(ISBLANK('OUT3'!Q15),"##BLANK",'OUT3'!Q15)</f>
        <v>#DIV/0!</v>
      </c>
      <c r="AD44" s="1546" t="e">
        <f>IF(ISBLANK('OUT3'!R15),"##BLANK",'OUT3'!R15)</f>
        <v>#DIV/0!</v>
      </c>
      <c r="AE44" s="1546" t="e">
        <f>IF(ISBLANK('OUT3'!S15),"##BLANK",'OUT3'!S15)</f>
        <v>#DIV/0!</v>
      </c>
    </row>
    <row r="45" spans="2:31" ht="15.75" customHeight="1" x14ac:dyDescent="0.35">
      <c r="B45" s="1548" t="str">
        <f>'OUT3'!BG16</f>
        <v>OUT3_07_01_PR24</v>
      </c>
      <c r="C45" s="1546" t="str">
        <f>'OUT3'!$B$9 &amp; " - " &amp; 'OUT3'!B16</f>
        <v>Common PCs - Operational greenhouse gas emissions (water)</v>
      </c>
      <c r="D45" s="1546" t="str">
        <f>'OUT3'!$E16</f>
        <v>Tonnes</v>
      </c>
      <c r="E45" s="1546" t="s">
        <v>31</v>
      </c>
      <c r="F45" s="1551" t="str">
        <f>'OUT3'!$D16</f>
        <v>PR24_OGW_ANH</v>
      </c>
      <c r="S45" s="1546" t="e">
        <f>IF(ISBLANK('OUT3'!G16),"##BLANK",'OUT3'!G16)</f>
        <v>#DIV/0!</v>
      </c>
      <c r="T45" s="1546" t="e">
        <f>IF(ISBLANK('OUT3'!H16),"##BLANK",'OUT3'!H16)</f>
        <v>#DIV/0!</v>
      </c>
      <c r="U45" s="1546" t="e">
        <f>IF(ISBLANK('OUT3'!I16),"##BLANK",'OUT3'!I16)</f>
        <v>#DIV/0!</v>
      </c>
      <c r="V45" s="1546" t="e">
        <f>IF(ISBLANK('OUT3'!J16),"##BLANK",'OUT3'!J16)</f>
        <v>#DIV/0!</v>
      </c>
      <c r="W45" s="1546" t="e">
        <f>IF(ISBLANK('OUT3'!K16),"##BLANK",'OUT3'!K16)</f>
        <v>#DIV/0!</v>
      </c>
      <c r="X45" s="1546" t="e">
        <f>IF(ISBLANK('OUT3'!L16),"##BLANK",'OUT3'!L16)</f>
        <v>#DIV/0!</v>
      </c>
      <c r="Y45" s="1546" t="e">
        <f>IF(ISBLANK('OUT3'!M16),"##BLANK",'OUT3'!M16)</f>
        <v>#DIV/0!</v>
      </c>
      <c r="Z45" s="1546" t="e">
        <f>IF(ISBLANK('OUT3'!N16),"##BLANK",'OUT3'!N16)</f>
        <v>#DIV/0!</v>
      </c>
      <c r="AA45" s="1546" t="e">
        <f>IF(ISBLANK('OUT3'!O16),"##BLANK",'OUT3'!O16)</f>
        <v>#DIV/0!</v>
      </c>
      <c r="AB45" s="1546" t="e">
        <f>IF(ISBLANK('OUT3'!P16),"##BLANK",'OUT3'!P16)</f>
        <v>#DIV/0!</v>
      </c>
      <c r="AC45" s="1546" t="e">
        <f>IF(ISBLANK('OUT3'!Q16),"##BLANK",'OUT3'!Q16)</f>
        <v>#DIV/0!</v>
      </c>
      <c r="AD45" s="1546" t="e">
        <f>IF(ISBLANK('OUT3'!R16),"##BLANK",'OUT3'!R16)</f>
        <v>#DIV/0!</v>
      </c>
      <c r="AE45" s="1546" t="e">
        <f>IF(ISBLANK('OUT3'!S16),"##BLANK",'OUT3'!S16)</f>
        <v>#DIV/0!</v>
      </c>
    </row>
    <row r="46" spans="2:31" ht="15.75" customHeight="1" x14ac:dyDescent="0.35">
      <c r="B46" s="1548" t="str">
        <f>'OUT3'!BG17</f>
        <v>OUT3_08_01_PR24</v>
      </c>
      <c r="C46" s="1546" t="str">
        <f>'OUT3'!$B$9 &amp; " - " &amp; 'OUT3'!B17</f>
        <v>Common PCs - Operational greenhouse gas emissions (wastewater)</v>
      </c>
      <c r="D46" s="1546" t="str">
        <f>'OUT3'!$E17</f>
        <v>Tonnes</v>
      </c>
      <c r="E46" s="1546" t="s">
        <v>31</v>
      </c>
      <c r="F46" s="1551" t="str">
        <f>'OUT3'!$D17</f>
        <v>PR24_OGWW_ANH</v>
      </c>
      <c r="S46" s="1546" t="e">
        <f>IF(ISBLANK('OUT3'!G17),"##BLANK",'OUT3'!G17)</f>
        <v>#DIV/0!</v>
      </c>
      <c r="T46" s="1546" t="e">
        <f>IF(ISBLANK('OUT3'!H17),"##BLANK",'OUT3'!H17)</f>
        <v>#DIV/0!</v>
      </c>
      <c r="U46" s="1546" t="e">
        <f>IF(ISBLANK('OUT3'!I17),"##BLANK",'OUT3'!I17)</f>
        <v>#DIV/0!</v>
      </c>
      <c r="V46" s="1546" t="e">
        <f>IF(ISBLANK('OUT3'!J17),"##BLANK",'OUT3'!J17)</f>
        <v>#DIV/0!</v>
      </c>
      <c r="W46" s="1546" t="e">
        <f>IF(ISBLANK('OUT3'!K17),"##BLANK",'OUT3'!K17)</f>
        <v>#DIV/0!</v>
      </c>
      <c r="X46" s="1546" t="e">
        <f>IF(ISBLANK('OUT3'!L17),"##BLANK",'OUT3'!L17)</f>
        <v>#DIV/0!</v>
      </c>
      <c r="Y46" s="1546" t="e">
        <f>IF(ISBLANK('OUT3'!M17),"##BLANK",'OUT3'!M17)</f>
        <v>#DIV/0!</v>
      </c>
      <c r="Z46" s="1546" t="e">
        <f>IF(ISBLANK('OUT3'!N17),"##BLANK",'OUT3'!N17)</f>
        <v>#DIV/0!</v>
      </c>
      <c r="AA46" s="1546" t="e">
        <f>IF(ISBLANK('OUT3'!O17),"##BLANK",'OUT3'!O17)</f>
        <v>#DIV/0!</v>
      </c>
      <c r="AB46" s="1546" t="e">
        <f>IF(ISBLANK('OUT3'!P17),"##BLANK",'OUT3'!P17)</f>
        <v>#DIV/0!</v>
      </c>
      <c r="AC46" s="1546" t="e">
        <f>IF(ISBLANK('OUT3'!Q17),"##BLANK",'OUT3'!Q17)</f>
        <v>#DIV/0!</v>
      </c>
      <c r="AD46" s="1546" t="e">
        <f>IF(ISBLANK('OUT3'!R17),"##BLANK",'OUT3'!R17)</f>
        <v>#DIV/0!</v>
      </c>
      <c r="AE46" s="1546" t="e">
        <f>IF(ISBLANK('OUT3'!S17),"##BLANK",'OUT3'!S17)</f>
        <v>#DIV/0!</v>
      </c>
    </row>
    <row r="47" spans="2:31" ht="15.75" customHeight="1" x14ac:dyDescent="0.35">
      <c r="B47" s="1548" t="str">
        <f>'OUT3'!BG18</f>
        <v>OUT3_09_01_PR24</v>
      </c>
      <c r="C47" s="1546" t="str">
        <f>'OUT3'!$B$9 &amp; " - " &amp; 'OUT3'!B18</f>
        <v>Common PCs - Leakage  </v>
      </c>
      <c r="D47" s="1546" t="str">
        <f>'OUT3'!$E18</f>
        <v>%</v>
      </c>
      <c r="E47" s="1546" t="s">
        <v>31</v>
      </c>
      <c r="F47" s="1551" t="str">
        <f>'OUT3'!$D18</f>
        <v>PR24_LEA_ANH</v>
      </c>
      <c r="S47" s="1550" t="e">
        <f>IF(ISBLANK('OUT3'!G18),"##BLANK",'OUT3'!G18)</f>
        <v>#DIV/0!</v>
      </c>
      <c r="T47" s="1550" t="e">
        <f>IF(ISBLANK('OUT3'!H18),"##BLANK",'OUT3'!H18)</f>
        <v>#DIV/0!</v>
      </c>
      <c r="U47" s="1550" t="e">
        <f>IF(ISBLANK('OUT3'!I18),"##BLANK",'OUT3'!I18)</f>
        <v>#DIV/0!</v>
      </c>
      <c r="V47" s="1550" t="e">
        <f>IF(ISBLANK('OUT3'!J18),"##BLANK",'OUT3'!J18)</f>
        <v>#DIV/0!</v>
      </c>
      <c r="W47" s="1550" t="e">
        <f>IF(ISBLANK('OUT3'!K18),"##BLANK",'OUT3'!K18)</f>
        <v>#DIV/0!</v>
      </c>
      <c r="X47" s="1550" t="e">
        <f>IF(ISBLANK('OUT3'!L18),"##BLANK",'OUT3'!L18)</f>
        <v>#DIV/0!</v>
      </c>
      <c r="Y47" s="1550" t="e">
        <f>IF(ISBLANK('OUT3'!M18),"##BLANK",'OUT3'!M18)</f>
        <v>#DIV/0!</v>
      </c>
      <c r="Z47" s="1550" t="e">
        <f>IF(ISBLANK('OUT3'!N18),"##BLANK",'OUT3'!N18)</f>
        <v>#DIV/0!</v>
      </c>
      <c r="AA47" s="1550" t="e">
        <f>IF(ISBLANK('OUT3'!O18),"##BLANK",'OUT3'!O18)</f>
        <v>#DIV/0!</v>
      </c>
      <c r="AB47" s="1550" t="e">
        <f>IF(ISBLANK('OUT3'!P18),"##BLANK",'OUT3'!P18)</f>
        <v>#DIV/0!</v>
      </c>
      <c r="AC47" s="1550" t="e">
        <f>IF(ISBLANK('OUT3'!Q18),"##BLANK",'OUT3'!Q18)</f>
        <v>#DIV/0!</v>
      </c>
      <c r="AD47" s="1550" t="e">
        <f>IF(ISBLANK('OUT3'!R18),"##BLANK",'OUT3'!R18)</f>
        <v>#DIV/0!</v>
      </c>
      <c r="AE47" s="1550" t="e">
        <f>IF(ISBLANK('OUT3'!S18),"##BLANK",'OUT3'!S18)</f>
        <v>#DIV/0!</v>
      </c>
    </row>
    <row r="48" spans="2:31" ht="15.75" customHeight="1" x14ac:dyDescent="0.35">
      <c r="B48" s="1548" t="str">
        <f>'OUT3'!BG19</f>
        <v>OUT3_10_01_PR24</v>
      </c>
      <c r="C48" s="1546" t="str">
        <f>'OUT3'!$B$9 &amp; " - " &amp; 'OUT3'!B19</f>
        <v>Common PCs - Per capita consumption  </v>
      </c>
      <c r="D48" s="1546" t="str">
        <f>'OUT3'!$E19</f>
        <v>%</v>
      </c>
      <c r="E48" s="1546" t="s">
        <v>31</v>
      </c>
      <c r="F48" s="1551" t="str">
        <f>'OUT3'!$D19</f>
        <v>PR24_PCC_ANH</v>
      </c>
      <c r="S48" s="1550" t="e">
        <f>IF(ISBLANK('OUT3'!G19),"##BLANK",'OUT3'!G19)</f>
        <v>#DIV/0!</v>
      </c>
      <c r="T48" s="1550" t="e">
        <f>IF(ISBLANK('OUT3'!H19),"##BLANK",'OUT3'!H19)</f>
        <v>#DIV/0!</v>
      </c>
      <c r="U48" s="1550" t="e">
        <f>IF(ISBLANK('OUT3'!I19),"##BLANK",'OUT3'!I19)</f>
        <v>#DIV/0!</v>
      </c>
      <c r="V48" s="1550" t="e">
        <f>IF(ISBLANK('OUT3'!J19),"##BLANK",'OUT3'!J19)</f>
        <v>#DIV/0!</v>
      </c>
      <c r="W48" s="1550" t="e">
        <f>IF(ISBLANK('OUT3'!K19),"##BLANK",'OUT3'!K19)</f>
        <v>#DIV/0!</v>
      </c>
      <c r="X48" s="1550" t="e">
        <f>IF(ISBLANK('OUT3'!L19),"##BLANK",'OUT3'!L19)</f>
        <v>#DIV/0!</v>
      </c>
      <c r="Y48" s="1550" t="e">
        <f>IF(ISBLANK('OUT3'!M19),"##BLANK",'OUT3'!M19)</f>
        <v>#DIV/0!</v>
      </c>
      <c r="Z48" s="1550" t="e">
        <f>IF(ISBLANK('OUT3'!N19),"##BLANK",'OUT3'!N19)</f>
        <v>#DIV/0!</v>
      </c>
      <c r="AA48" s="1550" t="e">
        <f>IF(ISBLANK('OUT3'!O19),"##BLANK",'OUT3'!O19)</f>
        <v>#DIV/0!</v>
      </c>
      <c r="AB48" s="1550" t="e">
        <f>IF(ISBLANK('OUT3'!P19),"##BLANK",'OUT3'!P19)</f>
        <v>#DIV/0!</v>
      </c>
      <c r="AC48" s="1550" t="e">
        <f>IF(ISBLANK('OUT3'!Q19),"##BLANK",'OUT3'!Q19)</f>
        <v>#DIV/0!</v>
      </c>
      <c r="AD48" s="1550" t="e">
        <f>IF(ISBLANK('OUT3'!R19),"##BLANK",'OUT3'!R19)</f>
        <v>#DIV/0!</v>
      </c>
      <c r="AE48" s="1550" t="e">
        <f>IF(ISBLANK('OUT3'!S19),"##BLANK",'OUT3'!S19)</f>
        <v>#DIV/0!</v>
      </c>
    </row>
    <row r="49" spans="2:31" ht="15.75" customHeight="1" x14ac:dyDescent="0.35">
      <c r="B49" s="1548" t="str">
        <f>'OUT3'!BG20</f>
        <v>OUT3_11_01_PR24</v>
      </c>
      <c r="C49" s="1546" t="str">
        <f>'OUT3'!$B$9 &amp; " - " &amp; 'OUT3'!B20</f>
        <v>Common PCs - Business demand  </v>
      </c>
      <c r="D49" s="1546" t="str">
        <f>'OUT3'!$E20</f>
        <v>%</v>
      </c>
      <c r="E49" s="1546" t="s">
        <v>31</v>
      </c>
      <c r="F49" s="1551" t="str">
        <f>'OUT3'!$D20</f>
        <v>PR24_NHH_ANH</v>
      </c>
      <c r="S49" s="1550" t="e">
        <f>IF(ISBLANK('OUT3'!G20),"##BLANK",'OUT3'!G20)</f>
        <v>#DIV/0!</v>
      </c>
      <c r="T49" s="1550" t="e">
        <f>IF(ISBLANK('OUT3'!H20),"##BLANK",'OUT3'!H20)</f>
        <v>#DIV/0!</v>
      </c>
      <c r="U49" s="1550" t="e">
        <f>IF(ISBLANK('OUT3'!I20),"##BLANK",'OUT3'!I20)</f>
        <v>#DIV/0!</v>
      </c>
      <c r="V49" s="1550" t="e">
        <f>IF(ISBLANK('OUT3'!J20),"##BLANK",'OUT3'!J20)</f>
        <v>#DIV/0!</v>
      </c>
      <c r="W49" s="1550" t="e">
        <f>IF(ISBLANK('OUT3'!K20),"##BLANK",'OUT3'!K20)</f>
        <v>#DIV/0!</v>
      </c>
      <c r="X49" s="1550" t="e">
        <f>IF(ISBLANK('OUT3'!L20),"##BLANK",'OUT3'!L20)</f>
        <v>#DIV/0!</v>
      </c>
      <c r="Y49" s="1550" t="e">
        <f>IF(ISBLANK('OUT3'!M20),"##BLANK",'OUT3'!M20)</f>
        <v>#DIV/0!</v>
      </c>
      <c r="Z49" s="1550" t="e">
        <f>IF(ISBLANK('OUT3'!N20),"##BLANK",'OUT3'!N20)</f>
        <v>#DIV/0!</v>
      </c>
      <c r="AA49" s="1550" t="e">
        <f>IF(ISBLANK('OUT3'!O20),"##BLANK",'OUT3'!O20)</f>
        <v>#DIV/0!</v>
      </c>
      <c r="AB49" s="1550" t="e">
        <f>IF(ISBLANK('OUT3'!P20),"##BLANK",'OUT3'!P20)</f>
        <v>#DIV/0!</v>
      </c>
      <c r="AC49" s="1550" t="e">
        <f>IF(ISBLANK('OUT3'!Q20),"##BLANK",'OUT3'!Q20)</f>
        <v>#DIV/0!</v>
      </c>
      <c r="AD49" s="1550" t="e">
        <f>IF(ISBLANK('OUT3'!R20),"##BLANK",'OUT3'!R20)</f>
        <v>#DIV/0!</v>
      </c>
      <c r="AE49" s="1550" t="e">
        <f>IF(ISBLANK('OUT3'!S20),"##BLANK",'OUT3'!S20)</f>
        <v>#DIV/0!</v>
      </c>
    </row>
    <row r="50" spans="2:31" ht="15.75" customHeight="1" x14ac:dyDescent="0.35">
      <c r="B50" s="1548" t="str">
        <f>'OUT3'!BG21</f>
        <v>OUT3_12_01_PR24</v>
      </c>
      <c r="C50" s="1546" t="str">
        <f>'OUT3'!$B$9 &amp; " - " &amp; 'OUT3'!B21</f>
        <v>Common PCs - Total pollution incidents  </v>
      </c>
      <c r="D50" s="1546" t="str">
        <f>'OUT3'!$E21</f>
        <v>Number</v>
      </c>
      <c r="E50" s="1546" t="s">
        <v>31</v>
      </c>
      <c r="F50" s="1551" t="str">
        <f>'OUT3'!$D21</f>
        <v>PR24_POL_ANH</v>
      </c>
      <c r="S50" s="1546" t="e">
        <f>IF(ISBLANK('OUT3'!G21),"##BLANK",'OUT3'!G21)</f>
        <v>#DIV/0!</v>
      </c>
      <c r="T50" s="1546" t="e">
        <f>IF(ISBLANK('OUT3'!H21),"##BLANK",'OUT3'!H21)</f>
        <v>#DIV/0!</v>
      </c>
      <c r="U50" s="1546" t="e">
        <f>IF(ISBLANK('OUT3'!I21),"##BLANK",'OUT3'!I21)</f>
        <v>#DIV/0!</v>
      </c>
      <c r="V50" s="1546" t="e">
        <f>IF(ISBLANK('OUT3'!J21),"##BLANK",'OUT3'!J21)</f>
        <v>#DIV/0!</v>
      </c>
      <c r="W50" s="1546" t="e">
        <f>IF(ISBLANK('OUT3'!K21),"##BLANK",'OUT3'!K21)</f>
        <v>#DIV/0!</v>
      </c>
      <c r="X50" s="1546" t="e">
        <f>IF(ISBLANK('OUT3'!L21),"##BLANK",'OUT3'!L21)</f>
        <v>#DIV/0!</v>
      </c>
      <c r="Y50" s="1546" t="e">
        <f>IF(ISBLANK('OUT3'!M21),"##BLANK",'OUT3'!M21)</f>
        <v>#DIV/0!</v>
      </c>
      <c r="Z50" s="1546" t="e">
        <f>IF(ISBLANK('OUT3'!N21),"##BLANK",'OUT3'!N21)</f>
        <v>#DIV/0!</v>
      </c>
      <c r="AA50" s="1546" t="e">
        <f>IF(ISBLANK('OUT3'!O21),"##BLANK",'OUT3'!O21)</f>
        <v>#DIV/0!</v>
      </c>
      <c r="AB50" s="1546" t="e">
        <f>IF(ISBLANK('OUT3'!P21),"##BLANK",'OUT3'!P21)</f>
        <v>#DIV/0!</v>
      </c>
      <c r="AC50" s="1546" t="e">
        <f>IF(ISBLANK('OUT3'!Q21),"##BLANK",'OUT3'!Q21)</f>
        <v>#DIV/0!</v>
      </c>
      <c r="AD50" s="1546" t="e">
        <f>IF(ISBLANK('OUT3'!R21),"##BLANK",'OUT3'!R21)</f>
        <v>#DIV/0!</v>
      </c>
      <c r="AE50" s="1546" t="e">
        <f>IF(ISBLANK('OUT3'!S21),"##BLANK",'OUT3'!S21)</f>
        <v>#DIV/0!</v>
      </c>
    </row>
    <row r="51" spans="2:31" ht="15.75" customHeight="1" x14ac:dyDescent="0.35">
      <c r="B51" s="1548" t="str">
        <f>'OUT3'!BG22</f>
        <v>OUT3_13_01_PR24</v>
      </c>
      <c r="C51" s="1546" t="str">
        <f>'OUT3'!$B$9 &amp; " - " &amp; 'OUT3'!B22</f>
        <v>Common PCs - Serious pollution incidents </v>
      </c>
      <c r="D51" s="1546" t="str">
        <f>'OUT3'!$E22</f>
        <v>Number</v>
      </c>
      <c r="E51" s="1546" t="s">
        <v>31</v>
      </c>
      <c r="F51" s="1551" t="str">
        <f>'OUT3'!$D22</f>
        <v>PR24_SPL_ANH</v>
      </c>
      <c r="S51" s="1546">
        <f>IF(ISBLANK('OUT3'!G22),"##BLANK",'OUT3'!G22)</f>
        <v>0</v>
      </c>
      <c r="T51" s="1546">
        <f>IF(ISBLANK('OUT3'!H22),"##BLANK",'OUT3'!H22)</f>
        <v>0</v>
      </c>
      <c r="U51" s="1546">
        <f>IF(ISBLANK('OUT3'!I22),"##BLANK",'OUT3'!I22)</f>
        <v>0</v>
      </c>
      <c r="V51" s="1546">
        <f>IF(ISBLANK('OUT3'!J22),"##BLANK",'OUT3'!J22)</f>
        <v>0</v>
      </c>
      <c r="W51" s="1546">
        <f>IF(ISBLANK('OUT3'!K22),"##BLANK",'OUT3'!K22)</f>
        <v>0</v>
      </c>
      <c r="X51" s="1546">
        <f>IF(ISBLANK('OUT3'!L22),"##BLANK",'OUT3'!L22)</f>
        <v>0</v>
      </c>
      <c r="Y51" s="1546">
        <f>IF(ISBLANK('OUT3'!M22),"##BLANK",'OUT3'!M22)</f>
        <v>0</v>
      </c>
      <c r="Z51" s="1546">
        <f>IF(ISBLANK('OUT3'!N22),"##BLANK",'OUT3'!N22)</f>
        <v>0</v>
      </c>
      <c r="AA51" s="1546">
        <f>IF(ISBLANK('OUT3'!O22),"##BLANK",'OUT3'!O22)</f>
        <v>0</v>
      </c>
      <c r="AB51" s="1546">
        <f>IF(ISBLANK('OUT3'!P22),"##BLANK",'OUT3'!P22)</f>
        <v>0</v>
      </c>
      <c r="AC51" s="1546">
        <f>IF(ISBLANK('OUT3'!Q22),"##BLANK",'OUT3'!Q22)</f>
        <v>0</v>
      </c>
      <c r="AD51" s="1546">
        <f>IF(ISBLANK('OUT3'!R22),"##BLANK",'OUT3'!R22)</f>
        <v>0</v>
      </c>
      <c r="AE51" s="1546">
        <f>IF(ISBLANK('OUT3'!S22),"##BLANK",'OUT3'!S22)</f>
        <v>0</v>
      </c>
    </row>
    <row r="52" spans="2:31" ht="15.75" customHeight="1" x14ac:dyDescent="0.35">
      <c r="B52" s="1548" t="str">
        <f>'OUT3'!BG23</f>
        <v>OUT3_14_01_PR24</v>
      </c>
      <c r="C52" s="1546" t="str">
        <f>'OUT3'!$B$9 &amp; " - " &amp; 'OUT3'!B23</f>
        <v>Common PCs - Discharge permit compliance  </v>
      </c>
      <c r="D52" s="1546" t="str">
        <f>'OUT3'!$E23</f>
        <v>%</v>
      </c>
      <c r="E52" s="1546" t="s">
        <v>31</v>
      </c>
      <c r="F52" s="1551" t="str">
        <f>'OUT3'!$D23</f>
        <v>PR24_DPC_ANH</v>
      </c>
      <c r="S52" s="1550" t="e">
        <f>IF(ISBLANK('OUT3'!G23),"##BLANK",'OUT3'!G23)</f>
        <v>#DIV/0!</v>
      </c>
      <c r="T52" s="1550" t="e">
        <f>IF(ISBLANK('OUT3'!H23),"##BLANK",'OUT3'!H23)</f>
        <v>#DIV/0!</v>
      </c>
      <c r="U52" s="1550" t="e">
        <f>IF(ISBLANK('OUT3'!I23),"##BLANK",'OUT3'!I23)</f>
        <v>#DIV/0!</v>
      </c>
      <c r="V52" s="1550" t="e">
        <f>IF(ISBLANK('OUT3'!J23),"##BLANK",'OUT3'!J23)</f>
        <v>#DIV/0!</v>
      </c>
      <c r="W52" s="1550" t="e">
        <f>IF(ISBLANK('OUT3'!K23),"##BLANK",'OUT3'!K23)</f>
        <v>#DIV/0!</v>
      </c>
      <c r="X52" s="1550" t="e">
        <f>IF(ISBLANK('OUT3'!L23),"##BLANK",'OUT3'!L23)</f>
        <v>#DIV/0!</v>
      </c>
      <c r="Y52" s="1550" t="e">
        <f>IF(ISBLANK('OUT3'!M23),"##BLANK",'OUT3'!M23)</f>
        <v>#DIV/0!</v>
      </c>
      <c r="Z52" s="1550" t="e">
        <f>IF(ISBLANK('OUT3'!N23),"##BLANK",'OUT3'!N23)</f>
        <v>#DIV/0!</v>
      </c>
      <c r="AA52" s="1550" t="e">
        <f>IF(ISBLANK('OUT3'!O23),"##BLANK",'OUT3'!O23)</f>
        <v>#DIV/0!</v>
      </c>
      <c r="AB52" s="1550" t="e">
        <f>IF(ISBLANK('OUT3'!P23),"##BLANK",'OUT3'!P23)</f>
        <v>#DIV/0!</v>
      </c>
      <c r="AC52" s="1550" t="e">
        <f>IF(ISBLANK('OUT3'!Q23),"##BLANK",'OUT3'!Q23)</f>
        <v>#DIV/0!</v>
      </c>
      <c r="AD52" s="1550" t="e">
        <f>IF(ISBLANK('OUT3'!R23),"##BLANK",'OUT3'!R23)</f>
        <v>#DIV/0!</v>
      </c>
      <c r="AE52" s="1550" t="e">
        <f>IF(ISBLANK('OUT3'!S23),"##BLANK",'OUT3'!S23)</f>
        <v>#DIV/0!</v>
      </c>
    </row>
    <row r="53" spans="2:31" ht="15.75" customHeight="1" x14ac:dyDescent="0.35">
      <c r="B53" s="1548" t="str">
        <f>'OUT3'!BG24</f>
        <v>OUT3_15_01_PR24</v>
      </c>
      <c r="C53" s="1546" t="str">
        <f>'OUT3'!$B$9 &amp; " - " &amp; 'OUT3'!B24</f>
        <v>Common PCs - Bathing water quality  </v>
      </c>
      <c r="D53" s="1546" t="str">
        <f>'OUT3'!$E24</f>
        <v>%</v>
      </c>
      <c r="E53" s="1546" t="s">
        <v>31</v>
      </c>
      <c r="F53" s="1551" t="str">
        <f>'OUT3'!$D24</f>
        <v>PR24_BWQ_ANH</v>
      </c>
      <c r="S53" s="1550" t="e">
        <f>IF(ISBLANK('OUT3'!G24),"##BLANK",'OUT3'!G24)</f>
        <v>#DIV/0!</v>
      </c>
      <c r="T53" s="1550" t="e">
        <f>IF(ISBLANK('OUT3'!H24),"##BLANK",'OUT3'!H24)</f>
        <v>#DIV/0!</v>
      </c>
      <c r="U53" s="1550" t="e">
        <f>IF(ISBLANK('OUT3'!I24),"##BLANK",'OUT3'!I24)</f>
        <v>#DIV/0!</v>
      </c>
      <c r="V53" s="1550" t="e">
        <f>IF(ISBLANK('OUT3'!J24),"##BLANK",'OUT3'!J24)</f>
        <v>#DIV/0!</v>
      </c>
      <c r="W53" s="1550" t="e">
        <f>IF(ISBLANK('OUT3'!K24),"##BLANK",'OUT3'!K24)</f>
        <v>#DIV/0!</v>
      </c>
      <c r="X53" s="1550" t="e">
        <f>IF(ISBLANK('OUT3'!L24),"##BLANK",'OUT3'!L24)</f>
        <v>#DIV/0!</v>
      </c>
      <c r="Y53" s="1550" t="e">
        <f>IF(ISBLANK('OUT3'!M24),"##BLANK",'OUT3'!M24)</f>
        <v>#DIV/0!</v>
      </c>
      <c r="Z53" s="1550" t="e">
        <f>IF(ISBLANK('OUT3'!N24),"##BLANK",'OUT3'!N24)</f>
        <v>#DIV/0!</v>
      </c>
      <c r="AA53" s="1550" t="e">
        <f>IF(ISBLANK('OUT3'!O24),"##BLANK",'OUT3'!O24)</f>
        <v>#DIV/0!</v>
      </c>
      <c r="AB53" s="1550" t="e">
        <f>IF(ISBLANK('OUT3'!P24),"##BLANK",'OUT3'!P24)</f>
        <v>#DIV/0!</v>
      </c>
      <c r="AC53" s="1550" t="e">
        <f>IF(ISBLANK('OUT3'!Q24),"##BLANK",'OUT3'!Q24)</f>
        <v>#DIV/0!</v>
      </c>
      <c r="AD53" s="1550" t="e">
        <f>IF(ISBLANK('OUT3'!R24),"##BLANK",'OUT3'!R24)</f>
        <v>#DIV/0!</v>
      </c>
      <c r="AE53" s="1550" t="e">
        <f>IF(ISBLANK('OUT3'!S24),"##BLANK",'OUT3'!S24)</f>
        <v>#DIV/0!</v>
      </c>
    </row>
    <row r="54" spans="2:31" ht="15.75" customHeight="1" x14ac:dyDescent="0.35">
      <c r="B54" s="1548" t="str">
        <f>'OUT3'!BG25</f>
        <v>OUT3_16_01_PR24</v>
      </c>
      <c r="C54" s="1546" t="str">
        <f>'OUT3'!$B$9 &amp; " - " &amp; 'OUT3'!B25</f>
        <v>Common PCs - River water quality (phosphorus) </v>
      </c>
      <c r="D54" s="1546" t="str">
        <f>'OUT3'!$E25</f>
        <v>Number</v>
      </c>
      <c r="E54" s="1546" t="s">
        <v>31</v>
      </c>
      <c r="F54" s="1551" t="str">
        <f>'OUT3'!$D25</f>
        <v>PR24_RWQ_ANH</v>
      </c>
      <c r="S54" s="1546" t="e">
        <f>IF(ISBLANK('OUT3'!G25),"##BLANK",'OUT3'!G25)</f>
        <v>#DIV/0!</v>
      </c>
      <c r="T54" s="1546" t="e">
        <f>IF(ISBLANK('OUT3'!H25),"##BLANK",'OUT3'!H25)</f>
        <v>#DIV/0!</v>
      </c>
      <c r="U54" s="1546" t="e">
        <f>IF(ISBLANK('OUT3'!I25),"##BLANK",'OUT3'!I25)</f>
        <v>#DIV/0!</v>
      </c>
      <c r="V54" s="1546" t="e">
        <f>IF(ISBLANK('OUT3'!J25),"##BLANK",'OUT3'!J25)</f>
        <v>#DIV/0!</v>
      </c>
      <c r="W54" s="1546" t="e">
        <f>IF(ISBLANK('OUT3'!K25),"##BLANK",'OUT3'!K25)</f>
        <v>#DIV/0!</v>
      </c>
      <c r="X54" s="1546" t="e">
        <f>IF(ISBLANK('OUT3'!L25),"##BLANK",'OUT3'!L25)</f>
        <v>#DIV/0!</v>
      </c>
      <c r="Y54" s="1546" t="e">
        <f>IF(ISBLANK('OUT3'!M25),"##BLANK",'OUT3'!M25)</f>
        <v>#DIV/0!</v>
      </c>
      <c r="Z54" s="1546" t="e">
        <f>IF(ISBLANK('OUT3'!N25),"##BLANK",'OUT3'!N25)</f>
        <v>#DIV/0!</v>
      </c>
      <c r="AA54" s="1546" t="e">
        <f>IF(ISBLANK('OUT3'!O25),"##BLANK",'OUT3'!O25)</f>
        <v>#DIV/0!</v>
      </c>
      <c r="AB54" s="1546" t="e">
        <f>IF(ISBLANK('OUT3'!P25),"##BLANK",'OUT3'!P25)</f>
        <v>#DIV/0!</v>
      </c>
      <c r="AC54" s="1546" t="e">
        <f>IF(ISBLANK('OUT3'!Q25),"##BLANK",'OUT3'!Q25)</f>
        <v>#DIV/0!</v>
      </c>
      <c r="AD54" s="1546" t="e">
        <f>IF(ISBLANK('OUT3'!R25),"##BLANK",'OUT3'!R25)</f>
        <v>#DIV/0!</v>
      </c>
      <c r="AE54" s="1546" t="e">
        <f>IF(ISBLANK('OUT3'!S25),"##BLANK",'OUT3'!S25)</f>
        <v>#DIV/0!</v>
      </c>
    </row>
    <row r="55" spans="2:31" ht="15.75" customHeight="1" x14ac:dyDescent="0.35">
      <c r="B55" s="1548" t="str">
        <f>'OUT3'!BG26</f>
        <v>OUT3_17_01_PR24</v>
      </c>
      <c r="C55" s="1546" t="str">
        <f>'OUT3'!$B$9 &amp; " - " &amp; 'OUT3'!B26</f>
        <v>Common PCs - Storm overflows  </v>
      </c>
      <c r="D55" s="1546" t="str">
        <f>'OUT3'!$E26</f>
        <v>Number</v>
      </c>
      <c r="E55" s="1546" t="s">
        <v>31</v>
      </c>
      <c r="F55" s="1551" t="str">
        <f>'OUT3'!$D26</f>
        <v>PR24_SOF_ANH</v>
      </c>
      <c r="S55" s="1546" t="e">
        <f>IF(ISBLANK('OUT3'!G26),"##BLANK",'OUT3'!G26)</f>
        <v>#DIV/0!</v>
      </c>
      <c r="T55" s="1546" t="e">
        <f>IF(ISBLANK('OUT3'!H26),"##BLANK",'OUT3'!H26)</f>
        <v>#DIV/0!</v>
      </c>
      <c r="U55" s="1546" t="e">
        <f>IF(ISBLANK('OUT3'!I26),"##BLANK",'OUT3'!I26)</f>
        <v>#DIV/0!</v>
      </c>
      <c r="V55" s="1546" t="e">
        <f>IF(ISBLANK('OUT3'!J26),"##BLANK",'OUT3'!J26)</f>
        <v>#DIV/0!</v>
      </c>
      <c r="W55" s="1546" t="e">
        <f>IF(ISBLANK('OUT3'!K26),"##BLANK",'OUT3'!K26)</f>
        <v>#DIV/0!</v>
      </c>
      <c r="X55" s="1546" t="e">
        <f>IF(ISBLANK('OUT3'!L26),"##BLANK",'OUT3'!L26)</f>
        <v>#DIV/0!</v>
      </c>
      <c r="Y55" s="1546" t="e">
        <f>IF(ISBLANK('OUT3'!M26),"##BLANK",'OUT3'!M26)</f>
        <v>#DIV/0!</v>
      </c>
      <c r="Z55" s="1546" t="e">
        <f>IF(ISBLANK('OUT3'!N26),"##BLANK",'OUT3'!N26)</f>
        <v>#DIV/0!</v>
      </c>
      <c r="AA55" s="1546" t="e">
        <f>IF(ISBLANK('OUT3'!O26),"##BLANK",'OUT3'!O26)</f>
        <v>#DIV/0!</v>
      </c>
      <c r="AB55" s="1546" t="e">
        <f>IF(ISBLANK('OUT3'!P26),"##BLANK",'OUT3'!P26)</f>
        <v>#DIV/0!</v>
      </c>
      <c r="AC55" s="1546" t="e">
        <f>IF(ISBLANK('OUT3'!Q26),"##BLANK",'OUT3'!Q26)</f>
        <v>#DIV/0!</v>
      </c>
      <c r="AD55" s="1546" t="e">
        <f>IF(ISBLANK('OUT3'!R26),"##BLANK",'OUT3'!R26)</f>
        <v>#DIV/0!</v>
      </c>
      <c r="AE55" s="1546" t="e">
        <f>IF(ISBLANK('OUT3'!S26),"##BLANK",'OUT3'!S26)</f>
        <v>#DIV/0!</v>
      </c>
    </row>
    <row r="56" spans="2:31" ht="15.75" customHeight="1" x14ac:dyDescent="0.35">
      <c r="B56" s="1548" t="str">
        <f>'OUT3'!BG27</f>
        <v>OUT3_18_01_PR24</v>
      </c>
      <c r="C56" s="1546" t="str">
        <f>'OUT3'!$B$9 &amp; " - " &amp; 'OUT3'!B27</f>
        <v>Common PCs - Mains repairs  </v>
      </c>
      <c r="D56" s="1546" t="str">
        <f>'OUT3'!$E27</f>
        <v>Number</v>
      </c>
      <c r="E56" s="1546" t="s">
        <v>31</v>
      </c>
      <c r="F56" s="1551" t="str">
        <f>'OUT3'!$D27</f>
        <v>PR24_MRP_ANH</v>
      </c>
      <c r="S56" s="1546" t="e">
        <f>IF(ISBLANK('OUT3'!G27),"##BLANK",'OUT3'!G27)</f>
        <v>#DIV/0!</v>
      </c>
      <c r="T56" s="1546" t="e">
        <f>IF(ISBLANK('OUT3'!H27),"##BLANK",'OUT3'!H27)</f>
        <v>#DIV/0!</v>
      </c>
      <c r="U56" s="1546" t="e">
        <f>IF(ISBLANK('OUT3'!I27),"##BLANK",'OUT3'!I27)</f>
        <v>#DIV/0!</v>
      </c>
      <c r="V56" s="1546" t="e">
        <f>IF(ISBLANK('OUT3'!J27),"##BLANK",'OUT3'!J27)</f>
        <v>#DIV/0!</v>
      </c>
      <c r="W56" s="1546" t="e">
        <f>IF(ISBLANK('OUT3'!K27),"##BLANK",'OUT3'!K27)</f>
        <v>#DIV/0!</v>
      </c>
      <c r="X56" s="1546" t="e">
        <f>IF(ISBLANK('OUT3'!L27),"##BLANK",'OUT3'!L27)</f>
        <v>#DIV/0!</v>
      </c>
      <c r="Y56" s="1546" t="e">
        <f>IF(ISBLANK('OUT3'!M27),"##BLANK",'OUT3'!M27)</f>
        <v>#DIV/0!</v>
      </c>
      <c r="Z56" s="1546" t="e">
        <f>IF(ISBLANK('OUT3'!N27),"##BLANK",'OUT3'!N27)</f>
        <v>#DIV/0!</v>
      </c>
      <c r="AA56" s="1546" t="e">
        <f>IF(ISBLANK('OUT3'!O27),"##BLANK",'OUT3'!O27)</f>
        <v>#DIV/0!</v>
      </c>
      <c r="AB56" s="1546" t="e">
        <f>IF(ISBLANK('OUT3'!P27),"##BLANK",'OUT3'!P27)</f>
        <v>#DIV/0!</v>
      </c>
      <c r="AC56" s="1546" t="e">
        <f>IF(ISBLANK('OUT3'!Q27),"##BLANK",'OUT3'!Q27)</f>
        <v>#DIV/0!</v>
      </c>
      <c r="AD56" s="1546" t="e">
        <f>IF(ISBLANK('OUT3'!R27),"##BLANK",'OUT3'!R27)</f>
        <v>#DIV/0!</v>
      </c>
      <c r="AE56" s="1546" t="e">
        <f>IF(ISBLANK('OUT3'!S27),"##BLANK",'OUT3'!S27)</f>
        <v>#DIV/0!</v>
      </c>
    </row>
    <row r="57" spans="2:31" ht="15.75" customHeight="1" x14ac:dyDescent="0.35">
      <c r="B57" s="1548" t="str">
        <f>'OUT3'!BG28</f>
        <v>OUT3_19_01_PR24</v>
      </c>
      <c r="C57" s="1546" t="str">
        <f>'OUT3'!$B$9 &amp; " - " &amp; 'OUT3'!B28</f>
        <v>Common PCs - Unplanned outage </v>
      </c>
      <c r="D57" s="1546" t="str">
        <f>'OUT3'!$E28</f>
        <v>%</v>
      </c>
      <c r="E57" s="1546" t="s">
        <v>31</v>
      </c>
      <c r="F57" s="1551" t="str">
        <f>'OUT3'!$D28</f>
        <v>PR24_UNO_ANH</v>
      </c>
      <c r="S57" s="1550" t="e">
        <f>IF(ISBLANK('OUT3'!G28),"##BLANK",'OUT3'!G28)</f>
        <v>#DIV/0!</v>
      </c>
      <c r="T57" s="1550" t="e">
        <f>IF(ISBLANK('OUT3'!H28),"##BLANK",'OUT3'!H28)</f>
        <v>#DIV/0!</v>
      </c>
      <c r="U57" s="1550" t="e">
        <f>IF(ISBLANK('OUT3'!I28),"##BLANK",'OUT3'!I28)</f>
        <v>#DIV/0!</v>
      </c>
      <c r="V57" s="1550" t="e">
        <f>IF(ISBLANK('OUT3'!J28),"##BLANK",'OUT3'!J28)</f>
        <v>#DIV/0!</v>
      </c>
      <c r="W57" s="1550" t="e">
        <f>IF(ISBLANK('OUT3'!K28),"##BLANK",'OUT3'!K28)</f>
        <v>#DIV/0!</v>
      </c>
      <c r="X57" s="1550" t="e">
        <f>IF(ISBLANK('OUT3'!L28),"##BLANK",'OUT3'!L28)</f>
        <v>#DIV/0!</v>
      </c>
      <c r="Y57" s="1550" t="e">
        <f>IF(ISBLANK('OUT3'!M28),"##BLANK",'OUT3'!M28)</f>
        <v>#DIV/0!</v>
      </c>
      <c r="Z57" s="1550" t="e">
        <f>IF(ISBLANK('OUT3'!N28),"##BLANK",'OUT3'!N28)</f>
        <v>#DIV/0!</v>
      </c>
      <c r="AA57" s="1550" t="e">
        <f>IF(ISBLANK('OUT3'!O28),"##BLANK",'OUT3'!O28)</f>
        <v>#DIV/0!</v>
      </c>
      <c r="AB57" s="1550" t="e">
        <f>IF(ISBLANK('OUT3'!P28),"##BLANK",'OUT3'!P28)</f>
        <v>#DIV/0!</v>
      </c>
      <c r="AC57" s="1550" t="e">
        <f>IF(ISBLANK('OUT3'!Q28),"##BLANK",'OUT3'!Q28)</f>
        <v>#DIV/0!</v>
      </c>
      <c r="AD57" s="1550" t="e">
        <f>IF(ISBLANK('OUT3'!R28),"##BLANK",'OUT3'!R28)</f>
        <v>#DIV/0!</v>
      </c>
      <c r="AE57" s="1550" t="e">
        <f>IF(ISBLANK('OUT3'!S28),"##BLANK",'OUT3'!S28)</f>
        <v>#DIV/0!</v>
      </c>
    </row>
    <row r="58" spans="2:31" ht="15.75" customHeight="1" x14ac:dyDescent="0.35">
      <c r="B58" s="1548" t="str">
        <f>'OUT3'!BG29</f>
        <v>OUT3_20_01_PR24</v>
      </c>
      <c r="C58" s="1546" t="str">
        <f>'OUT3'!$B$9 &amp; " - " &amp; 'OUT3'!B29</f>
        <v>Common PCs - Sewer collapses </v>
      </c>
      <c r="D58" s="1546" t="str">
        <f>'OUT3'!$E29</f>
        <v>Number</v>
      </c>
      <c r="E58" s="1546" t="s">
        <v>31</v>
      </c>
      <c r="F58" s="1551" t="str">
        <f>'OUT3'!$D29</f>
        <v>PR24_SCO_ANH</v>
      </c>
      <c r="S58" s="1546" t="e">
        <f>IF(ISBLANK('OUT3'!G29),"##BLANK",'OUT3'!G29)</f>
        <v>#DIV/0!</v>
      </c>
      <c r="T58" s="1546" t="e">
        <f>IF(ISBLANK('OUT3'!H29),"##BLANK",'OUT3'!H29)</f>
        <v>#DIV/0!</v>
      </c>
      <c r="U58" s="1546" t="e">
        <f>IF(ISBLANK('OUT3'!I29),"##BLANK",'OUT3'!I29)</f>
        <v>#DIV/0!</v>
      </c>
      <c r="V58" s="1546" t="e">
        <f>IF(ISBLANK('OUT3'!J29),"##BLANK",'OUT3'!J29)</f>
        <v>#DIV/0!</v>
      </c>
      <c r="W58" s="1546" t="e">
        <f>IF(ISBLANK('OUT3'!K29),"##BLANK",'OUT3'!K29)</f>
        <v>#DIV/0!</v>
      </c>
      <c r="X58" s="1546" t="e">
        <f>IF(ISBLANK('OUT3'!L29),"##BLANK",'OUT3'!L29)</f>
        <v>#DIV/0!</v>
      </c>
      <c r="Y58" s="1546" t="e">
        <f>IF(ISBLANK('OUT3'!M29),"##BLANK",'OUT3'!M29)</f>
        <v>#DIV/0!</v>
      </c>
      <c r="Z58" s="1546" t="e">
        <f>IF(ISBLANK('OUT3'!N29),"##BLANK",'OUT3'!N29)</f>
        <v>#DIV/0!</v>
      </c>
      <c r="AA58" s="1546" t="e">
        <f>IF(ISBLANK('OUT3'!O29),"##BLANK",'OUT3'!O29)</f>
        <v>#DIV/0!</v>
      </c>
      <c r="AB58" s="1546" t="e">
        <f>IF(ISBLANK('OUT3'!P29),"##BLANK",'OUT3'!P29)</f>
        <v>#DIV/0!</v>
      </c>
      <c r="AC58" s="1546" t="e">
        <f>IF(ISBLANK('OUT3'!Q29),"##BLANK",'OUT3'!Q29)</f>
        <v>#DIV/0!</v>
      </c>
      <c r="AD58" s="1546" t="e">
        <f>IF(ISBLANK('OUT3'!R29),"##BLANK",'OUT3'!R29)</f>
        <v>#DIV/0!</v>
      </c>
      <c r="AE58" s="1546" t="e">
        <f>IF(ISBLANK('OUT3'!S29),"##BLANK",'OUT3'!S29)</f>
        <v>#DIV/0!</v>
      </c>
    </row>
    <row r="59" spans="2:31" ht="15.75" customHeight="1" x14ac:dyDescent="0.35">
      <c r="B59" s="1548" t="str">
        <f>'OUT3'!BG32</f>
        <v>OUT3_09_01_A1_PR24</v>
      </c>
      <c r="C59" s="1546" t="str">
        <f>'OUT3'!$B$31 &amp; " - " &amp; 'OUT3'!B32</f>
        <v>Regional PCs - Leakage - region 1</v>
      </c>
      <c r="D59" s="1546" t="str">
        <f>'OUT3'!$E32</f>
        <v>%</v>
      </c>
      <c r="E59" s="1546" t="s">
        <v>31</v>
      </c>
      <c r="F59" s="1551" t="str">
        <f>'OUT3'!$D32</f>
        <v>PR24_LEA.1_ANH</v>
      </c>
      <c r="S59" s="1550" t="e">
        <f>IF(ISBLANK('OUT3'!G32),"##BLANK",'OUT3'!G32)</f>
        <v>#DIV/0!</v>
      </c>
      <c r="T59" s="1550" t="e">
        <f>IF(ISBLANK('OUT3'!H32),"##BLANK",'OUT3'!H32)</f>
        <v>#DIV/0!</v>
      </c>
      <c r="U59" s="1550" t="e">
        <f>IF(ISBLANK('OUT3'!I32),"##BLANK",'OUT3'!I32)</f>
        <v>#DIV/0!</v>
      </c>
      <c r="V59" s="1550" t="e">
        <f>IF(ISBLANK('OUT3'!J32),"##BLANK",'OUT3'!J32)</f>
        <v>#DIV/0!</v>
      </c>
      <c r="W59" s="1550" t="e">
        <f>IF(ISBLANK('OUT3'!K32),"##BLANK",'OUT3'!K32)</f>
        <v>#DIV/0!</v>
      </c>
      <c r="X59" s="1550" t="e">
        <f>IF(ISBLANK('OUT3'!L32),"##BLANK",'OUT3'!L32)</f>
        <v>#DIV/0!</v>
      </c>
      <c r="Y59" s="1550" t="e">
        <f>IF(ISBLANK('OUT3'!M32),"##BLANK",'OUT3'!M32)</f>
        <v>#DIV/0!</v>
      </c>
      <c r="Z59" s="1550" t="e">
        <f>IF(ISBLANK('OUT3'!N32),"##BLANK",'OUT3'!N32)</f>
        <v>#DIV/0!</v>
      </c>
      <c r="AA59" s="1550" t="e">
        <f>IF(ISBLANK('OUT3'!O32),"##BLANK",'OUT3'!O32)</f>
        <v>#DIV/0!</v>
      </c>
      <c r="AB59" s="1550" t="e">
        <f>IF(ISBLANK('OUT3'!P32),"##BLANK",'OUT3'!P32)</f>
        <v>#DIV/0!</v>
      </c>
      <c r="AC59" s="1550" t="e">
        <f>IF(ISBLANK('OUT3'!Q32),"##BLANK",'OUT3'!Q32)</f>
        <v>#DIV/0!</v>
      </c>
      <c r="AD59" s="1550" t="e">
        <f>IF(ISBLANK('OUT3'!R32),"##BLANK",'OUT3'!R32)</f>
        <v>#DIV/0!</v>
      </c>
      <c r="AE59" s="1550" t="e">
        <f>IF(ISBLANK('OUT3'!S32),"##BLANK",'OUT3'!S32)</f>
        <v>#DIV/0!</v>
      </c>
    </row>
    <row r="60" spans="2:31" ht="15.75" customHeight="1" x14ac:dyDescent="0.35">
      <c r="B60" s="1548" t="str">
        <f>'OUT3'!BG33</f>
        <v>OUT3_09_01_A2_PR24</v>
      </c>
      <c r="C60" s="1546" t="str">
        <f>'OUT3'!$B$31 &amp; " - " &amp; 'OUT3'!B33</f>
        <v>Regional PCs - Leakage - region 2</v>
      </c>
      <c r="D60" s="1546" t="str">
        <f>'OUT3'!$E33</f>
        <v>%</v>
      </c>
      <c r="E60" s="1546" t="s">
        <v>31</v>
      </c>
      <c r="F60" s="1551" t="str">
        <f>'OUT3'!$D33</f>
        <v>PR24_LEA.2_ANH</v>
      </c>
      <c r="S60" s="1550" t="e">
        <f>IF(ISBLANK('OUT3'!G33),"##BLANK",'OUT3'!G33)</f>
        <v>#DIV/0!</v>
      </c>
      <c r="T60" s="1550" t="e">
        <f>IF(ISBLANK('OUT3'!H33),"##BLANK",'OUT3'!H33)</f>
        <v>#DIV/0!</v>
      </c>
      <c r="U60" s="1550" t="e">
        <f>IF(ISBLANK('OUT3'!I33),"##BLANK",'OUT3'!I33)</f>
        <v>#DIV/0!</v>
      </c>
      <c r="V60" s="1550" t="e">
        <f>IF(ISBLANK('OUT3'!J33),"##BLANK",'OUT3'!J33)</f>
        <v>#DIV/0!</v>
      </c>
      <c r="W60" s="1550" t="e">
        <f>IF(ISBLANK('OUT3'!K33),"##BLANK",'OUT3'!K33)</f>
        <v>#DIV/0!</v>
      </c>
      <c r="X60" s="1550" t="e">
        <f>IF(ISBLANK('OUT3'!L33),"##BLANK",'OUT3'!L33)</f>
        <v>#DIV/0!</v>
      </c>
      <c r="Y60" s="1550" t="e">
        <f>IF(ISBLANK('OUT3'!M33),"##BLANK",'OUT3'!M33)</f>
        <v>#DIV/0!</v>
      </c>
      <c r="Z60" s="1550" t="e">
        <f>IF(ISBLANK('OUT3'!N33),"##BLANK",'OUT3'!N33)</f>
        <v>#DIV/0!</v>
      </c>
      <c r="AA60" s="1550" t="e">
        <f>IF(ISBLANK('OUT3'!O33),"##BLANK",'OUT3'!O33)</f>
        <v>#DIV/0!</v>
      </c>
      <c r="AB60" s="1550" t="e">
        <f>IF(ISBLANK('OUT3'!P33),"##BLANK",'OUT3'!P33)</f>
        <v>#DIV/0!</v>
      </c>
      <c r="AC60" s="1550" t="e">
        <f>IF(ISBLANK('OUT3'!Q33),"##BLANK",'OUT3'!Q33)</f>
        <v>#DIV/0!</v>
      </c>
      <c r="AD60" s="1550" t="e">
        <f>IF(ISBLANK('OUT3'!R33),"##BLANK",'OUT3'!R33)</f>
        <v>#DIV/0!</v>
      </c>
      <c r="AE60" s="1550" t="e">
        <f>IF(ISBLANK('OUT3'!S33),"##BLANK",'OUT3'!S33)</f>
        <v>#DIV/0!</v>
      </c>
    </row>
    <row r="61" spans="2:31" ht="15.75" customHeight="1" x14ac:dyDescent="0.35">
      <c r="B61" s="1548" t="str">
        <f>'OUT3'!BG34</f>
        <v>OUT3_10_01_A1_PR24</v>
      </c>
      <c r="C61" s="1546" t="str">
        <f>'OUT3'!$B$31 &amp; " - " &amp; 'OUT3'!B34</f>
        <v>Regional PCs - Per capita consumption - region 1</v>
      </c>
      <c r="D61" s="1546" t="str">
        <f>'OUT3'!$E34</f>
        <v>%</v>
      </c>
      <c r="E61" s="1546" t="s">
        <v>31</v>
      </c>
      <c r="F61" s="1551" t="str">
        <f>'OUT3'!$D34</f>
        <v>PR24_PCC.1_ANH</v>
      </c>
      <c r="S61" s="1550" t="e">
        <f>IF(ISBLANK('OUT3'!G34),"##BLANK",'OUT3'!G34)</f>
        <v>#DIV/0!</v>
      </c>
      <c r="T61" s="1550" t="e">
        <f>IF(ISBLANK('OUT3'!H34),"##BLANK",'OUT3'!H34)</f>
        <v>#DIV/0!</v>
      </c>
      <c r="U61" s="1550" t="e">
        <f>IF(ISBLANK('OUT3'!I34),"##BLANK",'OUT3'!I34)</f>
        <v>#DIV/0!</v>
      </c>
      <c r="V61" s="1550" t="e">
        <f>IF(ISBLANK('OUT3'!J34),"##BLANK",'OUT3'!J34)</f>
        <v>#DIV/0!</v>
      </c>
      <c r="W61" s="1550" t="e">
        <f>IF(ISBLANK('OUT3'!K34),"##BLANK",'OUT3'!K34)</f>
        <v>#DIV/0!</v>
      </c>
      <c r="X61" s="1550" t="e">
        <f>IF(ISBLANK('OUT3'!L34),"##BLANK",'OUT3'!L34)</f>
        <v>#DIV/0!</v>
      </c>
      <c r="Y61" s="1550" t="e">
        <f>IF(ISBLANK('OUT3'!M34),"##BLANK",'OUT3'!M34)</f>
        <v>#DIV/0!</v>
      </c>
      <c r="Z61" s="1550" t="e">
        <f>IF(ISBLANK('OUT3'!N34),"##BLANK",'OUT3'!N34)</f>
        <v>#DIV/0!</v>
      </c>
      <c r="AA61" s="1550" t="e">
        <f>IF(ISBLANK('OUT3'!O34),"##BLANK",'OUT3'!O34)</f>
        <v>#DIV/0!</v>
      </c>
      <c r="AB61" s="1550" t="e">
        <f>IF(ISBLANK('OUT3'!P34),"##BLANK",'OUT3'!P34)</f>
        <v>#DIV/0!</v>
      </c>
      <c r="AC61" s="1550" t="e">
        <f>IF(ISBLANK('OUT3'!Q34),"##BLANK",'OUT3'!Q34)</f>
        <v>#DIV/0!</v>
      </c>
      <c r="AD61" s="1550" t="e">
        <f>IF(ISBLANK('OUT3'!R34),"##BLANK",'OUT3'!R34)</f>
        <v>#DIV/0!</v>
      </c>
      <c r="AE61" s="1550" t="e">
        <f>IF(ISBLANK('OUT3'!S34),"##BLANK",'OUT3'!S34)</f>
        <v>#DIV/0!</v>
      </c>
    </row>
    <row r="62" spans="2:31" ht="15.75" customHeight="1" x14ac:dyDescent="0.35">
      <c r="B62" s="1548" t="str">
        <f>'OUT3'!BG35</f>
        <v>OUT3_10_01_A2_PR24</v>
      </c>
      <c r="C62" s="1546" t="str">
        <f>'OUT3'!$B$31 &amp; " - " &amp; 'OUT3'!B35</f>
        <v>Regional PCs - Per capita consumption - region 2</v>
      </c>
      <c r="D62" s="1546" t="str">
        <f>'OUT3'!$E35</f>
        <v>%</v>
      </c>
      <c r="E62" s="1546" t="s">
        <v>31</v>
      </c>
      <c r="F62" s="1551" t="str">
        <f>'OUT3'!$D35</f>
        <v>PR24_PCC.2_ANH</v>
      </c>
      <c r="S62" s="1550" t="e">
        <f>IF(ISBLANK('OUT3'!G35),"##BLANK",'OUT3'!G35)</f>
        <v>#DIV/0!</v>
      </c>
      <c r="T62" s="1550" t="e">
        <f>IF(ISBLANK('OUT3'!H35),"##BLANK",'OUT3'!H35)</f>
        <v>#DIV/0!</v>
      </c>
      <c r="U62" s="1550" t="e">
        <f>IF(ISBLANK('OUT3'!I35),"##BLANK",'OUT3'!I35)</f>
        <v>#DIV/0!</v>
      </c>
      <c r="V62" s="1550" t="e">
        <f>IF(ISBLANK('OUT3'!J35),"##BLANK",'OUT3'!J35)</f>
        <v>#DIV/0!</v>
      </c>
      <c r="W62" s="1550" t="e">
        <f>IF(ISBLANK('OUT3'!K35),"##BLANK",'OUT3'!K35)</f>
        <v>#DIV/0!</v>
      </c>
      <c r="X62" s="1550" t="e">
        <f>IF(ISBLANK('OUT3'!L35),"##BLANK",'OUT3'!L35)</f>
        <v>#DIV/0!</v>
      </c>
      <c r="Y62" s="1550" t="e">
        <f>IF(ISBLANK('OUT3'!M35),"##BLANK",'OUT3'!M35)</f>
        <v>#DIV/0!</v>
      </c>
      <c r="Z62" s="1550" t="e">
        <f>IF(ISBLANK('OUT3'!N35),"##BLANK",'OUT3'!N35)</f>
        <v>#DIV/0!</v>
      </c>
      <c r="AA62" s="1550" t="e">
        <f>IF(ISBLANK('OUT3'!O35),"##BLANK",'OUT3'!O35)</f>
        <v>#DIV/0!</v>
      </c>
      <c r="AB62" s="1550" t="e">
        <f>IF(ISBLANK('OUT3'!P35),"##BLANK",'OUT3'!P35)</f>
        <v>#DIV/0!</v>
      </c>
      <c r="AC62" s="1550" t="e">
        <f>IF(ISBLANK('OUT3'!Q35),"##BLANK",'OUT3'!Q35)</f>
        <v>#DIV/0!</v>
      </c>
      <c r="AD62" s="1550" t="e">
        <f>IF(ISBLANK('OUT3'!R35),"##BLANK",'OUT3'!R35)</f>
        <v>#DIV/0!</v>
      </c>
      <c r="AE62" s="1550" t="e">
        <f>IF(ISBLANK('OUT3'!S35),"##BLANK",'OUT3'!S35)</f>
        <v>#DIV/0!</v>
      </c>
    </row>
    <row r="63" spans="2:31" ht="15.75" customHeight="1" x14ac:dyDescent="0.35">
      <c r="B63" s="1548" t="str">
        <f>'OUT3'!BG36</f>
        <v>OUT3_11_01_A1_PR24</v>
      </c>
      <c r="C63" s="1546" t="str">
        <f>'OUT3'!$B$31 &amp; " - " &amp; 'OUT3'!B36</f>
        <v>Regional PCs - Business demand - region 1</v>
      </c>
      <c r="D63" s="1546" t="str">
        <f>'OUT3'!$E36</f>
        <v>%</v>
      </c>
      <c r="E63" s="1546" t="s">
        <v>31</v>
      </c>
      <c r="F63" s="1551" t="str">
        <f>'OUT3'!$D36</f>
        <v>PR24_NHH.1_ANH</v>
      </c>
      <c r="S63" s="1550" t="e">
        <f>IF(ISBLANK('OUT3'!G36),"##BLANK",'OUT3'!G36)</f>
        <v>#DIV/0!</v>
      </c>
      <c r="T63" s="1550" t="e">
        <f>IF(ISBLANK('OUT3'!H36),"##BLANK",'OUT3'!H36)</f>
        <v>#DIV/0!</v>
      </c>
      <c r="U63" s="1550" t="e">
        <f>IF(ISBLANK('OUT3'!I36),"##BLANK",'OUT3'!I36)</f>
        <v>#DIV/0!</v>
      </c>
      <c r="V63" s="1550" t="e">
        <f>IF(ISBLANK('OUT3'!J36),"##BLANK",'OUT3'!J36)</f>
        <v>#DIV/0!</v>
      </c>
      <c r="W63" s="1550" t="e">
        <f>IF(ISBLANK('OUT3'!K36),"##BLANK",'OUT3'!K36)</f>
        <v>#DIV/0!</v>
      </c>
      <c r="X63" s="1550" t="e">
        <f>IF(ISBLANK('OUT3'!L36),"##BLANK",'OUT3'!L36)</f>
        <v>#DIV/0!</v>
      </c>
      <c r="Y63" s="1550" t="e">
        <f>IF(ISBLANK('OUT3'!M36),"##BLANK",'OUT3'!M36)</f>
        <v>#DIV/0!</v>
      </c>
      <c r="Z63" s="1550" t="e">
        <f>IF(ISBLANK('OUT3'!N36),"##BLANK",'OUT3'!N36)</f>
        <v>#DIV/0!</v>
      </c>
      <c r="AA63" s="1550" t="e">
        <f>IF(ISBLANK('OUT3'!O36),"##BLANK",'OUT3'!O36)</f>
        <v>#DIV/0!</v>
      </c>
      <c r="AB63" s="1550" t="e">
        <f>IF(ISBLANK('OUT3'!P36),"##BLANK",'OUT3'!P36)</f>
        <v>#DIV/0!</v>
      </c>
      <c r="AC63" s="1550" t="e">
        <f>IF(ISBLANK('OUT3'!Q36),"##BLANK",'OUT3'!Q36)</f>
        <v>#DIV/0!</v>
      </c>
      <c r="AD63" s="1550" t="e">
        <f>IF(ISBLANK('OUT3'!R36),"##BLANK",'OUT3'!R36)</f>
        <v>#DIV/0!</v>
      </c>
      <c r="AE63" s="1550" t="e">
        <f>IF(ISBLANK('OUT3'!S36),"##BLANK",'OUT3'!S36)</f>
        <v>#DIV/0!</v>
      </c>
    </row>
    <row r="64" spans="2:31" ht="15.75" customHeight="1" x14ac:dyDescent="0.35">
      <c r="B64" s="1548" t="str">
        <f>'OUT3'!BG37</f>
        <v>OUT3_11_01_A2_PR24</v>
      </c>
      <c r="C64" s="1546" t="str">
        <f>'OUT3'!$B$31 &amp; " - " &amp; 'OUT3'!B37</f>
        <v>Regional PCs - Business demand - region 2</v>
      </c>
      <c r="D64" s="1546" t="str">
        <f>'OUT3'!$E37</f>
        <v>%</v>
      </c>
      <c r="E64" s="1546" t="s">
        <v>31</v>
      </c>
      <c r="F64" s="1551" t="str">
        <f>'OUT3'!$D37</f>
        <v>PR24_NHH.2_ANH</v>
      </c>
      <c r="S64" s="1550" t="e">
        <f>IF(ISBLANK('OUT3'!G37),"##BLANK",'OUT3'!G37)</f>
        <v>#DIV/0!</v>
      </c>
      <c r="T64" s="1550" t="e">
        <f>IF(ISBLANK('OUT3'!H37),"##BLANK",'OUT3'!H37)</f>
        <v>#DIV/0!</v>
      </c>
      <c r="U64" s="1550" t="e">
        <f>IF(ISBLANK('OUT3'!I37),"##BLANK",'OUT3'!I37)</f>
        <v>#DIV/0!</v>
      </c>
      <c r="V64" s="1550" t="e">
        <f>IF(ISBLANK('OUT3'!J37),"##BLANK",'OUT3'!J37)</f>
        <v>#DIV/0!</v>
      </c>
      <c r="W64" s="1550" t="e">
        <f>IF(ISBLANK('OUT3'!K37),"##BLANK",'OUT3'!K37)</f>
        <v>#DIV/0!</v>
      </c>
      <c r="X64" s="1550" t="e">
        <f>IF(ISBLANK('OUT3'!L37),"##BLANK",'OUT3'!L37)</f>
        <v>#DIV/0!</v>
      </c>
      <c r="Y64" s="1550" t="e">
        <f>IF(ISBLANK('OUT3'!M37),"##BLANK",'OUT3'!M37)</f>
        <v>#DIV/0!</v>
      </c>
      <c r="Z64" s="1550" t="e">
        <f>IF(ISBLANK('OUT3'!N37),"##BLANK",'OUT3'!N37)</f>
        <v>#DIV/0!</v>
      </c>
      <c r="AA64" s="1550" t="e">
        <f>IF(ISBLANK('OUT3'!O37),"##BLANK",'OUT3'!O37)</f>
        <v>#DIV/0!</v>
      </c>
      <c r="AB64" s="1550" t="e">
        <f>IF(ISBLANK('OUT3'!P37),"##BLANK",'OUT3'!P37)</f>
        <v>#DIV/0!</v>
      </c>
      <c r="AC64" s="1550" t="e">
        <f>IF(ISBLANK('OUT3'!Q37),"##BLANK",'OUT3'!Q37)</f>
        <v>#DIV/0!</v>
      </c>
      <c r="AD64" s="1550" t="e">
        <f>IF(ISBLANK('OUT3'!R37),"##BLANK",'OUT3'!R37)</f>
        <v>#DIV/0!</v>
      </c>
      <c r="AE64" s="1550" t="e">
        <f>IF(ISBLANK('OUT3'!S37),"##BLANK",'OUT3'!S37)</f>
        <v>#DIV/0!</v>
      </c>
    </row>
    <row r="65" spans="2:31" ht="15.75" customHeight="1" x14ac:dyDescent="0.35">
      <c r="B65" s="1548" t="str">
        <f>'OUT3'!BG40</f>
        <v>OUT3_21_01_PR24</v>
      </c>
      <c r="C65" s="1546" t="str">
        <f>'OUT3'!$B$39 &amp; " - " &amp; 'OUT3'!B40</f>
        <v>Bespoke PCs - Abstraction Incentive Mechanism (AIM)</v>
      </c>
      <c r="D65" s="1546" t="str">
        <f>'OUT3'!$E40</f>
        <v>Ml</v>
      </c>
      <c r="E65" s="1546" t="s">
        <v>31</v>
      </c>
      <c r="F65" s="1551" t="str">
        <f>'OUT3'!$D40</f>
        <v>PR24_AIM_ANH</v>
      </c>
      <c r="S65" s="1546">
        <f>IF(ISBLANK('OUT3'!G40),"##BLANK",'OUT3'!G40)</f>
        <v>0</v>
      </c>
      <c r="T65" s="1546">
        <f>IF(ISBLANK('OUT3'!H40),"##BLANK",'OUT3'!H40)</f>
        <v>0</v>
      </c>
      <c r="U65" s="1546">
        <f>IF(ISBLANK('OUT3'!I40),"##BLANK",'OUT3'!I40)</f>
        <v>0</v>
      </c>
      <c r="V65" s="1546">
        <f>IF(ISBLANK('OUT3'!J40),"##BLANK",'OUT3'!J40)</f>
        <v>0</v>
      </c>
      <c r="W65" s="1546">
        <f>IF(ISBLANK('OUT3'!K40),"##BLANK",'OUT3'!K40)</f>
        <v>0</v>
      </c>
      <c r="X65" s="1546">
        <f>IF(ISBLANK('OUT3'!L40),"##BLANK",'OUT3'!L40)</f>
        <v>0</v>
      </c>
      <c r="Y65" s="1546">
        <f>IF(ISBLANK('OUT3'!M40),"##BLANK",'OUT3'!M40)</f>
        <v>0</v>
      </c>
      <c r="Z65" s="1546">
        <f>IF(ISBLANK('OUT3'!N40),"##BLANK",'OUT3'!N40)</f>
        <v>0</v>
      </c>
      <c r="AA65" s="1546">
        <f>IF(ISBLANK('OUT3'!O40),"##BLANK",'OUT3'!O40)</f>
        <v>0</v>
      </c>
      <c r="AB65" s="1546">
        <f>IF(ISBLANK('OUT3'!P40),"##BLANK",'OUT3'!P40)</f>
        <v>0</v>
      </c>
      <c r="AC65" s="1546">
        <f>IF(ISBLANK('OUT3'!Q40),"##BLANK",'OUT3'!Q40)</f>
        <v>0</v>
      </c>
      <c r="AD65" s="1546">
        <f>IF(ISBLANK('OUT3'!R40),"##BLANK",'OUT3'!R40)</f>
        <v>0</v>
      </c>
      <c r="AE65" s="1546">
        <f>IF(ISBLANK('OUT3'!S40),"##BLANK",'OUT3'!S40)</f>
        <v>0</v>
      </c>
    </row>
    <row r="66" spans="2:31" ht="15.75" customHeight="1" x14ac:dyDescent="0.35">
      <c r="B66" s="1548" t="str">
        <f>'OUT3'!BG41</f>
        <v>OUT3_22_01_PR24</v>
      </c>
      <c r="C66" s="1546" t="str">
        <f>'OUT3'!$B$39 &amp; " - " &amp; 'OUT3'!B41</f>
        <v>Bespoke PCs - Embedded greenhouse gas emissions</v>
      </c>
      <c r="D66" s="1546" t="str">
        <f>'OUT3'!$E41</f>
        <v>%</v>
      </c>
      <c r="E66" s="1546" t="s">
        <v>31</v>
      </c>
      <c r="F66" s="1551" t="str">
        <f>'OUT3'!$D41</f>
        <v>PR24_EGHG_ANH</v>
      </c>
      <c r="S66" s="1550" t="e">
        <f>IF(ISBLANK('OUT3'!G41),"##BLANK",'OUT3'!G41)</f>
        <v>#DIV/0!</v>
      </c>
      <c r="T66" s="1550" t="e">
        <f>IF(ISBLANK('OUT3'!H41),"##BLANK",'OUT3'!H41)</f>
        <v>#DIV/0!</v>
      </c>
      <c r="U66" s="1550" t="e">
        <f>IF(ISBLANK('OUT3'!I41),"##BLANK",'OUT3'!I41)</f>
        <v>#DIV/0!</v>
      </c>
      <c r="V66" s="1550" t="e">
        <f>IF(ISBLANK('OUT3'!J41),"##BLANK",'OUT3'!J41)</f>
        <v>#DIV/0!</v>
      </c>
      <c r="W66" s="1550" t="e">
        <f>IF(ISBLANK('OUT3'!K41),"##BLANK",'OUT3'!K41)</f>
        <v>#DIV/0!</v>
      </c>
      <c r="X66" s="1550" t="e">
        <f>IF(ISBLANK('OUT3'!L41),"##BLANK",'OUT3'!L41)</f>
        <v>#DIV/0!</v>
      </c>
      <c r="Y66" s="1550" t="e">
        <f>IF(ISBLANK('OUT3'!M41),"##BLANK",'OUT3'!M41)</f>
        <v>#DIV/0!</v>
      </c>
      <c r="Z66" s="1550" t="e">
        <f>IF(ISBLANK('OUT3'!N41),"##BLANK",'OUT3'!N41)</f>
        <v>#DIV/0!</v>
      </c>
      <c r="AA66" s="1550" t="e">
        <f>IF(ISBLANK('OUT3'!O41),"##BLANK",'OUT3'!O41)</f>
        <v>#DIV/0!</v>
      </c>
      <c r="AB66" s="1550" t="e">
        <f>IF(ISBLANK('OUT3'!P41),"##BLANK",'OUT3'!P41)</f>
        <v>#DIV/0!</v>
      </c>
      <c r="AC66" s="1550" t="e">
        <f>IF(ISBLANK('OUT3'!Q41),"##BLANK",'OUT3'!Q41)</f>
        <v>#DIV/0!</v>
      </c>
      <c r="AD66" s="1550" t="e">
        <f>IF(ISBLANK('OUT3'!R41),"##BLANK",'OUT3'!R41)</f>
        <v>#DIV/0!</v>
      </c>
      <c r="AE66" s="1550" t="e">
        <f>IF(ISBLANK('OUT3'!S41),"##BLANK",'OUT3'!S41)</f>
        <v>#DIV/0!</v>
      </c>
    </row>
    <row r="67" spans="2:31" ht="15.75" customHeight="1" x14ac:dyDescent="0.35">
      <c r="B67" s="1548" t="str">
        <f>'OUT3'!BG42</f>
        <v>OUT3_23_01_PR24</v>
      </c>
      <c r="C67" s="1546" t="str">
        <f>'OUT3'!$B$39 &amp; " - " &amp; 'OUT3'!B42</f>
        <v>Bespoke PCs - Low carbon concrete</v>
      </c>
      <c r="D67" s="1546" t="str">
        <f>'OUT3'!$E42</f>
        <v>%</v>
      </c>
      <c r="E67" s="1546" t="s">
        <v>31</v>
      </c>
      <c r="F67" s="1551" t="str">
        <f>'OUT3'!$D42</f>
        <v>PR24_LCC_ANH</v>
      </c>
      <c r="S67" s="1550" t="e">
        <f>IF(ISBLANK('OUT3'!G42),"##BLANK",'OUT3'!G42)</f>
        <v>#DIV/0!</v>
      </c>
      <c r="T67" s="1550" t="e">
        <f>IF(ISBLANK('OUT3'!H42),"##BLANK",'OUT3'!H42)</f>
        <v>#DIV/0!</v>
      </c>
      <c r="U67" s="1550" t="e">
        <f>IF(ISBLANK('OUT3'!I42),"##BLANK",'OUT3'!I42)</f>
        <v>#DIV/0!</v>
      </c>
      <c r="V67" s="1550" t="e">
        <f>IF(ISBLANK('OUT3'!J42),"##BLANK",'OUT3'!J42)</f>
        <v>#DIV/0!</v>
      </c>
      <c r="W67" s="1550" t="e">
        <f>IF(ISBLANK('OUT3'!K42),"##BLANK",'OUT3'!K42)</f>
        <v>#DIV/0!</v>
      </c>
      <c r="X67" s="1550" t="e">
        <f>IF(ISBLANK('OUT3'!L42),"##BLANK",'OUT3'!L42)</f>
        <v>#DIV/0!</v>
      </c>
      <c r="Y67" s="1550" t="e">
        <f>IF(ISBLANK('OUT3'!M42),"##BLANK",'OUT3'!M42)</f>
        <v>#DIV/0!</v>
      </c>
      <c r="Z67" s="1550" t="e">
        <f>IF(ISBLANK('OUT3'!N42),"##BLANK",'OUT3'!N42)</f>
        <v>#DIV/0!</v>
      </c>
      <c r="AA67" s="1550" t="e">
        <f>IF(ISBLANK('OUT3'!O42),"##BLANK",'OUT3'!O42)</f>
        <v>#DIV/0!</v>
      </c>
      <c r="AB67" s="1550" t="e">
        <f>IF(ISBLANK('OUT3'!P42),"##BLANK",'OUT3'!P42)</f>
        <v>#DIV/0!</v>
      </c>
      <c r="AC67" s="1550" t="e">
        <f>IF(ISBLANK('OUT3'!Q42),"##BLANK",'OUT3'!Q42)</f>
        <v>#DIV/0!</v>
      </c>
      <c r="AD67" s="1550" t="e">
        <f>IF(ISBLANK('OUT3'!R42),"##BLANK",'OUT3'!R42)</f>
        <v>#DIV/0!</v>
      </c>
      <c r="AE67" s="1550" t="e">
        <f>IF(ISBLANK('OUT3'!S42),"##BLANK",'OUT3'!S42)</f>
        <v>#DIV/0!</v>
      </c>
    </row>
    <row r="68" spans="2:31" ht="15.75" customHeight="1" x14ac:dyDescent="0.35">
      <c r="B68" s="1548" t="str">
        <f>'OUT3'!BG43</f>
        <v>OUT3_24_01_PR24</v>
      </c>
      <c r="C68" s="1546" t="str">
        <f>'OUT3'!$B$39 &amp; " - " &amp; 'OUT3'!B43</f>
        <v>Bespoke PCs - Low pressure</v>
      </c>
      <c r="D68" s="1546" t="str">
        <f>'OUT3'!$E43</f>
        <v>Time</v>
      </c>
      <c r="E68" s="1546" t="s">
        <v>31</v>
      </c>
      <c r="F68" s="1551" t="str">
        <f>'OUT3'!$D43</f>
        <v>PR24_LPR_ANH</v>
      </c>
      <c r="S68" s="1549" t="e">
        <f>IF(ISBLANK('OUT3'!G43),"##BLANK",'OUT3'!G43)</f>
        <v>#DIV/0!</v>
      </c>
      <c r="T68" s="1549" t="e">
        <f>IF(ISBLANK('OUT3'!H43),"##BLANK",'OUT3'!H43)</f>
        <v>#DIV/0!</v>
      </c>
      <c r="U68" s="1549" t="e">
        <f>IF(ISBLANK('OUT3'!I43),"##BLANK",'OUT3'!I43)</f>
        <v>#DIV/0!</v>
      </c>
      <c r="V68" s="1549" t="e">
        <f>IF(ISBLANK('OUT3'!J43),"##BLANK",'OUT3'!J43)</f>
        <v>#DIV/0!</v>
      </c>
      <c r="W68" s="1549" t="e">
        <f>IF(ISBLANK('OUT3'!K43),"##BLANK",'OUT3'!K43)</f>
        <v>#DIV/0!</v>
      </c>
      <c r="X68" s="1549" t="e">
        <f>IF(ISBLANK('OUT3'!L43),"##BLANK",'OUT3'!L43)</f>
        <v>#DIV/0!</v>
      </c>
      <c r="Y68" s="1549" t="e">
        <f>IF(ISBLANK('OUT3'!M43),"##BLANK",'OUT3'!M43)</f>
        <v>#DIV/0!</v>
      </c>
      <c r="Z68" s="1549" t="e">
        <f>IF(ISBLANK('OUT3'!N43),"##BLANK",'OUT3'!N43)</f>
        <v>#DIV/0!</v>
      </c>
      <c r="AA68" s="1549" t="e">
        <f>IF(ISBLANK('OUT3'!O43),"##BLANK",'OUT3'!O43)</f>
        <v>#DIV/0!</v>
      </c>
      <c r="AB68" s="1549" t="e">
        <f>IF(ISBLANK('OUT3'!P43),"##BLANK",'OUT3'!P43)</f>
        <v>#DIV/0!</v>
      </c>
      <c r="AC68" s="1549" t="e">
        <f>IF(ISBLANK('OUT3'!Q43),"##BLANK",'OUT3'!Q43)</f>
        <v>#DIV/0!</v>
      </c>
      <c r="AD68" s="1549" t="e">
        <f>IF(ISBLANK('OUT3'!R43),"##BLANK",'OUT3'!R43)</f>
        <v>#DIV/0!</v>
      </c>
      <c r="AE68" s="1549" t="e">
        <f>IF(ISBLANK('OUT3'!S43),"##BLANK",'OUT3'!S43)</f>
        <v>#DIV/0!</v>
      </c>
    </row>
    <row r="69" spans="2:31" ht="15.75" customHeight="1" x14ac:dyDescent="0.35">
      <c r="B69" s="1548" t="str">
        <f>'OUT3'!BG44</f>
        <v>OUT3_25_01_PR24</v>
      </c>
      <c r="C69" s="1546" t="str">
        <f>'OUT3'!$B$39 &amp; " - " &amp; 'OUT3'!B44</f>
        <v>Bespoke PCs - Street works collaboration</v>
      </c>
      <c r="D69" s="1546" t="str">
        <f>'OUT3'!$E44</f>
        <v>Number</v>
      </c>
      <c r="E69" s="1546" t="s">
        <v>31</v>
      </c>
      <c r="F69" s="1551" t="str">
        <f>'OUT3'!$D44</f>
        <v>PR24_SWC_ANH</v>
      </c>
      <c r="S69" s="1546">
        <f>IF(ISBLANK('OUT3'!G44),"##BLANK",'OUT3'!G44)</f>
        <v>0</v>
      </c>
      <c r="T69" s="1546">
        <f>IF(ISBLANK('OUT3'!H44),"##BLANK",'OUT3'!H44)</f>
        <v>0</v>
      </c>
      <c r="U69" s="1546">
        <f>IF(ISBLANK('OUT3'!I44),"##BLANK",'OUT3'!I44)</f>
        <v>0</v>
      </c>
      <c r="V69" s="1546">
        <f>IF(ISBLANK('OUT3'!J44),"##BLANK",'OUT3'!J44)</f>
        <v>0</v>
      </c>
      <c r="W69" s="1546">
        <f>IF(ISBLANK('OUT3'!K44),"##BLANK",'OUT3'!K44)</f>
        <v>0</v>
      </c>
      <c r="X69" s="1546">
        <f>IF(ISBLANK('OUT3'!L44),"##BLANK",'OUT3'!L44)</f>
        <v>0</v>
      </c>
      <c r="Y69" s="1546">
        <f>IF(ISBLANK('OUT3'!M44),"##BLANK",'OUT3'!M44)</f>
        <v>0</v>
      </c>
      <c r="Z69" s="1546">
        <f>IF(ISBLANK('OUT3'!N44),"##BLANK",'OUT3'!N44)</f>
        <v>0</v>
      </c>
      <c r="AA69" s="1546">
        <f>IF(ISBLANK('OUT3'!O44),"##BLANK",'OUT3'!O44)</f>
        <v>0</v>
      </c>
      <c r="AB69" s="1546">
        <f>IF(ISBLANK('OUT3'!P44),"##BLANK",'OUT3'!P44)</f>
        <v>0</v>
      </c>
      <c r="AC69" s="1546">
        <f>IF(ISBLANK('OUT3'!Q44),"##BLANK",'OUT3'!Q44)</f>
        <v>0</v>
      </c>
      <c r="AD69" s="1546">
        <f>IF(ISBLANK('OUT3'!R44),"##BLANK",'OUT3'!R44)</f>
        <v>0</v>
      </c>
      <c r="AE69" s="1546">
        <f>IF(ISBLANK('OUT3'!S44),"##BLANK",'OUT3'!S44)</f>
        <v>0</v>
      </c>
    </row>
    <row r="70" spans="2:31" ht="15.75" customHeight="1" x14ac:dyDescent="0.35">
      <c r="B70" s="1548" t="str">
        <f>'OUT3'!BG45</f>
        <v>OUT3_26_01_PR24</v>
      </c>
      <c r="C70" s="1546" t="str">
        <f>'OUT3'!$B$39 &amp; " - " &amp; 'OUT3'!B45</f>
        <v>Bespoke PCs - Water softening</v>
      </c>
      <c r="D70" s="1546" t="str">
        <f>'OUT3'!$E45</f>
        <v>Number</v>
      </c>
      <c r="E70" s="1546" t="s">
        <v>31</v>
      </c>
      <c r="F70" s="1551" t="str">
        <f>'OUT3'!$D45</f>
        <v>PR24_WSO_ANH</v>
      </c>
      <c r="S70" s="1546" t="e">
        <f>IF(ISBLANK('OUT3'!G45),"##BLANK",'OUT3'!G45)</f>
        <v>#DIV/0!</v>
      </c>
      <c r="T70" s="1546" t="e">
        <f>IF(ISBLANK('OUT3'!H45),"##BLANK",'OUT3'!H45)</f>
        <v>#DIV/0!</v>
      </c>
      <c r="U70" s="1546" t="e">
        <f>IF(ISBLANK('OUT3'!I45),"##BLANK",'OUT3'!I45)</f>
        <v>#DIV/0!</v>
      </c>
      <c r="V70" s="1546" t="e">
        <f>IF(ISBLANK('OUT3'!J45),"##BLANK",'OUT3'!J45)</f>
        <v>#DIV/0!</v>
      </c>
      <c r="W70" s="1546" t="e">
        <f>IF(ISBLANK('OUT3'!K45),"##BLANK",'OUT3'!K45)</f>
        <v>#DIV/0!</v>
      </c>
      <c r="X70" s="1546" t="e">
        <f>IF(ISBLANK('OUT3'!L45),"##BLANK",'OUT3'!L45)</f>
        <v>#DIV/0!</v>
      </c>
      <c r="Y70" s="1546" t="e">
        <f>IF(ISBLANK('OUT3'!M45),"##BLANK",'OUT3'!M45)</f>
        <v>#DIV/0!</v>
      </c>
      <c r="Z70" s="1546" t="e">
        <f>IF(ISBLANK('OUT3'!N45),"##BLANK",'OUT3'!N45)</f>
        <v>#DIV/0!</v>
      </c>
      <c r="AA70" s="1546" t="e">
        <f>IF(ISBLANK('OUT3'!O45),"##BLANK",'OUT3'!O45)</f>
        <v>#DIV/0!</v>
      </c>
      <c r="AB70" s="1546" t="e">
        <f>IF(ISBLANK('OUT3'!P45),"##BLANK",'OUT3'!P45)</f>
        <v>#DIV/0!</v>
      </c>
      <c r="AC70" s="1546" t="e">
        <f>IF(ISBLANK('OUT3'!Q45),"##BLANK",'OUT3'!Q45)</f>
        <v>#DIV/0!</v>
      </c>
      <c r="AD70" s="1546" t="e">
        <f>IF(ISBLANK('OUT3'!R45),"##BLANK",'OUT3'!R45)</f>
        <v>#DIV/0!</v>
      </c>
      <c r="AE70" s="1546" t="e">
        <f>IF(ISBLANK('OUT3'!S45),"##BLANK",'OUT3'!S45)</f>
        <v>#DIV/0!</v>
      </c>
    </row>
    <row r="71" spans="2:31" ht="15.75" customHeight="1" x14ac:dyDescent="0.35">
      <c r="B71" s="1548" t="str">
        <f>'OUT3'!BU10</f>
        <v>OUT3_01_02_PR24</v>
      </c>
      <c r="C71" s="1546" t="str">
        <f>'OUT3'!$B$9 &amp; " - " &amp; 'OUT3'!B10</f>
        <v>Common PCs - Water supply interruptions </v>
      </c>
      <c r="D71" s="1546" t="str">
        <f>'OUT3'!$E10</f>
        <v>Time</v>
      </c>
      <c r="E71" s="1546" t="s">
        <v>31</v>
      </c>
      <c r="F71" s="1551" t="str">
        <f>'OUT3'!$D10</f>
        <v>PR24_WSI_ANH</v>
      </c>
      <c r="S71" s="1549" t="str">
        <f>IF(ISBLANK('OUT3'!U10),"##BLANK",'OUT3'!U10)</f>
        <v>##BLANK</v>
      </c>
      <c r="T71" s="1549" t="str">
        <f>IF(ISBLANK('OUT3'!V10),"##BLANK",'OUT3'!V10)</f>
        <v>##BLANK</v>
      </c>
      <c r="U71" s="1549" t="str">
        <f>IF(ISBLANK('OUT3'!W10),"##BLANK",'OUT3'!W10)</f>
        <v>##BLANK</v>
      </c>
      <c r="V71" s="1549">
        <f>IF(ISBLANK('OUT3'!X10),"##BLANK",'OUT3'!X10)</f>
        <v>0</v>
      </c>
      <c r="W71" s="1549">
        <f>IF(ISBLANK('OUT3'!Y10),"##BLANK",'OUT3'!Y10)</f>
        <v>0</v>
      </c>
      <c r="X71" s="1549">
        <f>IF(ISBLANK('OUT3'!Z10),"##BLANK",'OUT3'!Z10)</f>
        <v>0</v>
      </c>
      <c r="Y71" s="1549">
        <f>IF(ISBLANK('OUT3'!AA10),"##BLANK",'OUT3'!AA10)</f>
        <v>0</v>
      </c>
      <c r="Z71" s="1549">
        <f>IF(ISBLANK('OUT3'!AB10),"##BLANK",'OUT3'!AB10)</f>
        <v>0</v>
      </c>
      <c r="AA71" s="1549">
        <f>IF(ISBLANK('OUT3'!AC10),"##BLANK",'OUT3'!AC10)</f>
        <v>0</v>
      </c>
      <c r="AB71" s="1549">
        <f>IF(ISBLANK('OUT3'!AD10),"##BLANK",'OUT3'!AD10)</f>
        <v>0</v>
      </c>
      <c r="AC71" s="1549">
        <f>IF(ISBLANK('OUT3'!AE10),"##BLANK",'OUT3'!AE10)</f>
        <v>0</v>
      </c>
      <c r="AD71" s="1549">
        <f>IF(ISBLANK('OUT3'!AF10),"##BLANK",'OUT3'!AF10)</f>
        <v>0</v>
      </c>
      <c r="AE71" s="1549">
        <f>IF(ISBLANK('OUT3'!AG10),"##BLANK",'OUT3'!AG10)</f>
        <v>0</v>
      </c>
    </row>
    <row r="72" spans="2:31" ht="15.75" customHeight="1" x14ac:dyDescent="0.35">
      <c r="B72" s="1548" t="str">
        <f>'OUT3'!BU11</f>
        <v>OUT3_02_02_PR24</v>
      </c>
      <c r="C72" s="1546" t="str">
        <f>'OUT3'!$B$9 &amp; " - " &amp; 'OUT3'!B11</f>
        <v>Common PCs - Compliance risk index (CRI)  </v>
      </c>
      <c r="D72" s="1546" t="str">
        <f>'OUT3'!$E11</f>
        <v>Numerical score</v>
      </c>
      <c r="E72" s="1546" t="s">
        <v>31</v>
      </c>
      <c r="F72" s="1551" t="str">
        <f>'OUT3'!$D11</f>
        <v>PR24_CRI_ANH</v>
      </c>
      <c r="S72" s="1546" t="str">
        <f>IF(ISBLANK('OUT3'!U11),"##BLANK",'OUT3'!U11)</f>
        <v>##BLANK</v>
      </c>
      <c r="T72" s="1546" t="str">
        <f>IF(ISBLANK('OUT3'!V11),"##BLANK",'OUT3'!V11)</f>
        <v>##BLANK</v>
      </c>
      <c r="U72" s="1546" t="str">
        <f>IF(ISBLANK('OUT3'!W11),"##BLANK",'OUT3'!W11)</f>
        <v>##BLANK</v>
      </c>
      <c r="V72" s="1546">
        <f>IF(ISBLANK('OUT3'!X11),"##BLANK",'OUT3'!X11)</f>
        <v>0</v>
      </c>
      <c r="W72" s="1546">
        <f>IF(ISBLANK('OUT3'!Y11),"##BLANK",'OUT3'!Y11)</f>
        <v>0</v>
      </c>
      <c r="X72" s="1546">
        <f>IF(ISBLANK('OUT3'!Z11),"##BLANK",'OUT3'!Z11)</f>
        <v>0</v>
      </c>
      <c r="Y72" s="1546">
        <f>IF(ISBLANK('OUT3'!AA11),"##BLANK",'OUT3'!AA11)</f>
        <v>0</v>
      </c>
      <c r="Z72" s="1546">
        <f>IF(ISBLANK('OUT3'!AB11),"##BLANK",'OUT3'!AB11)</f>
        <v>0</v>
      </c>
      <c r="AA72" s="1546">
        <f>IF(ISBLANK('OUT3'!AC11),"##BLANK",'OUT3'!AC11)</f>
        <v>0</v>
      </c>
      <c r="AB72" s="1546">
        <f>IF(ISBLANK('OUT3'!AD11),"##BLANK",'OUT3'!AD11)</f>
        <v>0</v>
      </c>
      <c r="AC72" s="1546">
        <f>IF(ISBLANK('OUT3'!AE11),"##BLANK",'OUT3'!AE11)</f>
        <v>0</v>
      </c>
      <c r="AD72" s="1546">
        <f>IF(ISBLANK('OUT3'!AF11),"##BLANK",'OUT3'!AF11)</f>
        <v>0</v>
      </c>
      <c r="AE72" s="1546">
        <f>IF(ISBLANK('OUT3'!AG11),"##BLANK",'OUT3'!AG11)</f>
        <v>0</v>
      </c>
    </row>
    <row r="73" spans="2:31" ht="15.75" customHeight="1" x14ac:dyDescent="0.35">
      <c r="B73" s="1548" t="str">
        <f>'OUT3'!BU12</f>
        <v>OUT3_03_02_PR24</v>
      </c>
      <c r="C73" s="1546" t="str">
        <f>'OUT3'!$B$9 &amp; " - " &amp; 'OUT3'!B12</f>
        <v>Common PCs - Customer contacts about water quality  </v>
      </c>
      <c r="D73" s="1546" t="str">
        <f>'OUT3'!$E12</f>
        <v>Number</v>
      </c>
      <c r="E73" s="1546" t="s">
        <v>31</v>
      </c>
      <c r="F73" s="1551" t="str">
        <f>'OUT3'!$D12</f>
        <v>PR24_WQC_ANH</v>
      </c>
      <c r="S73" s="1546" t="str">
        <f>IF(ISBLANK('OUT3'!U12),"##BLANK",'OUT3'!U12)</f>
        <v>##BLANK</v>
      </c>
      <c r="T73" s="1546" t="str">
        <f>IF(ISBLANK('OUT3'!V12),"##BLANK",'OUT3'!V12)</f>
        <v>##BLANK</v>
      </c>
      <c r="U73" s="1546" t="str">
        <f>IF(ISBLANK('OUT3'!W12),"##BLANK",'OUT3'!W12)</f>
        <v>##BLANK</v>
      </c>
      <c r="V73" s="1546">
        <f>IF(ISBLANK('OUT3'!X12),"##BLANK",'OUT3'!X12)</f>
        <v>0</v>
      </c>
      <c r="W73" s="1546">
        <f>IF(ISBLANK('OUT3'!Y12),"##BLANK",'OUT3'!Y12)</f>
        <v>0</v>
      </c>
      <c r="X73" s="1546">
        <f>IF(ISBLANK('OUT3'!Z12),"##BLANK",'OUT3'!Z12)</f>
        <v>0</v>
      </c>
      <c r="Y73" s="1546">
        <f>IF(ISBLANK('OUT3'!AA12),"##BLANK",'OUT3'!AA12)</f>
        <v>0</v>
      </c>
      <c r="Z73" s="1546">
        <f>IF(ISBLANK('OUT3'!AB12),"##BLANK",'OUT3'!AB12)</f>
        <v>0</v>
      </c>
      <c r="AA73" s="1546">
        <f>IF(ISBLANK('OUT3'!AC12),"##BLANK",'OUT3'!AC12)</f>
        <v>0</v>
      </c>
      <c r="AB73" s="1546">
        <f>IF(ISBLANK('OUT3'!AD12),"##BLANK",'OUT3'!AD12)</f>
        <v>0</v>
      </c>
      <c r="AC73" s="1546">
        <f>IF(ISBLANK('OUT3'!AE12),"##BLANK",'OUT3'!AE12)</f>
        <v>0</v>
      </c>
      <c r="AD73" s="1546">
        <f>IF(ISBLANK('OUT3'!AF12),"##BLANK",'OUT3'!AF12)</f>
        <v>0</v>
      </c>
      <c r="AE73" s="1546">
        <f>IF(ISBLANK('OUT3'!AG12),"##BLANK",'OUT3'!AG12)</f>
        <v>0</v>
      </c>
    </row>
    <row r="74" spans="2:31" ht="15.75" customHeight="1" x14ac:dyDescent="0.35">
      <c r="B74" s="1548" t="str">
        <f>'OUT3'!BU13</f>
        <v>OUT3_04_02_PR24</v>
      </c>
      <c r="C74" s="1546" t="str">
        <f>'OUT3'!$B$9 &amp; " - " &amp; 'OUT3'!B13</f>
        <v>Common PCs - Internal sewer flooding  </v>
      </c>
      <c r="D74" s="1546" t="str">
        <f>'OUT3'!$E13</f>
        <v>Number</v>
      </c>
      <c r="E74" s="1546" t="s">
        <v>31</v>
      </c>
      <c r="F74" s="1551" t="str">
        <f>'OUT3'!$D13</f>
        <v>PR24_ISF_ANH</v>
      </c>
      <c r="S74" s="1546" t="str">
        <f>IF(ISBLANK('OUT3'!U13),"##BLANK",'OUT3'!U13)</f>
        <v>##BLANK</v>
      </c>
      <c r="T74" s="1546" t="str">
        <f>IF(ISBLANK('OUT3'!V13),"##BLANK",'OUT3'!V13)</f>
        <v>##BLANK</v>
      </c>
      <c r="U74" s="1546" t="str">
        <f>IF(ISBLANK('OUT3'!W13),"##BLANK",'OUT3'!W13)</f>
        <v>##BLANK</v>
      </c>
      <c r="V74" s="1546">
        <f>IF(ISBLANK('OUT3'!X13),"##BLANK",'OUT3'!X13)</f>
        <v>0</v>
      </c>
      <c r="W74" s="1546">
        <f>IF(ISBLANK('OUT3'!Y13),"##BLANK",'OUT3'!Y13)</f>
        <v>0</v>
      </c>
      <c r="X74" s="1546">
        <f>IF(ISBLANK('OUT3'!Z13),"##BLANK",'OUT3'!Z13)</f>
        <v>0</v>
      </c>
      <c r="Y74" s="1546">
        <f>IF(ISBLANK('OUT3'!AA13),"##BLANK",'OUT3'!AA13)</f>
        <v>0</v>
      </c>
      <c r="Z74" s="1546">
        <f>IF(ISBLANK('OUT3'!AB13),"##BLANK",'OUT3'!AB13)</f>
        <v>0</v>
      </c>
      <c r="AA74" s="1546">
        <f>IF(ISBLANK('OUT3'!AC13),"##BLANK",'OUT3'!AC13)</f>
        <v>0</v>
      </c>
      <c r="AB74" s="1546">
        <f>IF(ISBLANK('OUT3'!AD13),"##BLANK",'OUT3'!AD13)</f>
        <v>0</v>
      </c>
      <c r="AC74" s="1546">
        <f>IF(ISBLANK('OUT3'!AE13),"##BLANK",'OUT3'!AE13)</f>
        <v>0</v>
      </c>
      <c r="AD74" s="1546">
        <f>IF(ISBLANK('OUT3'!AF13),"##BLANK",'OUT3'!AF13)</f>
        <v>0</v>
      </c>
      <c r="AE74" s="1546">
        <f>IF(ISBLANK('OUT3'!AG13),"##BLANK",'OUT3'!AG13)</f>
        <v>0</v>
      </c>
    </row>
    <row r="75" spans="2:31" ht="15.75" customHeight="1" x14ac:dyDescent="0.35">
      <c r="B75" s="1548" t="str">
        <f>'OUT3'!BU14</f>
        <v>OUT3_05_02_PR24</v>
      </c>
      <c r="C75" s="1546" t="str">
        <f>'OUT3'!$B$9 &amp; " - " &amp; 'OUT3'!B14</f>
        <v>Common PCs - External sewer flooding  </v>
      </c>
      <c r="D75" s="1546" t="str">
        <f>'OUT3'!$E14</f>
        <v>Number</v>
      </c>
      <c r="E75" s="1546" t="s">
        <v>31</v>
      </c>
      <c r="F75" s="1551" t="str">
        <f>'OUT3'!$D14</f>
        <v>PR24_ESF_ANH</v>
      </c>
      <c r="S75" s="1546" t="str">
        <f>IF(ISBLANK('OUT3'!U14),"##BLANK",'OUT3'!U14)</f>
        <v>##BLANK</v>
      </c>
      <c r="T75" s="1546" t="str">
        <f>IF(ISBLANK('OUT3'!V14),"##BLANK",'OUT3'!V14)</f>
        <v>##BLANK</v>
      </c>
      <c r="U75" s="1546" t="str">
        <f>IF(ISBLANK('OUT3'!W14),"##BLANK",'OUT3'!W14)</f>
        <v>##BLANK</v>
      </c>
      <c r="V75" s="1546">
        <f>IF(ISBLANK('OUT3'!X14),"##BLANK",'OUT3'!X14)</f>
        <v>0</v>
      </c>
      <c r="W75" s="1546">
        <f>IF(ISBLANK('OUT3'!Y14),"##BLANK",'OUT3'!Y14)</f>
        <v>0</v>
      </c>
      <c r="X75" s="1546">
        <f>IF(ISBLANK('OUT3'!Z14),"##BLANK",'OUT3'!Z14)</f>
        <v>0</v>
      </c>
      <c r="Y75" s="1546">
        <f>IF(ISBLANK('OUT3'!AA14),"##BLANK",'OUT3'!AA14)</f>
        <v>0</v>
      </c>
      <c r="Z75" s="1546">
        <f>IF(ISBLANK('OUT3'!AB14),"##BLANK",'OUT3'!AB14)</f>
        <v>0</v>
      </c>
      <c r="AA75" s="1546">
        <f>IF(ISBLANK('OUT3'!AC14),"##BLANK",'OUT3'!AC14)</f>
        <v>0</v>
      </c>
      <c r="AB75" s="1546">
        <f>IF(ISBLANK('OUT3'!AD14),"##BLANK",'OUT3'!AD14)</f>
        <v>0</v>
      </c>
      <c r="AC75" s="1546">
        <f>IF(ISBLANK('OUT3'!AE14),"##BLANK",'OUT3'!AE14)</f>
        <v>0</v>
      </c>
      <c r="AD75" s="1546">
        <f>IF(ISBLANK('OUT3'!AF14),"##BLANK",'OUT3'!AF14)</f>
        <v>0</v>
      </c>
      <c r="AE75" s="1546">
        <f>IF(ISBLANK('OUT3'!AG14),"##BLANK",'OUT3'!AG14)</f>
        <v>0</v>
      </c>
    </row>
    <row r="76" spans="2:31" ht="15.75" customHeight="1" x14ac:dyDescent="0.35">
      <c r="B76" s="1548" t="str">
        <f>'OUT3'!BU15</f>
        <v>OUT3_06_02_PR24</v>
      </c>
      <c r="C76" s="1546" t="str">
        <f>'OUT3'!$B$9 &amp; " - " &amp; 'OUT3'!B15</f>
        <v>Common PCs - Biodiversity </v>
      </c>
      <c r="D76" s="1546" t="str">
        <f>'OUT3'!$E15</f>
        <v xml:space="preserve">Biodiversity units </v>
      </c>
      <c r="E76" s="1546" t="s">
        <v>31</v>
      </c>
      <c r="F76" s="1551" t="str">
        <f>'OUT3'!$D15</f>
        <v>PR24_BIO_ANH</v>
      </c>
      <c r="S76" s="1546" t="str">
        <f>IF(ISBLANK('OUT3'!U15),"##BLANK",'OUT3'!U15)</f>
        <v>##BLANK</v>
      </c>
      <c r="T76" s="1546" t="str">
        <f>IF(ISBLANK('OUT3'!V15),"##BLANK",'OUT3'!V15)</f>
        <v>##BLANK</v>
      </c>
      <c r="U76" s="1546" t="str">
        <f>IF(ISBLANK('OUT3'!W15),"##BLANK",'OUT3'!W15)</f>
        <v>##BLANK</v>
      </c>
      <c r="V76" s="1546">
        <f>IF(ISBLANK('OUT3'!X15),"##BLANK",'OUT3'!X15)</f>
        <v>0</v>
      </c>
      <c r="W76" s="1546">
        <f>IF(ISBLANK('OUT3'!Y15),"##BLANK",'OUT3'!Y15)</f>
        <v>0</v>
      </c>
      <c r="X76" s="1546">
        <f>IF(ISBLANK('OUT3'!Z15),"##BLANK",'OUT3'!Z15)</f>
        <v>0</v>
      </c>
      <c r="Y76" s="1546">
        <f>IF(ISBLANK('OUT3'!AA15),"##BLANK",'OUT3'!AA15)</f>
        <v>0</v>
      </c>
      <c r="Z76" s="1546">
        <f>IF(ISBLANK('OUT3'!AB15),"##BLANK",'OUT3'!AB15)</f>
        <v>0</v>
      </c>
      <c r="AA76" s="1546">
        <f>IF(ISBLANK('OUT3'!AC15),"##BLANK",'OUT3'!AC15)</f>
        <v>0</v>
      </c>
      <c r="AB76" s="1546">
        <f>IF(ISBLANK('OUT3'!AD15),"##BLANK",'OUT3'!AD15)</f>
        <v>0</v>
      </c>
      <c r="AC76" s="1546">
        <f>IF(ISBLANK('OUT3'!AE15),"##BLANK",'OUT3'!AE15)</f>
        <v>0</v>
      </c>
      <c r="AD76" s="1546">
        <f>IF(ISBLANK('OUT3'!AF15),"##BLANK",'OUT3'!AF15)</f>
        <v>0</v>
      </c>
      <c r="AE76" s="1546">
        <f>IF(ISBLANK('OUT3'!AG15),"##BLANK",'OUT3'!AG15)</f>
        <v>0</v>
      </c>
    </row>
    <row r="77" spans="2:31" ht="15.75" customHeight="1" x14ac:dyDescent="0.35">
      <c r="B77" s="1548" t="str">
        <f>'OUT3'!BU16</f>
        <v>OUT3_07_02_PR24</v>
      </c>
      <c r="C77" s="1546" t="str">
        <f>'OUT3'!$B$9 &amp; " - " &amp; 'OUT3'!B16</f>
        <v>Common PCs - Operational greenhouse gas emissions (water)</v>
      </c>
      <c r="D77" s="1546" t="str">
        <f>'OUT3'!$E16</f>
        <v>Tonnes</v>
      </c>
      <c r="E77" s="1546" t="s">
        <v>31</v>
      </c>
      <c r="F77" s="1551" t="str">
        <f>'OUT3'!$D16</f>
        <v>PR24_OGW_ANH</v>
      </c>
      <c r="S77" s="1546" t="str">
        <f>IF(ISBLANK('OUT3'!U16),"##BLANK",'OUT3'!U16)</f>
        <v>##BLANK</v>
      </c>
      <c r="T77" s="1546" t="str">
        <f>IF(ISBLANK('OUT3'!V16),"##BLANK",'OUT3'!V16)</f>
        <v>##BLANK</v>
      </c>
      <c r="U77" s="1546" t="str">
        <f>IF(ISBLANK('OUT3'!W16),"##BLANK",'OUT3'!W16)</f>
        <v>##BLANK</v>
      </c>
      <c r="V77" s="1546">
        <f>IF(ISBLANK('OUT3'!X16),"##BLANK",'OUT3'!X16)</f>
        <v>0</v>
      </c>
      <c r="W77" s="1546">
        <f>IF(ISBLANK('OUT3'!Y16),"##BLANK",'OUT3'!Y16)</f>
        <v>0</v>
      </c>
      <c r="X77" s="1546">
        <f>IF(ISBLANK('OUT3'!Z16),"##BLANK",'OUT3'!Z16)</f>
        <v>0</v>
      </c>
      <c r="Y77" s="1546">
        <f>IF(ISBLANK('OUT3'!AA16),"##BLANK",'OUT3'!AA16)</f>
        <v>0</v>
      </c>
      <c r="Z77" s="1546">
        <f>IF(ISBLANK('OUT3'!AB16),"##BLANK",'OUT3'!AB16)</f>
        <v>0</v>
      </c>
      <c r="AA77" s="1546">
        <f>IF(ISBLANK('OUT3'!AC16),"##BLANK",'OUT3'!AC16)</f>
        <v>0</v>
      </c>
      <c r="AB77" s="1546">
        <f>IF(ISBLANK('OUT3'!AD16),"##BLANK",'OUT3'!AD16)</f>
        <v>0</v>
      </c>
      <c r="AC77" s="1546">
        <f>IF(ISBLANK('OUT3'!AE16),"##BLANK",'OUT3'!AE16)</f>
        <v>0</v>
      </c>
      <c r="AD77" s="1546">
        <f>IF(ISBLANK('OUT3'!AF16),"##BLANK",'OUT3'!AF16)</f>
        <v>0</v>
      </c>
      <c r="AE77" s="1546">
        <f>IF(ISBLANK('OUT3'!AG16),"##BLANK",'OUT3'!AG16)</f>
        <v>0</v>
      </c>
    </row>
    <row r="78" spans="2:31" ht="15.75" customHeight="1" x14ac:dyDescent="0.35">
      <c r="B78" s="1548" t="str">
        <f>'OUT3'!BU17</f>
        <v>OUT3_08_02_PR24</v>
      </c>
      <c r="C78" s="1546" t="str">
        <f>'OUT3'!$B$9 &amp; " - " &amp; 'OUT3'!B17</f>
        <v>Common PCs - Operational greenhouse gas emissions (wastewater)</v>
      </c>
      <c r="D78" s="1546" t="str">
        <f>'OUT3'!$E17</f>
        <v>Tonnes</v>
      </c>
      <c r="E78" s="1546" t="s">
        <v>31</v>
      </c>
      <c r="F78" s="1551" t="str">
        <f>'OUT3'!$D17</f>
        <v>PR24_OGWW_ANH</v>
      </c>
      <c r="S78" s="1546" t="str">
        <f>IF(ISBLANK('OUT3'!U17),"##BLANK",'OUT3'!U17)</f>
        <v>##BLANK</v>
      </c>
      <c r="T78" s="1546" t="str">
        <f>IF(ISBLANK('OUT3'!V17),"##BLANK",'OUT3'!V17)</f>
        <v>##BLANK</v>
      </c>
      <c r="U78" s="1546" t="str">
        <f>IF(ISBLANK('OUT3'!W17),"##BLANK",'OUT3'!W17)</f>
        <v>##BLANK</v>
      </c>
      <c r="V78" s="1546">
        <f>IF(ISBLANK('OUT3'!X17),"##BLANK",'OUT3'!X17)</f>
        <v>0</v>
      </c>
      <c r="W78" s="1546">
        <f>IF(ISBLANK('OUT3'!Y17),"##BLANK",'OUT3'!Y17)</f>
        <v>0</v>
      </c>
      <c r="X78" s="1546">
        <f>IF(ISBLANK('OUT3'!Z17),"##BLANK",'OUT3'!Z17)</f>
        <v>0</v>
      </c>
      <c r="Y78" s="1546">
        <f>IF(ISBLANK('OUT3'!AA17),"##BLANK",'OUT3'!AA17)</f>
        <v>0</v>
      </c>
      <c r="Z78" s="1546">
        <f>IF(ISBLANK('OUT3'!AB17),"##BLANK",'OUT3'!AB17)</f>
        <v>0</v>
      </c>
      <c r="AA78" s="1546">
        <f>IF(ISBLANK('OUT3'!AC17),"##BLANK",'OUT3'!AC17)</f>
        <v>0</v>
      </c>
      <c r="AB78" s="1546">
        <f>IF(ISBLANK('OUT3'!AD17),"##BLANK",'OUT3'!AD17)</f>
        <v>0</v>
      </c>
      <c r="AC78" s="1546">
        <f>IF(ISBLANK('OUT3'!AE17),"##BLANK",'OUT3'!AE17)</f>
        <v>0</v>
      </c>
      <c r="AD78" s="1546">
        <f>IF(ISBLANK('OUT3'!AF17),"##BLANK",'OUT3'!AF17)</f>
        <v>0</v>
      </c>
      <c r="AE78" s="1546">
        <f>IF(ISBLANK('OUT3'!AG17),"##BLANK",'OUT3'!AG17)</f>
        <v>0</v>
      </c>
    </row>
    <row r="79" spans="2:31" ht="15.75" customHeight="1" x14ac:dyDescent="0.35">
      <c r="B79" s="1548" t="str">
        <f>'OUT3'!BU18</f>
        <v>OUT3_09_02_PR24</v>
      </c>
      <c r="C79" s="1546" t="str">
        <f>'OUT3'!$B$9 &amp; " - " &amp; 'OUT3'!B18</f>
        <v>Common PCs - Leakage  </v>
      </c>
      <c r="D79" s="1546" t="str">
        <f>'OUT3'!$E18</f>
        <v>%</v>
      </c>
      <c r="E79" s="1546" t="s">
        <v>31</v>
      </c>
      <c r="F79" s="1551" t="str">
        <f>'OUT3'!$D18</f>
        <v>PR24_LEA_ANH</v>
      </c>
      <c r="S79" s="1550" t="str">
        <f>IF(ISBLANK('OUT3'!U18),"##BLANK",'OUT3'!U18)</f>
        <v>##BLANK</v>
      </c>
      <c r="T79" s="1550" t="str">
        <f>IF(ISBLANK('OUT3'!V18),"##BLANK",'OUT3'!V18)</f>
        <v>##BLANK</v>
      </c>
      <c r="U79" s="1550" t="str">
        <f>IF(ISBLANK('OUT3'!W18),"##BLANK",'OUT3'!W18)</f>
        <v>##BLANK</v>
      </c>
      <c r="V79" s="1550">
        <f>IF(ISBLANK('OUT3'!X18),"##BLANK",'OUT3'!X18)</f>
        <v>0</v>
      </c>
      <c r="W79" s="1550">
        <f>IF(ISBLANK('OUT3'!Y18),"##BLANK",'OUT3'!Y18)</f>
        <v>0</v>
      </c>
      <c r="X79" s="1550">
        <f>IF(ISBLANK('OUT3'!Z18),"##BLANK",'OUT3'!Z18)</f>
        <v>0</v>
      </c>
      <c r="Y79" s="1550">
        <f>IF(ISBLANK('OUT3'!AA18),"##BLANK",'OUT3'!AA18)</f>
        <v>0</v>
      </c>
      <c r="Z79" s="1550">
        <f>IF(ISBLANK('OUT3'!AB18),"##BLANK",'OUT3'!AB18)</f>
        <v>0</v>
      </c>
      <c r="AA79" s="1550">
        <f>IF(ISBLANK('OUT3'!AC18),"##BLANK",'OUT3'!AC18)</f>
        <v>0</v>
      </c>
      <c r="AB79" s="1550">
        <f>IF(ISBLANK('OUT3'!AD18),"##BLANK",'OUT3'!AD18)</f>
        <v>0</v>
      </c>
      <c r="AC79" s="1550">
        <f>IF(ISBLANK('OUT3'!AE18),"##BLANK",'OUT3'!AE18)</f>
        <v>0</v>
      </c>
      <c r="AD79" s="1550">
        <f>IF(ISBLANK('OUT3'!AF18),"##BLANK",'OUT3'!AF18)</f>
        <v>0</v>
      </c>
      <c r="AE79" s="1550">
        <f>IF(ISBLANK('OUT3'!AG18),"##BLANK",'OUT3'!AG18)</f>
        <v>0</v>
      </c>
    </row>
    <row r="80" spans="2:31" ht="15.75" customHeight="1" x14ac:dyDescent="0.35">
      <c r="B80" s="1548" t="str">
        <f>'OUT3'!BU19</f>
        <v>OUT3_10_02_PR24</v>
      </c>
      <c r="C80" s="1546" t="str">
        <f>'OUT3'!$B$9 &amp; " - " &amp; 'OUT3'!B19</f>
        <v>Common PCs - Per capita consumption  </v>
      </c>
      <c r="D80" s="1546" t="str">
        <f>'OUT3'!$E19</f>
        <v>%</v>
      </c>
      <c r="E80" s="1546" t="s">
        <v>31</v>
      </c>
      <c r="F80" s="1551" t="str">
        <f>'OUT3'!$D19</f>
        <v>PR24_PCC_ANH</v>
      </c>
      <c r="S80" s="1550" t="str">
        <f>IF(ISBLANK('OUT3'!U19),"##BLANK",'OUT3'!U19)</f>
        <v>##BLANK</v>
      </c>
      <c r="T80" s="1550" t="str">
        <f>IF(ISBLANK('OUT3'!V19),"##BLANK",'OUT3'!V19)</f>
        <v>##BLANK</v>
      </c>
      <c r="U80" s="1550" t="str">
        <f>IF(ISBLANK('OUT3'!W19),"##BLANK",'OUT3'!W19)</f>
        <v>##BLANK</v>
      </c>
      <c r="V80" s="1550">
        <f>IF(ISBLANK('OUT3'!X19),"##BLANK",'OUT3'!X19)</f>
        <v>0</v>
      </c>
      <c r="W80" s="1550">
        <f>IF(ISBLANK('OUT3'!Y19),"##BLANK",'OUT3'!Y19)</f>
        <v>0</v>
      </c>
      <c r="X80" s="1550">
        <f>IF(ISBLANK('OUT3'!Z19),"##BLANK",'OUT3'!Z19)</f>
        <v>0</v>
      </c>
      <c r="Y80" s="1550">
        <f>IF(ISBLANK('OUT3'!AA19),"##BLANK",'OUT3'!AA19)</f>
        <v>0</v>
      </c>
      <c r="Z80" s="1550">
        <f>IF(ISBLANK('OUT3'!AB19),"##BLANK",'OUT3'!AB19)</f>
        <v>0</v>
      </c>
      <c r="AA80" s="1550">
        <f>IF(ISBLANK('OUT3'!AC19),"##BLANK",'OUT3'!AC19)</f>
        <v>0</v>
      </c>
      <c r="AB80" s="1550">
        <f>IF(ISBLANK('OUT3'!AD19),"##BLANK",'OUT3'!AD19)</f>
        <v>0</v>
      </c>
      <c r="AC80" s="1550">
        <f>IF(ISBLANK('OUT3'!AE19),"##BLANK",'OUT3'!AE19)</f>
        <v>0</v>
      </c>
      <c r="AD80" s="1550">
        <f>IF(ISBLANK('OUT3'!AF19),"##BLANK",'OUT3'!AF19)</f>
        <v>0</v>
      </c>
      <c r="AE80" s="1550">
        <f>IF(ISBLANK('OUT3'!AG19),"##BLANK",'OUT3'!AG19)</f>
        <v>0</v>
      </c>
    </row>
    <row r="81" spans="2:31" ht="15.75" customHeight="1" x14ac:dyDescent="0.35">
      <c r="B81" s="1548" t="str">
        <f>'OUT3'!BU20</f>
        <v>OUT3_11_02_PR24</v>
      </c>
      <c r="C81" s="1546" t="str">
        <f>'OUT3'!$B$9 &amp; " - " &amp; 'OUT3'!B20</f>
        <v>Common PCs - Business demand  </v>
      </c>
      <c r="D81" s="1546" t="str">
        <f>'OUT3'!$E20</f>
        <v>%</v>
      </c>
      <c r="E81" s="1546" t="s">
        <v>31</v>
      </c>
      <c r="F81" s="1551" t="str">
        <f>'OUT3'!$D20</f>
        <v>PR24_NHH_ANH</v>
      </c>
      <c r="S81" s="1550" t="str">
        <f>IF(ISBLANK('OUT3'!U20),"##BLANK",'OUT3'!U20)</f>
        <v>##BLANK</v>
      </c>
      <c r="T81" s="1550" t="str">
        <f>IF(ISBLANK('OUT3'!V20),"##BLANK",'OUT3'!V20)</f>
        <v>##BLANK</v>
      </c>
      <c r="U81" s="1550" t="str">
        <f>IF(ISBLANK('OUT3'!W20),"##BLANK",'OUT3'!W20)</f>
        <v>##BLANK</v>
      </c>
      <c r="V81" s="1550">
        <f>IF(ISBLANK('OUT3'!X20),"##BLANK",'OUT3'!X20)</f>
        <v>0</v>
      </c>
      <c r="W81" s="1550">
        <f>IF(ISBLANK('OUT3'!Y20),"##BLANK",'OUT3'!Y20)</f>
        <v>0</v>
      </c>
      <c r="X81" s="1550">
        <f>IF(ISBLANK('OUT3'!Z20),"##BLANK",'OUT3'!Z20)</f>
        <v>0</v>
      </c>
      <c r="Y81" s="1550">
        <f>IF(ISBLANK('OUT3'!AA20),"##BLANK",'OUT3'!AA20)</f>
        <v>0</v>
      </c>
      <c r="Z81" s="1550">
        <f>IF(ISBLANK('OUT3'!AB20),"##BLANK",'OUT3'!AB20)</f>
        <v>0</v>
      </c>
      <c r="AA81" s="1550">
        <f>IF(ISBLANK('OUT3'!AC20),"##BLANK",'OUT3'!AC20)</f>
        <v>0</v>
      </c>
      <c r="AB81" s="1550">
        <f>IF(ISBLANK('OUT3'!AD20),"##BLANK",'OUT3'!AD20)</f>
        <v>0</v>
      </c>
      <c r="AC81" s="1550">
        <f>IF(ISBLANK('OUT3'!AE20),"##BLANK",'OUT3'!AE20)</f>
        <v>0</v>
      </c>
      <c r="AD81" s="1550">
        <f>IF(ISBLANK('OUT3'!AF20),"##BLANK",'OUT3'!AF20)</f>
        <v>0</v>
      </c>
      <c r="AE81" s="1550">
        <f>IF(ISBLANK('OUT3'!AG20),"##BLANK",'OUT3'!AG20)</f>
        <v>0</v>
      </c>
    </row>
    <row r="82" spans="2:31" ht="15.75" customHeight="1" x14ac:dyDescent="0.35">
      <c r="B82" s="1548" t="str">
        <f>'OUT3'!BU21</f>
        <v>OUT3_12_02_PR24</v>
      </c>
      <c r="C82" s="1546" t="str">
        <f>'OUT3'!$B$9 &amp; " - " &amp; 'OUT3'!B21</f>
        <v>Common PCs - Total pollution incidents  </v>
      </c>
      <c r="D82" s="1546" t="str">
        <f>'OUT3'!$E21</f>
        <v>Number</v>
      </c>
      <c r="E82" s="1546" t="s">
        <v>31</v>
      </c>
      <c r="F82" s="1551" t="str">
        <f>'OUT3'!$D21</f>
        <v>PR24_POL_ANH</v>
      </c>
      <c r="S82" s="1546" t="str">
        <f>IF(ISBLANK('OUT3'!U21),"##BLANK",'OUT3'!U21)</f>
        <v>##BLANK</v>
      </c>
      <c r="T82" s="1546" t="str">
        <f>IF(ISBLANK('OUT3'!V21),"##BLANK",'OUT3'!V21)</f>
        <v>##BLANK</v>
      </c>
      <c r="U82" s="1546" t="str">
        <f>IF(ISBLANK('OUT3'!W21),"##BLANK",'OUT3'!W21)</f>
        <v>##BLANK</v>
      </c>
      <c r="V82" s="1546">
        <f>IF(ISBLANK('OUT3'!X21),"##BLANK",'OUT3'!X21)</f>
        <v>0</v>
      </c>
      <c r="W82" s="1546">
        <f>IF(ISBLANK('OUT3'!Y21),"##BLANK",'OUT3'!Y21)</f>
        <v>0</v>
      </c>
      <c r="X82" s="1546">
        <f>IF(ISBLANK('OUT3'!Z21),"##BLANK",'OUT3'!Z21)</f>
        <v>0</v>
      </c>
      <c r="Y82" s="1546">
        <f>IF(ISBLANK('OUT3'!AA21),"##BLANK",'OUT3'!AA21)</f>
        <v>0</v>
      </c>
      <c r="Z82" s="1546">
        <f>IF(ISBLANK('OUT3'!AB21),"##BLANK",'OUT3'!AB21)</f>
        <v>0</v>
      </c>
      <c r="AA82" s="1546">
        <f>IF(ISBLANK('OUT3'!AC21),"##BLANK",'OUT3'!AC21)</f>
        <v>0</v>
      </c>
      <c r="AB82" s="1546">
        <f>IF(ISBLANK('OUT3'!AD21),"##BLANK",'OUT3'!AD21)</f>
        <v>0</v>
      </c>
      <c r="AC82" s="1546">
        <f>IF(ISBLANK('OUT3'!AE21),"##BLANK",'OUT3'!AE21)</f>
        <v>0</v>
      </c>
      <c r="AD82" s="1546">
        <f>IF(ISBLANK('OUT3'!AF21),"##BLANK",'OUT3'!AF21)</f>
        <v>0</v>
      </c>
      <c r="AE82" s="1546">
        <f>IF(ISBLANK('OUT3'!AG21),"##BLANK",'OUT3'!AG21)</f>
        <v>0</v>
      </c>
    </row>
    <row r="83" spans="2:31" ht="15.75" customHeight="1" x14ac:dyDescent="0.35">
      <c r="B83" s="1548" t="str">
        <f>'OUT3'!BU22</f>
        <v>OUT3_13_02_PR24</v>
      </c>
      <c r="C83" s="1546" t="str">
        <f>'OUT3'!$B$9 &amp; " - " &amp; 'OUT3'!B22</f>
        <v>Common PCs - Serious pollution incidents </v>
      </c>
      <c r="D83" s="1546" t="str">
        <f>'OUT3'!$E22</f>
        <v>Number</v>
      </c>
      <c r="E83" s="1546" t="s">
        <v>31</v>
      </c>
      <c r="F83" s="1551" t="str">
        <f>'OUT3'!$D22</f>
        <v>PR24_SPL_ANH</v>
      </c>
      <c r="S83" s="1546" t="str">
        <f>IF(ISBLANK('OUT3'!U22),"##BLANK",'OUT3'!U22)</f>
        <v>##BLANK</v>
      </c>
      <c r="T83" s="1546" t="str">
        <f>IF(ISBLANK('OUT3'!V22),"##BLANK",'OUT3'!V22)</f>
        <v>##BLANK</v>
      </c>
      <c r="U83" s="1546" t="str">
        <f>IF(ISBLANK('OUT3'!W22),"##BLANK",'OUT3'!W22)</f>
        <v>##BLANK</v>
      </c>
      <c r="V83" s="1546">
        <f>IF(ISBLANK('OUT3'!X22),"##BLANK",'OUT3'!X22)</f>
        <v>0</v>
      </c>
      <c r="W83" s="1546">
        <f>IF(ISBLANK('OUT3'!Y22),"##BLANK",'OUT3'!Y22)</f>
        <v>0</v>
      </c>
      <c r="X83" s="1546">
        <f>IF(ISBLANK('OUT3'!Z22),"##BLANK",'OUT3'!Z22)</f>
        <v>0</v>
      </c>
      <c r="Y83" s="1546">
        <f>IF(ISBLANK('OUT3'!AA22),"##BLANK",'OUT3'!AA22)</f>
        <v>0</v>
      </c>
      <c r="Z83" s="1546">
        <f>IF(ISBLANK('OUT3'!AB22),"##BLANK",'OUT3'!AB22)</f>
        <v>0</v>
      </c>
      <c r="AA83" s="1546">
        <f>IF(ISBLANK('OUT3'!AC22),"##BLANK",'OUT3'!AC22)</f>
        <v>0</v>
      </c>
      <c r="AB83" s="1546">
        <f>IF(ISBLANK('OUT3'!AD22),"##BLANK",'OUT3'!AD22)</f>
        <v>0</v>
      </c>
      <c r="AC83" s="1546">
        <f>IF(ISBLANK('OUT3'!AE22),"##BLANK",'OUT3'!AE22)</f>
        <v>0</v>
      </c>
      <c r="AD83" s="1546">
        <f>IF(ISBLANK('OUT3'!AF22),"##BLANK",'OUT3'!AF22)</f>
        <v>0</v>
      </c>
      <c r="AE83" s="1546">
        <f>IF(ISBLANK('OUT3'!AG22),"##BLANK",'OUT3'!AG22)</f>
        <v>0</v>
      </c>
    </row>
    <row r="84" spans="2:31" ht="15.75" customHeight="1" x14ac:dyDescent="0.35">
      <c r="B84" s="1548" t="str">
        <f>'OUT3'!BU23</f>
        <v>OUT3_14_02_PR24</v>
      </c>
      <c r="C84" s="1546" t="str">
        <f>'OUT3'!$B$9 &amp; " - " &amp; 'OUT3'!B23</f>
        <v>Common PCs - Discharge permit compliance  </v>
      </c>
      <c r="D84" s="1546" t="str">
        <f>'OUT3'!$E23</f>
        <v>%</v>
      </c>
      <c r="E84" s="1546" t="s">
        <v>31</v>
      </c>
      <c r="F84" s="1551" t="str">
        <f>'OUT3'!$D23</f>
        <v>PR24_DPC_ANH</v>
      </c>
      <c r="S84" s="1550" t="str">
        <f>IF(ISBLANK('OUT3'!U23),"##BLANK",'OUT3'!U23)</f>
        <v>##BLANK</v>
      </c>
      <c r="T84" s="1550" t="str">
        <f>IF(ISBLANK('OUT3'!V23),"##BLANK",'OUT3'!V23)</f>
        <v>##BLANK</v>
      </c>
      <c r="U84" s="1550" t="str">
        <f>IF(ISBLANK('OUT3'!W23),"##BLANK",'OUT3'!W23)</f>
        <v>##BLANK</v>
      </c>
      <c r="V84" s="1550">
        <f>IF(ISBLANK('OUT3'!X23),"##BLANK",'OUT3'!X23)</f>
        <v>0</v>
      </c>
      <c r="W84" s="1550">
        <f>IF(ISBLANK('OUT3'!Y23),"##BLANK",'OUT3'!Y23)</f>
        <v>0</v>
      </c>
      <c r="X84" s="1550">
        <f>IF(ISBLANK('OUT3'!Z23),"##BLANK",'OUT3'!Z23)</f>
        <v>0</v>
      </c>
      <c r="Y84" s="1550">
        <f>IF(ISBLANK('OUT3'!AA23),"##BLANK",'OUT3'!AA23)</f>
        <v>0</v>
      </c>
      <c r="Z84" s="1550">
        <f>IF(ISBLANK('OUT3'!AB23),"##BLANK",'OUT3'!AB23)</f>
        <v>0</v>
      </c>
      <c r="AA84" s="1550">
        <f>IF(ISBLANK('OUT3'!AC23),"##BLANK",'OUT3'!AC23)</f>
        <v>0</v>
      </c>
      <c r="AB84" s="1550">
        <f>IF(ISBLANK('OUT3'!AD23),"##BLANK",'OUT3'!AD23)</f>
        <v>0</v>
      </c>
      <c r="AC84" s="1550">
        <f>IF(ISBLANK('OUT3'!AE23),"##BLANK",'OUT3'!AE23)</f>
        <v>0</v>
      </c>
      <c r="AD84" s="1550">
        <f>IF(ISBLANK('OUT3'!AF23),"##BLANK",'OUT3'!AF23)</f>
        <v>0</v>
      </c>
      <c r="AE84" s="1550">
        <f>IF(ISBLANK('OUT3'!AG23),"##BLANK",'OUT3'!AG23)</f>
        <v>0</v>
      </c>
    </row>
    <row r="85" spans="2:31" ht="15.75" customHeight="1" x14ac:dyDescent="0.35">
      <c r="B85" s="1548" t="str">
        <f>'OUT3'!BU24</f>
        <v>OUT3_15_02_PR24</v>
      </c>
      <c r="C85" s="1546" t="str">
        <f>'OUT3'!$B$9 &amp; " - " &amp; 'OUT3'!B24</f>
        <v>Common PCs - Bathing water quality  </v>
      </c>
      <c r="D85" s="1546" t="str">
        <f>'OUT3'!$E24</f>
        <v>%</v>
      </c>
      <c r="E85" s="1546" t="s">
        <v>31</v>
      </c>
      <c r="F85" s="1551" t="str">
        <f>'OUT3'!$D24</f>
        <v>PR24_BWQ_ANH</v>
      </c>
      <c r="S85" s="1550" t="str">
        <f>IF(ISBLANK('OUT3'!U24),"##BLANK",'OUT3'!U24)</f>
        <v>##BLANK</v>
      </c>
      <c r="T85" s="1550" t="str">
        <f>IF(ISBLANK('OUT3'!V24),"##BLANK",'OUT3'!V24)</f>
        <v>##BLANK</v>
      </c>
      <c r="U85" s="1550" t="str">
        <f>IF(ISBLANK('OUT3'!W24),"##BLANK",'OUT3'!W24)</f>
        <v>##BLANK</v>
      </c>
      <c r="V85" s="1550">
        <f>IF(ISBLANK('OUT3'!X24),"##BLANK",'OUT3'!X24)</f>
        <v>0</v>
      </c>
      <c r="W85" s="1550">
        <f>IF(ISBLANK('OUT3'!Y24),"##BLANK",'OUT3'!Y24)</f>
        <v>0</v>
      </c>
      <c r="X85" s="1550">
        <f>IF(ISBLANK('OUT3'!Z24),"##BLANK",'OUT3'!Z24)</f>
        <v>0</v>
      </c>
      <c r="Y85" s="1550">
        <f>IF(ISBLANK('OUT3'!AA24),"##BLANK",'OUT3'!AA24)</f>
        <v>0</v>
      </c>
      <c r="Z85" s="1550">
        <f>IF(ISBLANK('OUT3'!AB24),"##BLANK",'OUT3'!AB24)</f>
        <v>0</v>
      </c>
      <c r="AA85" s="1550">
        <f>IF(ISBLANK('OUT3'!AC24),"##BLANK",'OUT3'!AC24)</f>
        <v>0</v>
      </c>
      <c r="AB85" s="1550">
        <f>IF(ISBLANK('OUT3'!AD24),"##BLANK",'OUT3'!AD24)</f>
        <v>0</v>
      </c>
      <c r="AC85" s="1550">
        <f>IF(ISBLANK('OUT3'!AE24),"##BLANK",'OUT3'!AE24)</f>
        <v>0</v>
      </c>
      <c r="AD85" s="1550">
        <f>IF(ISBLANK('OUT3'!AF24),"##BLANK",'OUT3'!AF24)</f>
        <v>0</v>
      </c>
      <c r="AE85" s="1550">
        <f>IF(ISBLANK('OUT3'!AG24),"##BLANK",'OUT3'!AG24)</f>
        <v>0</v>
      </c>
    </row>
    <row r="86" spans="2:31" ht="15.75" customHeight="1" x14ac:dyDescent="0.35">
      <c r="B86" s="1548" t="str">
        <f>'OUT3'!BU25</f>
        <v>OUT3_16_02_PR24</v>
      </c>
      <c r="C86" s="1546" t="str">
        <f>'OUT3'!$B$9 &amp; " - " &amp; 'OUT3'!B25</f>
        <v>Common PCs - River water quality (phosphorus) </v>
      </c>
      <c r="D86" s="1546" t="str">
        <f>'OUT3'!$E25</f>
        <v>Number</v>
      </c>
      <c r="E86" s="1546" t="s">
        <v>31</v>
      </c>
      <c r="F86" s="1551" t="str">
        <f>'OUT3'!$D25</f>
        <v>PR24_RWQ_ANH</v>
      </c>
      <c r="S86" s="1546" t="str">
        <f>IF(ISBLANK('OUT3'!U25),"##BLANK",'OUT3'!U25)</f>
        <v>##BLANK</v>
      </c>
      <c r="T86" s="1546" t="str">
        <f>IF(ISBLANK('OUT3'!V25),"##BLANK",'OUT3'!V25)</f>
        <v>##BLANK</v>
      </c>
      <c r="U86" s="1546" t="str">
        <f>IF(ISBLANK('OUT3'!W25),"##BLANK",'OUT3'!W25)</f>
        <v>##BLANK</v>
      </c>
      <c r="V86" s="1546">
        <f>IF(ISBLANK('OUT3'!X25),"##BLANK",'OUT3'!X25)</f>
        <v>0</v>
      </c>
      <c r="W86" s="1546">
        <f>IF(ISBLANK('OUT3'!Y25),"##BLANK",'OUT3'!Y25)</f>
        <v>0</v>
      </c>
      <c r="X86" s="1546">
        <f>IF(ISBLANK('OUT3'!Z25),"##BLANK",'OUT3'!Z25)</f>
        <v>0</v>
      </c>
      <c r="Y86" s="1546">
        <f>IF(ISBLANK('OUT3'!AA25),"##BLANK",'OUT3'!AA25)</f>
        <v>0</v>
      </c>
      <c r="Z86" s="1546">
        <f>IF(ISBLANK('OUT3'!AB25),"##BLANK",'OUT3'!AB25)</f>
        <v>0</v>
      </c>
      <c r="AA86" s="1546">
        <f>IF(ISBLANK('OUT3'!AC25),"##BLANK",'OUT3'!AC25)</f>
        <v>0</v>
      </c>
      <c r="AB86" s="1546">
        <f>IF(ISBLANK('OUT3'!AD25),"##BLANK",'OUT3'!AD25)</f>
        <v>0</v>
      </c>
      <c r="AC86" s="1546">
        <f>IF(ISBLANK('OUT3'!AE25),"##BLANK",'OUT3'!AE25)</f>
        <v>0</v>
      </c>
      <c r="AD86" s="1546">
        <f>IF(ISBLANK('OUT3'!AF25),"##BLANK",'OUT3'!AF25)</f>
        <v>0</v>
      </c>
      <c r="AE86" s="1546">
        <f>IF(ISBLANK('OUT3'!AG25),"##BLANK",'OUT3'!AG25)</f>
        <v>0</v>
      </c>
    </row>
    <row r="87" spans="2:31" ht="15.75" customHeight="1" x14ac:dyDescent="0.35">
      <c r="B87" s="1548" t="str">
        <f>'OUT3'!BU26</f>
        <v>OUT3_17_02_PR24</v>
      </c>
      <c r="C87" s="1546" t="str">
        <f>'OUT3'!$B$9 &amp; " - " &amp; 'OUT3'!B26</f>
        <v>Common PCs - Storm overflows  </v>
      </c>
      <c r="D87" s="1546" t="str">
        <f>'OUT3'!$E26</f>
        <v>Number</v>
      </c>
      <c r="E87" s="1546" t="s">
        <v>31</v>
      </c>
      <c r="F87" s="1551" t="str">
        <f>'OUT3'!$D26</f>
        <v>PR24_SOF_ANH</v>
      </c>
      <c r="S87" s="1546" t="str">
        <f>IF(ISBLANK('OUT3'!U26),"##BLANK",'OUT3'!U26)</f>
        <v>##BLANK</v>
      </c>
      <c r="T87" s="1546" t="str">
        <f>IF(ISBLANK('OUT3'!V26),"##BLANK",'OUT3'!V26)</f>
        <v>##BLANK</v>
      </c>
      <c r="U87" s="1546" t="str">
        <f>IF(ISBLANK('OUT3'!W26),"##BLANK",'OUT3'!W26)</f>
        <v>##BLANK</v>
      </c>
      <c r="V87" s="1546">
        <f>IF(ISBLANK('OUT3'!X26),"##BLANK",'OUT3'!X26)</f>
        <v>0</v>
      </c>
      <c r="W87" s="1546">
        <f>IF(ISBLANK('OUT3'!Y26),"##BLANK",'OUT3'!Y26)</f>
        <v>0</v>
      </c>
      <c r="X87" s="1546">
        <f>IF(ISBLANK('OUT3'!Z26),"##BLANK",'OUT3'!Z26)</f>
        <v>0</v>
      </c>
      <c r="Y87" s="1546">
        <f>IF(ISBLANK('OUT3'!AA26),"##BLANK",'OUT3'!AA26)</f>
        <v>0</v>
      </c>
      <c r="Z87" s="1546">
        <f>IF(ISBLANK('OUT3'!AB26),"##BLANK",'OUT3'!AB26)</f>
        <v>0</v>
      </c>
      <c r="AA87" s="1546">
        <f>IF(ISBLANK('OUT3'!AC26),"##BLANK",'OUT3'!AC26)</f>
        <v>0</v>
      </c>
      <c r="AB87" s="1546">
        <f>IF(ISBLANK('OUT3'!AD26),"##BLANK",'OUT3'!AD26)</f>
        <v>0</v>
      </c>
      <c r="AC87" s="1546">
        <f>IF(ISBLANK('OUT3'!AE26),"##BLANK",'OUT3'!AE26)</f>
        <v>0</v>
      </c>
      <c r="AD87" s="1546">
        <f>IF(ISBLANK('OUT3'!AF26),"##BLANK",'OUT3'!AF26)</f>
        <v>0</v>
      </c>
      <c r="AE87" s="1546">
        <f>IF(ISBLANK('OUT3'!AG26),"##BLANK",'OUT3'!AG26)</f>
        <v>0</v>
      </c>
    </row>
    <row r="88" spans="2:31" ht="15.75" customHeight="1" x14ac:dyDescent="0.35">
      <c r="B88" s="1548" t="str">
        <f>'OUT3'!BU27</f>
        <v>OUT3_18_02_PR24</v>
      </c>
      <c r="C88" s="1546" t="str">
        <f>'OUT3'!$B$9 &amp; " - " &amp; 'OUT3'!B27</f>
        <v>Common PCs - Mains repairs  </v>
      </c>
      <c r="D88" s="1546" t="str">
        <f>'OUT3'!$E27</f>
        <v>Number</v>
      </c>
      <c r="E88" s="1546" t="s">
        <v>31</v>
      </c>
      <c r="F88" s="1551" t="str">
        <f>'OUT3'!$D27</f>
        <v>PR24_MRP_ANH</v>
      </c>
      <c r="S88" s="1546" t="str">
        <f>IF(ISBLANK('OUT3'!U27),"##BLANK",'OUT3'!U27)</f>
        <v>##BLANK</v>
      </c>
      <c r="T88" s="1546" t="str">
        <f>IF(ISBLANK('OUT3'!V27),"##BLANK",'OUT3'!V27)</f>
        <v>##BLANK</v>
      </c>
      <c r="U88" s="1546" t="str">
        <f>IF(ISBLANK('OUT3'!W27),"##BLANK",'OUT3'!W27)</f>
        <v>##BLANK</v>
      </c>
      <c r="V88" s="1546">
        <f>IF(ISBLANK('OUT3'!X27),"##BLANK",'OUT3'!X27)</f>
        <v>0</v>
      </c>
      <c r="W88" s="1546">
        <f>IF(ISBLANK('OUT3'!Y27),"##BLANK",'OUT3'!Y27)</f>
        <v>0</v>
      </c>
      <c r="X88" s="1546">
        <f>IF(ISBLANK('OUT3'!Z27),"##BLANK",'OUT3'!Z27)</f>
        <v>0</v>
      </c>
      <c r="Y88" s="1546">
        <f>IF(ISBLANK('OUT3'!AA27),"##BLANK",'OUT3'!AA27)</f>
        <v>0</v>
      </c>
      <c r="Z88" s="1546">
        <f>IF(ISBLANK('OUT3'!AB27),"##BLANK",'OUT3'!AB27)</f>
        <v>0</v>
      </c>
      <c r="AA88" s="1546">
        <f>IF(ISBLANK('OUT3'!AC27),"##BLANK",'OUT3'!AC27)</f>
        <v>0</v>
      </c>
      <c r="AB88" s="1546">
        <f>IF(ISBLANK('OUT3'!AD27),"##BLANK",'OUT3'!AD27)</f>
        <v>0</v>
      </c>
      <c r="AC88" s="1546">
        <f>IF(ISBLANK('OUT3'!AE27),"##BLANK",'OUT3'!AE27)</f>
        <v>0</v>
      </c>
      <c r="AD88" s="1546">
        <f>IF(ISBLANK('OUT3'!AF27),"##BLANK",'OUT3'!AF27)</f>
        <v>0</v>
      </c>
      <c r="AE88" s="1546">
        <f>IF(ISBLANK('OUT3'!AG27),"##BLANK",'OUT3'!AG27)</f>
        <v>0</v>
      </c>
    </row>
    <row r="89" spans="2:31" ht="15.75" customHeight="1" x14ac:dyDescent="0.35">
      <c r="B89" s="1548" t="str">
        <f>'OUT3'!BU28</f>
        <v>OUT3_19_02_PR24</v>
      </c>
      <c r="C89" s="1546" t="str">
        <f>'OUT3'!$B$9 &amp; " - " &amp; 'OUT3'!B28</f>
        <v>Common PCs - Unplanned outage </v>
      </c>
      <c r="D89" s="1546" t="str">
        <f>'OUT3'!$E28</f>
        <v>%</v>
      </c>
      <c r="E89" s="1546" t="s">
        <v>31</v>
      </c>
      <c r="F89" s="1551" t="str">
        <f>'OUT3'!$D28</f>
        <v>PR24_UNO_ANH</v>
      </c>
      <c r="S89" s="1550" t="str">
        <f>IF(ISBLANK('OUT3'!U28),"##BLANK",'OUT3'!U28)</f>
        <v>##BLANK</v>
      </c>
      <c r="T89" s="1550" t="str">
        <f>IF(ISBLANK('OUT3'!V28),"##BLANK",'OUT3'!V28)</f>
        <v>##BLANK</v>
      </c>
      <c r="U89" s="1550" t="str">
        <f>IF(ISBLANK('OUT3'!W28),"##BLANK",'OUT3'!W28)</f>
        <v>##BLANK</v>
      </c>
      <c r="V89" s="1550">
        <f>IF(ISBLANK('OUT3'!X28),"##BLANK",'OUT3'!X28)</f>
        <v>0</v>
      </c>
      <c r="W89" s="1550">
        <f>IF(ISBLANK('OUT3'!Y28),"##BLANK",'OUT3'!Y28)</f>
        <v>0</v>
      </c>
      <c r="X89" s="1550">
        <f>IF(ISBLANK('OUT3'!Z28),"##BLANK",'OUT3'!Z28)</f>
        <v>0</v>
      </c>
      <c r="Y89" s="1550">
        <f>IF(ISBLANK('OUT3'!AA28),"##BLANK",'OUT3'!AA28)</f>
        <v>0</v>
      </c>
      <c r="Z89" s="1550">
        <f>IF(ISBLANK('OUT3'!AB28),"##BLANK",'OUT3'!AB28)</f>
        <v>0</v>
      </c>
      <c r="AA89" s="1550">
        <f>IF(ISBLANK('OUT3'!AC28),"##BLANK",'OUT3'!AC28)</f>
        <v>0</v>
      </c>
      <c r="AB89" s="1550">
        <f>IF(ISBLANK('OUT3'!AD28),"##BLANK",'OUT3'!AD28)</f>
        <v>0</v>
      </c>
      <c r="AC89" s="1550">
        <f>IF(ISBLANK('OUT3'!AE28),"##BLANK",'OUT3'!AE28)</f>
        <v>0</v>
      </c>
      <c r="AD89" s="1550">
        <f>IF(ISBLANK('OUT3'!AF28),"##BLANK",'OUT3'!AF28)</f>
        <v>0</v>
      </c>
      <c r="AE89" s="1550">
        <f>IF(ISBLANK('OUT3'!AG28),"##BLANK",'OUT3'!AG28)</f>
        <v>0</v>
      </c>
    </row>
    <row r="90" spans="2:31" ht="15.75" customHeight="1" x14ac:dyDescent="0.35">
      <c r="B90" s="1548" t="str">
        <f>'OUT3'!BU29</f>
        <v>OUT3_20_02_PR24</v>
      </c>
      <c r="C90" s="1546" t="str">
        <f>'OUT3'!$B$9 &amp; " - " &amp; 'OUT3'!B29</f>
        <v>Common PCs - Sewer collapses </v>
      </c>
      <c r="D90" s="1546" t="str">
        <f>'OUT3'!$E29</f>
        <v>Number</v>
      </c>
      <c r="E90" s="1546" t="s">
        <v>31</v>
      </c>
      <c r="F90" s="1551" t="str">
        <f>'OUT3'!$D29</f>
        <v>PR24_SCO_ANH</v>
      </c>
      <c r="S90" s="1546" t="str">
        <f>IF(ISBLANK('OUT3'!U29),"##BLANK",'OUT3'!U29)</f>
        <v>##BLANK</v>
      </c>
      <c r="T90" s="1546" t="str">
        <f>IF(ISBLANK('OUT3'!V29),"##BLANK",'OUT3'!V29)</f>
        <v>##BLANK</v>
      </c>
      <c r="U90" s="1546" t="str">
        <f>IF(ISBLANK('OUT3'!W29),"##BLANK",'OUT3'!W29)</f>
        <v>##BLANK</v>
      </c>
      <c r="V90" s="1546">
        <f>IF(ISBLANK('OUT3'!X29),"##BLANK",'OUT3'!X29)</f>
        <v>0</v>
      </c>
      <c r="W90" s="1546">
        <f>IF(ISBLANK('OUT3'!Y29),"##BLANK",'OUT3'!Y29)</f>
        <v>0</v>
      </c>
      <c r="X90" s="1546">
        <f>IF(ISBLANK('OUT3'!Z29),"##BLANK",'OUT3'!Z29)</f>
        <v>0</v>
      </c>
      <c r="Y90" s="1546">
        <f>IF(ISBLANK('OUT3'!AA29),"##BLANK",'OUT3'!AA29)</f>
        <v>0</v>
      </c>
      <c r="Z90" s="1546">
        <f>IF(ISBLANK('OUT3'!AB29),"##BLANK",'OUT3'!AB29)</f>
        <v>0</v>
      </c>
      <c r="AA90" s="1546">
        <f>IF(ISBLANK('OUT3'!AC29),"##BLANK",'OUT3'!AC29)</f>
        <v>0</v>
      </c>
      <c r="AB90" s="1546">
        <f>IF(ISBLANK('OUT3'!AD29),"##BLANK",'OUT3'!AD29)</f>
        <v>0</v>
      </c>
      <c r="AC90" s="1546">
        <f>IF(ISBLANK('OUT3'!AE29),"##BLANK",'OUT3'!AE29)</f>
        <v>0</v>
      </c>
      <c r="AD90" s="1546">
        <f>IF(ISBLANK('OUT3'!AF29),"##BLANK",'OUT3'!AF29)</f>
        <v>0</v>
      </c>
      <c r="AE90" s="1546">
        <f>IF(ISBLANK('OUT3'!AG29),"##BLANK",'OUT3'!AG29)</f>
        <v>0</v>
      </c>
    </row>
    <row r="91" spans="2:31" ht="15.75" customHeight="1" x14ac:dyDescent="0.35">
      <c r="B91" s="1548" t="str">
        <f>'OUT3'!BU32</f>
        <v>OUT3_09_02_A1_PR24</v>
      </c>
      <c r="C91" s="1546" t="str">
        <f>'OUT3'!$B$31 &amp; " - " &amp; 'OUT3'!B32</f>
        <v>Regional PCs - Leakage - region 1</v>
      </c>
      <c r="D91" s="1546" t="str">
        <f>'OUT3'!$E32</f>
        <v>%</v>
      </c>
      <c r="E91" s="1546" t="s">
        <v>31</v>
      </c>
      <c r="F91" s="1551" t="str">
        <f>'OUT3'!$D32</f>
        <v>PR24_LEA.1_ANH</v>
      </c>
      <c r="S91" s="1550" t="str">
        <f>IF(ISBLANK('OUT3'!U32),"##BLANK",'OUT3'!U32)</f>
        <v>##BLANK</v>
      </c>
      <c r="T91" s="1550" t="str">
        <f>IF(ISBLANK('OUT3'!V32),"##BLANK",'OUT3'!V32)</f>
        <v>##BLANK</v>
      </c>
      <c r="U91" s="1550" t="str">
        <f>IF(ISBLANK('OUT3'!W32),"##BLANK",'OUT3'!W32)</f>
        <v>##BLANK</v>
      </c>
      <c r="V91" s="1550">
        <f>IF(ISBLANK('OUT3'!X32),"##BLANK",'OUT3'!X32)</f>
        <v>0</v>
      </c>
      <c r="W91" s="1550">
        <f>IF(ISBLANK('OUT3'!Y32),"##BLANK",'OUT3'!Y32)</f>
        <v>0</v>
      </c>
      <c r="X91" s="1550">
        <f>IF(ISBLANK('OUT3'!Z32),"##BLANK",'OUT3'!Z32)</f>
        <v>0</v>
      </c>
      <c r="Y91" s="1550">
        <f>IF(ISBLANK('OUT3'!AA32),"##BLANK",'OUT3'!AA32)</f>
        <v>0</v>
      </c>
      <c r="Z91" s="1550">
        <f>IF(ISBLANK('OUT3'!AB32),"##BLANK",'OUT3'!AB32)</f>
        <v>0</v>
      </c>
      <c r="AA91" s="1550">
        <f>IF(ISBLANK('OUT3'!AC32),"##BLANK",'OUT3'!AC32)</f>
        <v>0</v>
      </c>
      <c r="AB91" s="1550">
        <f>IF(ISBLANK('OUT3'!AD32),"##BLANK",'OUT3'!AD32)</f>
        <v>0</v>
      </c>
      <c r="AC91" s="1550">
        <f>IF(ISBLANK('OUT3'!AE32),"##BLANK",'OUT3'!AE32)</f>
        <v>0</v>
      </c>
      <c r="AD91" s="1550">
        <f>IF(ISBLANK('OUT3'!AF32),"##BLANK",'OUT3'!AF32)</f>
        <v>0</v>
      </c>
      <c r="AE91" s="1550">
        <f>IF(ISBLANK('OUT3'!AG32),"##BLANK",'OUT3'!AG32)</f>
        <v>0</v>
      </c>
    </row>
    <row r="92" spans="2:31" ht="15.75" customHeight="1" x14ac:dyDescent="0.35">
      <c r="B92" s="1548" t="str">
        <f>'OUT3'!BU33</f>
        <v>OUT3_09_02_A2_PR24</v>
      </c>
      <c r="C92" s="1546" t="str">
        <f>'OUT3'!$B$31 &amp; " - " &amp; 'OUT3'!B33</f>
        <v>Regional PCs - Leakage - region 2</v>
      </c>
      <c r="D92" s="1546" t="str">
        <f>'OUT3'!$E33</f>
        <v>%</v>
      </c>
      <c r="E92" s="1546" t="s">
        <v>31</v>
      </c>
      <c r="F92" s="1551" t="str">
        <f>'OUT3'!$D33</f>
        <v>PR24_LEA.2_ANH</v>
      </c>
      <c r="S92" s="1550" t="str">
        <f>IF(ISBLANK('OUT3'!U33),"##BLANK",'OUT3'!U33)</f>
        <v>##BLANK</v>
      </c>
      <c r="T92" s="1550" t="str">
        <f>IF(ISBLANK('OUT3'!V33),"##BLANK",'OUT3'!V33)</f>
        <v>##BLANK</v>
      </c>
      <c r="U92" s="1550" t="str">
        <f>IF(ISBLANK('OUT3'!W33),"##BLANK",'OUT3'!W33)</f>
        <v>##BLANK</v>
      </c>
      <c r="V92" s="1550">
        <f>IF(ISBLANK('OUT3'!X33),"##BLANK",'OUT3'!X33)</f>
        <v>0</v>
      </c>
      <c r="W92" s="1550">
        <f>IF(ISBLANK('OUT3'!Y33),"##BLANK",'OUT3'!Y33)</f>
        <v>0</v>
      </c>
      <c r="X92" s="1550">
        <f>IF(ISBLANK('OUT3'!Z33),"##BLANK",'OUT3'!Z33)</f>
        <v>0</v>
      </c>
      <c r="Y92" s="1550">
        <f>IF(ISBLANK('OUT3'!AA33),"##BLANK",'OUT3'!AA33)</f>
        <v>0</v>
      </c>
      <c r="Z92" s="1550">
        <f>IF(ISBLANK('OUT3'!AB33),"##BLANK",'OUT3'!AB33)</f>
        <v>0</v>
      </c>
      <c r="AA92" s="1550">
        <f>IF(ISBLANK('OUT3'!AC33),"##BLANK",'OUT3'!AC33)</f>
        <v>0</v>
      </c>
      <c r="AB92" s="1550">
        <f>IF(ISBLANK('OUT3'!AD33),"##BLANK",'OUT3'!AD33)</f>
        <v>0</v>
      </c>
      <c r="AC92" s="1550">
        <f>IF(ISBLANK('OUT3'!AE33),"##BLANK",'OUT3'!AE33)</f>
        <v>0</v>
      </c>
      <c r="AD92" s="1550">
        <f>IF(ISBLANK('OUT3'!AF33),"##BLANK",'OUT3'!AF33)</f>
        <v>0</v>
      </c>
      <c r="AE92" s="1550">
        <f>IF(ISBLANK('OUT3'!AG33),"##BLANK",'OUT3'!AG33)</f>
        <v>0</v>
      </c>
    </row>
    <row r="93" spans="2:31" ht="15.75" customHeight="1" x14ac:dyDescent="0.35">
      <c r="B93" s="1548" t="str">
        <f>'OUT3'!BU34</f>
        <v>OUT3_10_02_A1_PR24</v>
      </c>
      <c r="C93" s="1546" t="str">
        <f>'OUT3'!$B$31 &amp; " - " &amp; 'OUT3'!B34</f>
        <v>Regional PCs - Per capita consumption - region 1</v>
      </c>
      <c r="D93" s="1546" t="str">
        <f>'OUT3'!$E34</f>
        <v>%</v>
      </c>
      <c r="E93" s="1546" t="s">
        <v>31</v>
      </c>
      <c r="F93" s="1551" t="str">
        <f>'OUT3'!$D34</f>
        <v>PR24_PCC.1_ANH</v>
      </c>
      <c r="S93" s="1550" t="str">
        <f>IF(ISBLANK('OUT3'!U34),"##BLANK",'OUT3'!U34)</f>
        <v>##BLANK</v>
      </c>
      <c r="T93" s="1550" t="str">
        <f>IF(ISBLANK('OUT3'!V34),"##BLANK",'OUT3'!V34)</f>
        <v>##BLANK</v>
      </c>
      <c r="U93" s="1550" t="str">
        <f>IF(ISBLANK('OUT3'!W34),"##BLANK",'OUT3'!W34)</f>
        <v>##BLANK</v>
      </c>
      <c r="V93" s="1550">
        <f>IF(ISBLANK('OUT3'!X34),"##BLANK",'OUT3'!X34)</f>
        <v>0</v>
      </c>
      <c r="W93" s="1550">
        <f>IF(ISBLANK('OUT3'!Y34),"##BLANK",'OUT3'!Y34)</f>
        <v>0</v>
      </c>
      <c r="X93" s="1550">
        <f>IF(ISBLANK('OUT3'!Z34),"##BLANK",'OUT3'!Z34)</f>
        <v>0</v>
      </c>
      <c r="Y93" s="1550">
        <f>IF(ISBLANK('OUT3'!AA34),"##BLANK",'OUT3'!AA34)</f>
        <v>0</v>
      </c>
      <c r="Z93" s="1550">
        <f>IF(ISBLANK('OUT3'!AB34),"##BLANK",'OUT3'!AB34)</f>
        <v>0</v>
      </c>
      <c r="AA93" s="1550">
        <f>IF(ISBLANK('OUT3'!AC34),"##BLANK",'OUT3'!AC34)</f>
        <v>0</v>
      </c>
      <c r="AB93" s="1550">
        <f>IF(ISBLANK('OUT3'!AD34),"##BLANK",'OUT3'!AD34)</f>
        <v>0</v>
      </c>
      <c r="AC93" s="1550">
        <f>IF(ISBLANK('OUT3'!AE34),"##BLANK",'OUT3'!AE34)</f>
        <v>0</v>
      </c>
      <c r="AD93" s="1550">
        <f>IF(ISBLANK('OUT3'!AF34),"##BLANK",'OUT3'!AF34)</f>
        <v>0</v>
      </c>
      <c r="AE93" s="1550">
        <f>IF(ISBLANK('OUT3'!AG34),"##BLANK",'OUT3'!AG34)</f>
        <v>0</v>
      </c>
    </row>
    <row r="94" spans="2:31" ht="15.75" customHeight="1" x14ac:dyDescent="0.35">
      <c r="B94" s="1548" t="str">
        <f>'OUT3'!BU35</f>
        <v>OUT3_10_02_A2_PR24</v>
      </c>
      <c r="C94" s="1546" t="str">
        <f>'OUT3'!$B$31 &amp; " - " &amp; 'OUT3'!B35</f>
        <v>Regional PCs - Per capita consumption - region 2</v>
      </c>
      <c r="D94" s="1546" t="str">
        <f>'OUT3'!$E35</f>
        <v>%</v>
      </c>
      <c r="E94" s="1546" t="s">
        <v>31</v>
      </c>
      <c r="F94" s="1551" t="str">
        <f>'OUT3'!$D35</f>
        <v>PR24_PCC.2_ANH</v>
      </c>
      <c r="S94" s="1550" t="str">
        <f>IF(ISBLANK('OUT3'!U35),"##BLANK",'OUT3'!U35)</f>
        <v>##BLANK</v>
      </c>
      <c r="T94" s="1550" t="str">
        <f>IF(ISBLANK('OUT3'!V35),"##BLANK",'OUT3'!V35)</f>
        <v>##BLANK</v>
      </c>
      <c r="U94" s="1550" t="str">
        <f>IF(ISBLANK('OUT3'!W35),"##BLANK",'OUT3'!W35)</f>
        <v>##BLANK</v>
      </c>
      <c r="V94" s="1550">
        <f>IF(ISBLANK('OUT3'!X35),"##BLANK",'OUT3'!X35)</f>
        <v>0</v>
      </c>
      <c r="W94" s="1550">
        <f>IF(ISBLANK('OUT3'!Y35),"##BLANK",'OUT3'!Y35)</f>
        <v>0</v>
      </c>
      <c r="X94" s="1550">
        <f>IF(ISBLANK('OUT3'!Z35),"##BLANK",'OUT3'!Z35)</f>
        <v>0</v>
      </c>
      <c r="Y94" s="1550">
        <f>IF(ISBLANK('OUT3'!AA35),"##BLANK",'OUT3'!AA35)</f>
        <v>0</v>
      </c>
      <c r="Z94" s="1550">
        <f>IF(ISBLANK('OUT3'!AB35),"##BLANK",'OUT3'!AB35)</f>
        <v>0</v>
      </c>
      <c r="AA94" s="1550">
        <f>IF(ISBLANK('OUT3'!AC35),"##BLANK",'OUT3'!AC35)</f>
        <v>0</v>
      </c>
      <c r="AB94" s="1550">
        <f>IF(ISBLANK('OUT3'!AD35),"##BLANK",'OUT3'!AD35)</f>
        <v>0</v>
      </c>
      <c r="AC94" s="1550">
        <f>IF(ISBLANK('OUT3'!AE35),"##BLANK",'OUT3'!AE35)</f>
        <v>0</v>
      </c>
      <c r="AD94" s="1550">
        <f>IF(ISBLANK('OUT3'!AF35),"##BLANK",'OUT3'!AF35)</f>
        <v>0</v>
      </c>
      <c r="AE94" s="1550">
        <f>IF(ISBLANK('OUT3'!AG35),"##BLANK",'OUT3'!AG35)</f>
        <v>0</v>
      </c>
    </row>
    <row r="95" spans="2:31" ht="15.75" customHeight="1" x14ac:dyDescent="0.35">
      <c r="B95" s="1548" t="str">
        <f>'OUT3'!BU36</f>
        <v>OUT3_11_02_A1_PR24</v>
      </c>
      <c r="C95" s="1546" t="str">
        <f>'OUT3'!$B$31 &amp; " - " &amp; 'OUT3'!B36</f>
        <v>Regional PCs - Business demand - region 1</v>
      </c>
      <c r="D95" s="1546" t="str">
        <f>'OUT3'!$E36</f>
        <v>%</v>
      </c>
      <c r="E95" s="1546" t="s">
        <v>31</v>
      </c>
      <c r="F95" s="1551" t="str">
        <f>'OUT3'!$D36</f>
        <v>PR24_NHH.1_ANH</v>
      </c>
      <c r="S95" s="1550" t="str">
        <f>IF(ISBLANK('OUT3'!U36),"##BLANK",'OUT3'!U36)</f>
        <v>##BLANK</v>
      </c>
      <c r="T95" s="1550" t="str">
        <f>IF(ISBLANK('OUT3'!V36),"##BLANK",'OUT3'!V36)</f>
        <v>##BLANK</v>
      </c>
      <c r="U95" s="1550" t="str">
        <f>IF(ISBLANK('OUT3'!W36),"##BLANK",'OUT3'!W36)</f>
        <v>##BLANK</v>
      </c>
      <c r="V95" s="1550">
        <f>IF(ISBLANK('OUT3'!X36),"##BLANK",'OUT3'!X36)</f>
        <v>0</v>
      </c>
      <c r="W95" s="1550">
        <f>IF(ISBLANK('OUT3'!Y36),"##BLANK",'OUT3'!Y36)</f>
        <v>0</v>
      </c>
      <c r="X95" s="1550">
        <f>IF(ISBLANK('OUT3'!Z36),"##BLANK",'OUT3'!Z36)</f>
        <v>0</v>
      </c>
      <c r="Y95" s="1550">
        <f>IF(ISBLANK('OUT3'!AA36),"##BLANK",'OUT3'!AA36)</f>
        <v>0</v>
      </c>
      <c r="Z95" s="1550">
        <f>IF(ISBLANK('OUT3'!AB36),"##BLANK",'OUT3'!AB36)</f>
        <v>0</v>
      </c>
      <c r="AA95" s="1550">
        <f>IF(ISBLANK('OUT3'!AC36),"##BLANK",'OUT3'!AC36)</f>
        <v>0</v>
      </c>
      <c r="AB95" s="1550">
        <f>IF(ISBLANK('OUT3'!AD36),"##BLANK",'OUT3'!AD36)</f>
        <v>0</v>
      </c>
      <c r="AC95" s="1550">
        <f>IF(ISBLANK('OUT3'!AE36),"##BLANK",'OUT3'!AE36)</f>
        <v>0</v>
      </c>
      <c r="AD95" s="1550">
        <f>IF(ISBLANK('OUT3'!AF36),"##BLANK",'OUT3'!AF36)</f>
        <v>0</v>
      </c>
      <c r="AE95" s="1550">
        <f>IF(ISBLANK('OUT3'!AG36),"##BLANK",'OUT3'!AG36)</f>
        <v>0</v>
      </c>
    </row>
    <row r="96" spans="2:31" ht="15.75" customHeight="1" x14ac:dyDescent="0.35">
      <c r="B96" s="1548" t="str">
        <f>'OUT3'!BU37</f>
        <v>OUT3_11_02_A2_PR24</v>
      </c>
      <c r="C96" s="1546" t="str">
        <f>'OUT3'!$B$31 &amp; " - " &amp; 'OUT3'!B37</f>
        <v>Regional PCs - Business demand - region 2</v>
      </c>
      <c r="D96" s="1546" t="str">
        <f>'OUT3'!$E37</f>
        <v>%</v>
      </c>
      <c r="E96" s="1546" t="s">
        <v>31</v>
      </c>
      <c r="F96" s="1551" t="str">
        <f>'OUT3'!$D37</f>
        <v>PR24_NHH.2_ANH</v>
      </c>
      <c r="S96" s="1550" t="str">
        <f>IF(ISBLANK('OUT3'!U37),"##BLANK",'OUT3'!U37)</f>
        <v>##BLANK</v>
      </c>
      <c r="T96" s="1550" t="str">
        <f>IF(ISBLANK('OUT3'!V37),"##BLANK",'OUT3'!V37)</f>
        <v>##BLANK</v>
      </c>
      <c r="U96" s="1550" t="str">
        <f>IF(ISBLANK('OUT3'!W37),"##BLANK",'OUT3'!W37)</f>
        <v>##BLANK</v>
      </c>
      <c r="V96" s="1550">
        <f>IF(ISBLANK('OUT3'!X37),"##BLANK",'OUT3'!X37)</f>
        <v>0</v>
      </c>
      <c r="W96" s="1550">
        <f>IF(ISBLANK('OUT3'!Y37),"##BLANK",'OUT3'!Y37)</f>
        <v>0</v>
      </c>
      <c r="X96" s="1550">
        <f>IF(ISBLANK('OUT3'!Z37),"##BLANK",'OUT3'!Z37)</f>
        <v>0</v>
      </c>
      <c r="Y96" s="1550">
        <f>IF(ISBLANK('OUT3'!AA37),"##BLANK",'OUT3'!AA37)</f>
        <v>0</v>
      </c>
      <c r="Z96" s="1550">
        <f>IF(ISBLANK('OUT3'!AB37),"##BLANK",'OUT3'!AB37)</f>
        <v>0</v>
      </c>
      <c r="AA96" s="1550">
        <f>IF(ISBLANK('OUT3'!AC37),"##BLANK",'OUT3'!AC37)</f>
        <v>0</v>
      </c>
      <c r="AB96" s="1550">
        <f>IF(ISBLANK('OUT3'!AD37),"##BLANK",'OUT3'!AD37)</f>
        <v>0</v>
      </c>
      <c r="AC96" s="1550">
        <f>IF(ISBLANK('OUT3'!AE37),"##BLANK",'OUT3'!AE37)</f>
        <v>0</v>
      </c>
      <c r="AD96" s="1550">
        <f>IF(ISBLANK('OUT3'!AF37),"##BLANK",'OUT3'!AF37)</f>
        <v>0</v>
      </c>
      <c r="AE96" s="1550">
        <f>IF(ISBLANK('OUT3'!AG37),"##BLANK",'OUT3'!AG37)</f>
        <v>0</v>
      </c>
    </row>
    <row r="97" spans="2:31" ht="15.75" customHeight="1" x14ac:dyDescent="0.35">
      <c r="B97" s="1548" t="str">
        <f>'OUT3'!BU40</f>
        <v>OUT3_21_02_PR24</v>
      </c>
      <c r="C97" s="1546" t="str">
        <f>'OUT3'!$B$39 &amp; " - " &amp; 'OUT3'!B40</f>
        <v>Bespoke PCs - Abstraction Incentive Mechanism (AIM)</v>
      </c>
      <c r="D97" s="1546" t="str">
        <f>'OUT3'!$E40</f>
        <v>Ml</v>
      </c>
      <c r="E97" s="1546" t="s">
        <v>31</v>
      </c>
      <c r="F97" s="1551" t="str">
        <f>'OUT3'!$D40</f>
        <v>PR24_AIM_ANH</v>
      </c>
      <c r="S97" s="1546" t="str">
        <f>IF(ISBLANK('OUT3'!U40),"##BLANK",'OUT3'!U40)</f>
        <v>##BLANK</v>
      </c>
      <c r="T97" s="1546" t="str">
        <f>IF(ISBLANK('OUT3'!V40),"##BLANK",'OUT3'!V40)</f>
        <v>##BLANK</v>
      </c>
      <c r="U97" s="1546" t="str">
        <f>IF(ISBLANK('OUT3'!W40),"##BLANK",'OUT3'!W40)</f>
        <v>##BLANK</v>
      </c>
      <c r="V97" s="1546">
        <f>IF(ISBLANK('OUT3'!X40),"##BLANK",'OUT3'!X40)</f>
        <v>0</v>
      </c>
      <c r="W97" s="1546">
        <f>IF(ISBLANK('OUT3'!Y40),"##BLANK",'OUT3'!Y40)</f>
        <v>0</v>
      </c>
      <c r="X97" s="1546">
        <f>IF(ISBLANK('OUT3'!Z40),"##BLANK",'OUT3'!Z40)</f>
        <v>0</v>
      </c>
      <c r="Y97" s="1546">
        <f>IF(ISBLANK('OUT3'!AA40),"##BLANK",'OUT3'!AA40)</f>
        <v>0</v>
      </c>
      <c r="Z97" s="1546">
        <f>IF(ISBLANK('OUT3'!AB40),"##BLANK",'OUT3'!AB40)</f>
        <v>0</v>
      </c>
      <c r="AA97" s="1546">
        <f>IF(ISBLANK('OUT3'!AC40),"##BLANK",'OUT3'!AC40)</f>
        <v>0</v>
      </c>
      <c r="AB97" s="1546">
        <f>IF(ISBLANK('OUT3'!AD40),"##BLANK",'OUT3'!AD40)</f>
        <v>0</v>
      </c>
      <c r="AC97" s="1546">
        <f>IF(ISBLANK('OUT3'!AE40),"##BLANK",'OUT3'!AE40)</f>
        <v>0</v>
      </c>
      <c r="AD97" s="1546">
        <f>IF(ISBLANK('OUT3'!AF40),"##BLANK",'OUT3'!AF40)</f>
        <v>0</v>
      </c>
      <c r="AE97" s="1546">
        <f>IF(ISBLANK('OUT3'!AG40),"##BLANK",'OUT3'!AG40)</f>
        <v>0</v>
      </c>
    </row>
    <row r="98" spans="2:31" ht="15.75" customHeight="1" x14ac:dyDescent="0.35">
      <c r="B98" s="1548" t="str">
        <f>'OUT3'!BU41</f>
        <v>OUT3_22_02_PR24</v>
      </c>
      <c r="C98" s="1546" t="str">
        <f>'OUT3'!$B$39 &amp; " - " &amp; 'OUT3'!B41</f>
        <v>Bespoke PCs - Embedded greenhouse gas emissions</v>
      </c>
      <c r="D98" s="1546" t="str">
        <f>'OUT3'!$E41</f>
        <v>%</v>
      </c>
      <c r="E98" s="1546" t="s">
        <v>31</v>
      </c>
      <c r="F98" s="1551" t="str">
        <f>'OUT3'!$D41</f>
        <v>PR24_EGHG_ANH</v>
      </c>
      <c r="S98" s="1550" t="str">
        <f>IF(ISBLANK('OUT3'!U41),"##BLANK",'OUT3'!U41)</f>
        <v>##BLANK</v>
      </c>
      <c r="T98" s="1550" t="str">
        <f>IF(ISBLANK('OUT3'!V41),"##BLANK",'OUT3'!V41)</f>
        <v>##BLANK</v>
      </c>
      <c r="U98" s="1550" t="str">
        <f>IF(ISBLANK('OUT3'!W41),"##BLANK",'OUT3'!W41)</f>
        <v>##BLANK</v>
      </c>
      <c r="V98" s="1550">
        <f>IF(ISBLANK('OUT3'!X41),"##BLANK",'OUT3'!X41)</f>
        <v>0</v>
      </c>
      <c r="W98" s="1550">
        <f>IF(ISBLANK('OUT3'!Y41),"##BLANK",'OUT3'!Y41)</f>
        <v>0</v>
      </c>
      <c r="X98" s="1550">
        <f>IF(ISBLANK('OUT3'!Z41),"##BLANK",'OUT3'!Z41)</f>
        <v>0</v>
      </c>
      <c r="Y98" s="1550">
        <f>IF(ISBLANK('OUT3'!AA41),"##BLANK",'OUT3'!AA41)</f>
        <v>0</v>
      </c>
      <c r="Z98" s="1550">
        <f>IF(ISBLANK('OUT3'!AB41),"##BLANK",'OUT3'!AB41)</f>
        <v>0</v>
      </c>
      <c r="AA98" s="1550">
        <f>IF(ISBLANK('OUT3'!AC41),"##BLANK",'OUT3'!AC41)</f>
        <v>0</v>
      </c>
      <c r="AB98" s="1550">
        <f>IF(ISBLANK('OUT3'!AD41),"##BLANK",'OUT3'!AD41)</f>
        <v>0</v>
      </c>
      <c r="AC98" s="1550">
        <f>IF(ISBLANK('OUT3'!AE41),"##BLANK",'OUT3'!AE41)</f>
        <v>0</v>
      </c>
      <c r="AD98" s="1550">
        <f>IF(ISBLANK('OUT3'!AF41),"##BLANK",'OUT3'!AF41)</f>
        <v>0</v>
      </c>
      <c r="AE98" s="1550">
        <f>IF(ISBLANK('OUT3'!AG41),"##BLANK",'OUT3'!AG41)</f>
        <v>0</v>
      </c>
    </row>
    <row r="99" spans="2:31" ht="15.75" customHeight="1" x14ac:dyDescent="0.35">
      <c r="B99" s="1548" t="str">
        <f>'OUT3'!BU42</f>
        <v>OUT3_23_02_PR24</v>
      </c>
      <c r="C99" s="1546" t="str">
        <f>'OUT3'!$B$39 &amp; " - " &amp; 'OUT3'!B42</f>
        <v>Bespoke PCs - Low carbon concrete</v>
      </c>
      <c r="D99" s="1546" t="str">
        <f>'OUT3'!$E42</f>
        <v>%</v>
      </c>
      <c r="E99" s="1546" t="s">
        <v>31</v>
      </c>
      <c r="F99" s="1551" t="str">
        <f>'OUT3'!$D42</f>
        <v>PR24_LCC_ANH</v>
      </c>
      <c r="S99" s="1550" t="str">
        <f>IF(ISBLANK('OUT3'!U42),"##BLANK",'OUT3'!U42)</f>
        <v>##BLANK</v>
      </c>
      <c r="T99" s="1550" t="str">
        <f>IF(ISBLANK('OUT3'!V42),"##BLANK",'OUT3'!V42)</f>
        <v>##BLANK</v>
      </c>
      <c r="U99" s="1550" t="str">
        <f>IF(ISBLANK('OUT3'!W42),"##BLANK",'OUT3'!W42)</f>
        <v>##BLANK</v>
      </c>
      <c r="V99" s="1550">
        <f>IF(ISBLANK('OUT3'!X42),"##BLANK",'OUT3'!X42)</f>
        <v>0</v>
      </c>
      <c r="W99" s="1550">
        <f>IF(ISBLANK('OUT3'!Y42),"##BLANK",'OUT3'!Y42)</f>
        <v>0</v>
      </c>
      <c r="X99" s="1550">
        <f>IF(ISBLANK('OUT3'!Z42),"##BLANK",'OUT3'!Z42)</f>
        <v>0</v>
      </c>
      <c r="Y99" s="1550">
        <f>IF(ISBLANK('OUT3'!AA42),"##BLANK",'OUT3'!AA42)</f>
        <v>0</v>
      </c>
      <c r="Z99" s="1550">
        <f>IF(ISBLANK('OUT3'!AB42),"##BLANK",'OUT3'!AB42)</f>
        <v>0</v>
      </c>
      <c r="AA99" s="1550">
        <f>IF(ISBLANK('OUT3'!AC42),"##BLANK",'OUT3'!AC42)</f>
        <v>0</v>
      </c>
      <c r="AB99" s="1550">
        <f>IF(ISBLANK('OUT3'!AD42),"##BLANK",'OUT3'!AD42)</f>
        <v>0</v>
      </c>
      <c r="AC99" s="1550">
        <f>IF(ISBLANK('OUT3'!AE42),"##BLANK",'OUT3'!AE42)</f>
        <v>0</v>
      </c>
      <c r="AD99" s="1550">
        <f>IF(ISBLANK('OUT3'!AF42),"##BLANK",'OUT3'!AF42)</f>
        <v>0</v>
      </c>
      <c r="AE99" s="1550">
        <f>IF(ISBLANK('OUT3'!AG42),"##BLANK",'OUT3'!AG42)</f>
        <v>0</v>
      </c>
    </row>
    <row r="100" spans="2:31" ht="15.75" customHeight="1" x14ac:dyDescent="0.35">
      <c r="B100" s="1548" t="str">
        <f>'OUT3'!BU43</f>
        <v>OUT3_24_02_PR24</v>
      </c>
      <c r="C100" s="1546" t="str">
        <f>'OUT3'!$B$39 &amp; " - " &amp; 'OUT3'!B43</f>
        <v>Bespoke PCs - Low pressure</v>
      </c>
      <c r="D100" s="1546" t="str">
        <f>'OUT3'!$E43</f>
        <v>Time</v>
      </c>
      <c r="E100" s="1546" t="s">
        <v>31</v>
      </c>
      <c r="F100" s="1551" t="str">
        <f>'OUT3'!$D43</f>
        <v>PR24_LPR_ANH</v>
      </c>
      <c r="S100" s="1549" t="str">
        <f>IF(ISBLANK('OUT3'!U43),"##BLANK",'OUT3'!U43)</f>
        <v>##BLANK</v>
      </c>
      <c r="T100" s="1549" t="str">
        <f>IF(ISBLANK('OUT3'!V43),"##BLANK",'OUT3'!V43)</f>
        <v>##BLANK</v>
      </c>
      <c r="U100" s="1549" t="str">
        <f>IF(ISBLANK('OUT3'!W43),"##BLANK",'OUT3'!W43)</f>
        <v>##BLANK</v>
      </c>
      <c r="V100" s="1549">
        <f>IF(ISBLANK('OUT3'!X43),"##BLANK",'OUT3'!X43)</f>
        <v>0</v>
      </c>
      <c r="W100" s="1549">
        <f>IF(ISBLANK('OUT3'!Y43),"##BLANK",'OUT3'!Y43)</f>
        <v>0</v>
      </c>
      <c r="X100" s="1549">
        <f>IF(ISBLANK('OUT3'!Z43),"##BLANK",'OUT3'!Z43)</f>
        <v>0</v>
      </c>
      <c r="Y100" s="1549">
        <f>IF(ISBLANK('OUT3'!AA43),"##BLANK",'OUT3'!AA43)</f>
        <v>0</v>
      </c>
      <c r="Z100" s="1549">
        <f>IF(ISBLANK('OUT3'!AB43),"##BLANK",'OUT3'!AB43)</f>
        <v>0</v>
      </c>
      <c r="AA100" s="1549">
        <f>IF(ISBLANK('OUT3'!AC43),"##BLANK",'OUT3'!AC43)</f>
        <v>0</v>
      </c>
      <c r="AB100" s="1549">
        <f>IF(ISBLANK('OUT3'!AD43),"##BLANK",'OUT3'!AD43)</f>
        <v>0</v>
      </c>
      <c r="AC100" s="1549">
        <f>IF(ISBLANK('OUT3'!AE43),"##BLANK",'OUT3'!AE43)</f>
        <v>0</v>
      </c>
      <c r="AD100" s="1549">
        <f>IF(ISBLANK('OUT3'!AF43),"##BLANK",'OUT3'!AF43)</f>
        <v>0</v>
      </c>
      <c r="AE100" s="1549">
        <f>IF(ISBLANK('OUT3'!AG43),"##BLANK",'OUT3'!AG43)</f>
        <v>0</v>
      </c>
    </row>
    <row r="101" spans="2:31" ht="15.75" customHeight="1" x14ac:dyDescent="0.35">
      <c r="B101" s="1548" t="str">
        <f>'OUT3'!BU44</f>
        <v>OUT3_25_02_PR24</v>
      </c>
      <c r="C101" s="1546" t="str">
        <f>'OUT3'!$B$39 &amp; " - " &amp; 'OUT3'!B44</f>
        <v>Bespoke PCs - Street works collaboration</v>
      </c>
      <c r="D101" s="1546" t="str">
        <f>'OUT3'!$E44</f>
        <v>Number</v>
      </c>
      <c r="E101" s="1546" t="s">
        <v>31</v>
      </c>
      <c r="F101" s="1551" t="str">
        <f>'OUT3'!$D44</f>
        <v>PR24_SWC_ANH</v>
      </c>
      <c r="S101" s="1546" t="str">
        <f>IF(ISBLANK('OUT3'!U44),"##BLANK",'OUT3'!U44)</f>
        <v>##BLANK</v>
      </c>
      <c r="T101" s="1546" t="str">
        <f>IF(ISBLANK('OUT3'!V44),"##BLANK",'OUT3'!V44)</f>
        <v>##BLANK</v>
      </c>
      <c r="U101" s="1546" t="str">
        <f>IF(ISBLANK('OUT3'!W44),"##BLANK",'OUT3'!W44)</f>
        <v>##BLANK</v>
      </c>
      <c r="V101" s="1546">
        <f>IF(ISBLANK('OUT3'!X44),"##BLANK",'OUT3'!X44)</f>
        <v>0</v>
      </c>
      <c r="W101" s="1546">
        <f>IF(ISBLANK('OUT3'!Y44),"##BLANK",'OUT3'!Y44)</f>
        <v>0</v>
      </c>
      <c r="X101" s="1546">
        <f>IF(ISBLANK('OUT3'!Z44),"##BLANK",'OUT3'!Z44)</f>
        <v>0</v>
      </c>
      <c r="Y101" s="1546">
        <f>IF(ISBLANK('OUT3'!AA44),"##BLANK",'OUT3'!AA44)</f>
        <v>0</v>
      </c>
      <c r="Z101" s="1546">
        <f>IF(ISBLANK('OUT3'!AB44),"##BLANK",'OUT3'!AB44)</f>
        <v>0</v>
      </c>
      <c r="AA101" s="1546">
        <f>IF(ISBLANK('OUT3'!AC44),"##BLANK",'OUT3'!AC44)</f>
        <v>0</v>
      </c>
      <c r="AB101" s="1546">
        <f>IF(ISBLANK('OUT3'!AD44),"##BLANK",'OUT3'!AD44)</f>
        <v>0</v>
      </c>
      <c r="AC101" s="1546">
        <f>IF(ISBLANK('OUT3'!AE44),"##BLANK",'OUT3'!AE44)</f>
        <v>0</v>
      </c>
      <c r="AD101" s="1546">
        <f>IF(ISBLANK('OUT3'!AF44),"##BLANK",'OUT3'!AF44)</f>
        <v>0</v>
      </c>
      <c r="AE101" s="1546">
        <f>IF(ISBLANK('OUT3'!AG44),"##BLANK",'OUT3'!AG44)</f>
        <v>0</v>
      </c>
    </row>
    <row r="102" spans="2:31" ht="15.75" customHeight="1" x14ac:dyDescent="0.35">
      <c r="B102" s="1548" t="str">
        <f>'OUT3'!BU45</f>
        <v>OUT3_26_02_PR24</v>
      </c>
      <c r="C102" s="1546" t="str">
        <f>'OUT3'!$B$39 &amp; " - " &amp; 'OUT3'!B45</f>
        <v>Bespoke PCs - Water softening</v>
      </c>
      <c r="D102" s="1546" t="str">
        <f>'OUT3'!$E45</f>
        <v>Number</v>
      </c>
      <c r="E102" s="1546" t="s">
        <v>31</v>
      </c>
      <c r="F102" s="1551" t="str">
        <f>'OUT3'!$D45</f>
        <v>PR24_WSO_ANH</v>
      </c>
      <c r="S102" s="1546" t="str">
        <f>IF(ISBLANK('OUT3'!U45),"##BLANK",'OUT3'!U45)</f>
        <v>##BLANK</v>
      </c>
      <c r="T102" s="1546" t="str">
        <f>IF(ISBLANK('OUT3'!V45),"##BLANK",'OUT3'!V45)</f>
        <v>##BLANK</v>
      </c>
      <c r="U102" s="1546" t="str">
        <f>IF(ISBLANK('OUT3'!W45),"##BLANK",'OUT3'!W45)</f>
        <v>##BLANK</v>
      </c>
      <c r="V102" s="1546">
        <f>IF(ISBLANK('OUT3'!X45),"##BLANK",'OUT3'!X45)</f>
        <v>0</v>
      </c>
      <c r="W102" s="1546">
        <f>IF(ISBLANK('OUT3'!Y45),"##BLANK",'OUT3'!Y45)</f>
        <v>0</v>
      </c>
      <c r="X102" s="1546">
        <f>IF(ISBLANK('OUT3'!Z45),"##BLANK",'OUT3'!Z45)</f>
        <v>0</v>
      </c>
      <c r="Y102" s="1546">
        <f>IF(ISBLANK('OUT3'!AA45),"##BLANK",'OUT3'!AA45)</f>
        <v>0</v>
      </c>
      <c r="Z102" s="1546">
        <f>IF(ISBLANK('OUT3'!AB45),"##BLANK",'OUT3'!AB45)</f>
        <v>0</v>
      </c>
      <c r="AA102" s="1546">
        <f>IF(ISBLANK('OUT3'!AC45),"##BLANK",'OUT3'!AC45)</f>
        <v>0</v>
      </c>
      <c r="AB102" s="1546">
        <f>IF(ISBLANK('OUT3'!AD45),"##BLANK",'OUT3'!AD45)</f>
        <v>0</v>
      </c>
      <c r="AC102" s="1546">
        <f>IF(ISBLANK('OUT3'!AE45),"##BLANK",'OUT3'!AE45)</f>
        <v>0</v>
      </c>
      <c r="AD102" s="1546">
        <f>IF(ISBLANK('OUT3'!AF45),"##BLANK",'OUT3'!AF45)</f>
        <v>0</v>
      </c>
      <c r="AE102" s="1546">
        <f>IF(ISBLANK('OUT3'!AG45),"##BLANK",'OUT3'!AG45)</f>
        <v>0</v>
      </c>
    </row>
    <row r="103" spans="2:31" ht="15.75" customHeight="1" x14ac:dyDescent="0.35">
      <c r="B103" s="1548" t="str">
        <f>'OUT3'!CI10</f>
        <v>OUT3_01_03_PR24</v>
      </c>
      <c r="C103" s="1546" t="str">
        <f>'OUT3'!$B$9 &amp; " - " &amp; 'OUT3'!B10</f>
        <v>Common PCs - Water supply interruptions </v>
      </c>
      <c r="D103" s="1546" t="str">
        <f>'OUT3'!$E10</f>
        <v>Time</v>
      </c>
      <c r="E103" s="1546" t="s">
        <v>31</v>
      </c>
      <c r="F103" s="1551" t="str">
        <f>'OUT3'!$D10</f>
        <v>PR24_WSI_ANH</v>
      </c>
      <c r="S103" s="1549" t="str">
        <f>IF(ISBLANK('OUT3'!AI10),"##BLANK",'OUT3'!AI10)</f>
        <v>##BLANK</v>
      </c>
      <c r="T103" s="1549" t="str">
        <f>IF(ISBLANK('OUT3'!AJ10),"##BLANK",'OUT3'!AJ10)</f>
        <v>##BLANK</v>
      </c>
      <c r="U103" s="1549" t="str">
        <f>IF(ISBLANK('OUT3'!AK10),"##BLANK",'OUT3'!AK10)</f>
        <v>##BLANK</v>
      </c>
      <c r="V103" s="1549" t="e">
        <f>IF(ISBLANK('OUT3'!AL10),"##BLANK",'OUT3'!AL10)</f>
        <v>#DIV/0!</v>
      </c>
      <c r="W103" s="1549" t="e">
        <f>IF(ISBLANK('OUT3'!AM10),"##BLANK",'OUT3'!AM10)</f>
        <v>#DIV/0!</v>
      </c>
      <c r="X103" s="1549" t="e">
        <f>IF(ISBLANK('OUT3'!AN10),"##BLANK",'OUT3'!AN10)</f>
        <v>#DIV/0!</v>
      </c>
      <c r="Y103" s="1549" t="e">
        <f>IF(ISBLANK('OUT3'!AO10),"##BLANK",'OUT3'!AO10)</f>
        <v>#DIV/0!</v>
      </c>
      <c r="Z103" s="1549" t="e">
        <f>IF(ISBLANK('OUT3'!AP10),"##BLANK",'OUT3'!AP10)</f>
        <v>#DIV/0!</v>
      </c>
      <c r="AA103" s="1549" t="e">
        <f>IF(ISBLANK('OUT3'!AQ10),"##BLANK",'OUT3'!AQ10)</f>
        <v>#DIV/0!</v>
      </c>
      <c r="AB103" s="1549" t="e">
        <f>IF(ISBLANK('OUT3'!AR10),"##BLANK",'OUT3'!AR10)</f>
        <v>#DIV/0!</v>
      </c>
      <c r="AC103" s="1549" t="e">
        <f>IF(ISBLANK('OUT3'!AS10),"##BLANK",'OUT3'!AS10)</f>
        <v>#DIV/0!</v>
      </c>
      <c r="AD103" s="1549" t="e">
        <f>IF(ISBLANK('OUT3'!AT10),"##BLANK",'OUT3'!AT10)</f>
        <v>#DIV/0!</v>
      </c>
      <c r="AE103" s="1549" t="e">
        <f>IF(ISBLANK('OUT3'!AU10),"##BLANK",'OUT3'!AU10)</f>
        <v>#DIV/0!</v>
      </c>
    </row>
    <row r="104" spans="2:31" ht="15.75" customHeight="1" x14ac:dyDescent="0.35">
      <c r="B104" s="1548" t="str">
        <f>'OUT3'!CI11</f>
        <v>OUT3_02_03_PR24</v>
      </c>
      <c r="C104" s="1546" t="str">
        <f>'OUT3'!$B$9 &amp; " - " &amp; 'OUT3'!B11</f>
        <v>Common PCs - Compliance risk index (CRI)  </v>
      </c>
      <c r="D104" s="1546" t="str">
        <f>'OUT3'!$E11</f>
        <v>Numerical score</v>
      </c>
      <c r="E104" s="1546" t="s">
        <v>31</v>
      </c>
      <c r="F104" s="1551" t="str">
        <f>'OUT3'!$D11</f>
        <v>PR24_CRI_ANH</v>
      </c>
      <c r="S104" s="1546" t="str">
        <f>IF(ISBLANK('OUT3'!AI11),"##BLANK",'OUT3'!AI11)</f>
        <v>##BLANK</v>
      </c>
      <c r="T104" s="1546" t="str">
        <f>IF(ISBLANK('OUT3'!AJ11),"##BLANK",'OUT3'!AJ11)</f>
        <v>##BLANK</v>
      </c>
      <c r="U104" s="1546" t="str">
        <f>IF(ISBLANK('OUT3'!AK11),"##BLANK",'OUT3'!AK11)</f>
        <v>##BLANK</v>
      </c>
      <c r="V104" s="1546" t="b">
        <f>IF(ISBLANK('OUT3'!AL11),"##BLANK",'OUT3'!AL11)</f>
        <v>1</v>
      </c>
      <c r="W104" s="1546" t="b">
        <f>IF(ISBLANK('OUT3'!AM11),"##BLANK",'OUT3'!AM11)</f>
        <v>1</v>
      </c>
      <c r="X104" s="1546" t="b">
        <f>IF(ISBLANK('OUT3'!AN11),"##BLANK",'OUT3'!AN11)</f>
        <v>1</v>
      </c>
      <c r="Y104" s="1546" t="b">
        <f>IF(ISBLANK('OUT3'!AO11),"##BLANK",'OUT3'!AO11)</f>
        <v>1</v>
      </c>
      <c r="Z104" s="1546" t="b">
        <f>IF(ISBLANK('OUT3'!AP11),"##BLANK",'OUT3'!AP11)</f>
        <v>1</v>
      </c>
      <c r="AA104" s="1546" t="b">
        <f>IF(ISBLANK('OUT3'!AQ11),"##BLANK",'OUT3'!AQ11)</f>
        <v>1</v>
      </c>
      <c r="AB104" s="1546" t="b">
        <f>IF(ISBLANK('OUT3'!AR11),"##BLANK",'OUT3'!AR11)</f>
        <v>1</v>
      </c>
      <c r="AC104" s="1546" t="b">
        <f>IF(ISBLANK('OUT3'!AS11),"##BLANK",'OUT3'!AS11)</f>
        <v>1</v>
      </c>
      <c r="AD104" s="1546" t="b">
        <f>IF(ISBLANK('OUT3'!AT11),"##BLANK",'OUT3'!AT11)</f>
        <v>1</v>
      </c>
      <c r="AE104" s="1546" t="b">
        <f>IF(ISBLANK('OUT3'!AU11),"##BLANK",'OUT3'!AU11)</f>
        <v>1</v>
      </c>
    </row>
    <row r="105" spans="2:31" ht="15.75" customHeight="1" x14ac:dyDescent="0.35">
      <c r="B105" s="1548" t="str">
        <f>'OUT3'!CI12</f>
        <v>OUT3_03_03_PR24</v>
      </c>
      <c r="C105" s="1546" t="str">
        <f>'OUT3'!$B$9 &amp; " - " &amp; 'OUT3'!B12</f>
        <v>Common PCs - Customer contacts about water quality  </v>
      </c>
      <c r="D105" s="1546" t="str">
        <f>'OUT3'!$E12</f>
        <v>Number</v>
      </c>
      <c r="E105" s="1546" t="s">
        <v>31</v>
      </c>
      <c r="F105" s="1551" t="str">
        <f>'OUT3'!$D12</f>
        <v>PR24_WQC_ANH</v>
      </c>
      <c r="S105" s="1546" t="str">
        <f>IF(ISBLANK('OUT3'!AI12),"##BLANK",'OUT3'!AI12)</f>
        <v>##BLANK</v>
      </c>
      <c r="T105" s="1546" t="str">
        <f>IF(ISBLANK('OUT3'!AJ12),"##BLANK",'OUT3'!AJ12)</f>
        <v>##BLANK</v>
      </c>
      <c r="U105" s="1546" t="str">
        <f>IF(ISBLANK('OUT3'!AK12),"##BLANK",'OUT3'!AK12)</f>
        <v>##BLANK</v>
      </c>
      <c r="V105" s="1546" t="e">
        <f>IF(ISBLANK('OUT3'!AL12),"##BLANK",'OUT3'!AL12)</f>
        <v>#DIV/0!</v>
      </c>
      <c r="W105" s="1546" t="e">
        <f>IF(ISBLANK('OUT3'!AM12),"##BLANK",'OUT3'!AM12)</f>
        <v>#DIV/0!</v>
      </c>
      <c r="X105" s="1546" t="e">
        <f>IF(ISBLANK('OUT3'!AN12),"##BLANK",'OUT3'!AN12)</f>
        <v>#DIV/0!</v>
      </c>
      <c r="Y105" s="1546" t="e">
        <f>IF(ISBLANK('OUT3'!AO12),"##BLANK",'OUT3'!AO12)</f>
        <v>#DIV/0!</v>
      </c>
      <c r="Z105" s="1546" t="e">
        <f>IF(ISBLANK('OUT3'!AP12),"##BLANK",'OUT3'!AP12)</f>
        <v>#DIV/0!</v>
      </c>
      <c r="AA105" s="1546" t="e">
        <f>IF(ISBLANK('OUT3'!AQ12),"##BLANK",'OUT3'!AQ12)</f>
        <v>#DIV/0!</v>
      </c>
      <c r="AB105" s="1546" t="e">
        <f>IF(ISBLANK('OUT3'!AR12),"##BLANK",'OUT3'!AR12)</f>
        <v>#DIV/0!</v>
      </c>
      <c r="AC105" s="1546" t="e">
        <f>IF(ISBLANK('OUT3'!AS12),"##BLANK",'OUT3'!AS12)</f>
        <v>#DIV/0!</v>
      </c>
      <c r="AD105" s="1546" t="e">
        <f>IF(ISBLANK('OUT3'!AT12),"##BLANK",'OUT3'!AT12)</f>
        <v>#DIV/0!</v>
      </c>
      <c r="AE105" s="1546" t="e">
        <f>IF(ISBLANK('OUT3'!AU12),"##BLANK",'OUT3'!AU12)</f>
        <v>#DIV/0!</v>
      </c>
    </row>
    <row r="106" spans="2:31" ht="15.75" customHeight="1" x14ac:dyDescent="0.35">
      <c r="B106" s="1548" t="str">
        <f>'OUT3'!CI13</f>
        <v>OUT3_04_03_PR24</v>
      </c>
      <c r="C106" s="1546" t="str">
        <f>'OUT3'!$B$9 &amp; " - " &amp; 'OUT3'!B13</f>
        <v>Common PCs - Internal sewer flooding  </v>
      </c>
      <c r="D106" s="1546" t="str">
        <f>'OUT3'!$E13</f>
        <v>Number</v>
      </c>
      <c r="E106" s="1546" t="s">
        <v>31</v>
      </c>
      <c r="F106" s="1551" t="str">
        <f>'OUT3'!$D13</f>
        <v>PR24_ISF_ANH</v>
      </c>
      <c r="S106" s="1546" t="str">
        <f>IF(ISBLANK('OUT3'!AI13),"##BLANK",'OUT3'!AI13)</f>
        <v>##BLANK</v>
      </c>
      <c r="T106" s="1546" t="str">
        <f>IF(ISBLANK('OUT3'!AJ13),"##BLANK",'OUT3'!AJ13)</f>
        <v>##BLANK</v>
      </c>
      <c r="U106" s="1546" t="str">
        <f>IF(ISBLANK('OUT3'!AK13),"##BLANK",'OUT3'!AK13)</f>
        <v>##BLANK</v>
      </c>
      <c r="V106" s="1546" t="e">
        <f>IF(ISBLANK('OUT3'!AL13),"##BLANK",'OUT3'!AL13)</f>
        <v>#DIV/0!</v>
      </c>
      <c r="W106" s="1546" t="e">
        <f>IF(ISBLANK('OUT3'!AM13),"##BLANK",'OUT3'!AM13)</f>
        <v>#DIV/0!</v>
      </c>
      <c r="X106" s="1546" t="e">
        <f>IF(ISBLANK('OUT3'!AN13),"##BLANK",'OUT3'!AN13)</f>
        <v>#DIV/0!</v>
      </c>
      <c r="Y106" s="1546" t="e">
        <f>IF(ISBLANK('OUT3'!AO13),"##BLANK",'OUT3'!AO13)</f>
        <v>#DIV/0!</v>
      </c>
      <c r="Z106" s="1546" t="e">
        <f>IF(ISBLANK('OUT3'!AP13),"##BLANK",'OUT3'!AP13)</f>
        <v>#DIV/0!</v>
      </c>
      <c r="AA106" s="1546" t="e">
        <f>IF(ISBLANK('OUT3'!AQ13),"##BLANK",'OUT3'!AQ13)</f>
        <v>#DIV/0!</v>
      </c>
      <c r="AB106" s="1546" t="e">
        <f>IF(ISBLANK('OUT3'!AR13),"##BLANK",'OUT3'!AR13)</f>
        <v>#DIV/0!</v>
      </c>
      <c r="AC106" s="1546" t="e">
        <f>IF(ISBLANK('OUT3'!AS13),"##BLANK",'OUT3'!AS13)</f>
        <v>#DIV/0!</v>
      </c>
      <c r="AD106" s="1546" t="e">
        <f>IF(ISBLANK('OUT3'!AT13),"##BLANK",'OUT3'!AT13)</f>
        <v>#DIV/0!</v>
      </c>
      <c r="AE106" s="1546" t="e">
        <f>IF(ISBLANK('OUT3'!AU13),"##BLANK",'OUT3'!AU13)</f>
        <v>#DIV/0!</v>
      </c>
    </row>
    <row r="107" spans="2:31" ht="15.75" customHeight="1" x14ac:dyDescent="0.35">
      <c r="B107" s="1548" t="str">
        <f>'OUT3'!CI14</f>
        <v>OUT3_05_03_PR24</v>
      </c>
      <c r="C107" s="1546" t="str">
        <f>'OUT3'!$B$9 &amp; " - " &amp; 'OUT3'!B14</f>
        <v>Common PCs - External sewer flooding  </v>
      </c>
      <c r="D107" s="1546" t="str">
        <f>'OUT3'!$E14</f>
        <v>Number</v>
      </c>
      <c r="E107" s="1546" t="s">
        <v>31</v>
      </c>
      <c r="F107" s="1551" t="str">
        <f>'OUT3'!$D14</f>
        <v>PR24_ESF_ANH</v>
      </c>
      <c r="S107" s="1546" t="str">
        <f>IF(ISBLANK('OUT3'!AI14),"##BLANK",'OUT3'!AI14)</f>
        <v>##BLANK</v>
      </c>
      <c r="T107" s="1546" t="str">
        <f>IF(ISBLANK('OUT3'!AJ14),"##BLANK",'OUT3'!AJ14)</f>
        <v>##BLANK</v>
      </c>
      <c r="U107" s="1546" t="str">
        <f>IF(ISBLANK('OUT3'!AK14),"##BLANK",'OUT3'!AK14)</f>
        <v>##BLANK</v>
      </c>
      <c r="V107" s="1546" t="e">
        <f>IF(ISBLANK('OUT3'!AL14),"##BLANK",'OUT3'!AL14)</f>
        <v>#DIV/0!</v>
      </c>
      <c r="W107" s="1546" t="e">
        <f>IF(ISBLANK('OUT3'!AM14),"##BLANK",'OUT3'!AM14)</f>
        <v>#DIV/0!</v>
      </c>
      <c r="X107" s="1546" t="e">
        <f>IF(ISBLANK('OUT3'!AN14),"##BLANK",'OUT3'!AN14)</f>
        <v>#DIV/0!</v>
      </c>
      <c r="Y107" s="1546" t="e">
        <f>IF(ISBLANK('OUT3'!AO14),"##BLANK",'OUT3'!AO14)</f>
        <v>#DIV/0!</v>
      </c>
      <c r="Z107" s="1546" t="e">
        <f>IF(ISBLANK('OUT3'!AP14),"##BLANK",'OUT3'!AP14)</f>
        <v>#DIV/0!</v>
      </c>
      <c r="AA107" s="1546" t="e">
        <f>IF(ISBLANK('OUT3'!AQ14),"##BLANK",'OUT3'!AQ14)</f>
        <v>#DIV/0!</v>
      </c>
      <c r="AB107" s="1546" t="e">
        <f>IF(ISBLANK('OUT3'!AR14),"##BLANK",'OUT3'!AR14)</f>
        <v>#DIV/0!</v>
      </c>
      <c r="AC107" s="1546" t="e">
        <f>IF(ISBLANK('OUT3'!AS14),"##BLANK",'OUT3'!AS14)</f>
        <v>#DIV/0!</v>
      </c>
      <c r="AD107" s="1546" t="e">
        <f>IF(ISBLANK('OUT3'!AT14),"##BLANK",'OUT3'!AT14)</f>
        <v>#DIV/0!</v>
      </c>
      <c r="AE107" s="1546" t="e">
        <f>IF(ISBLANK('OUT3'!AU14),"##BLANK",'OUT3'!AU14)</f>
        <v>#DIV/0!</v>
      </c>
    </row>
    <row r="108" spans="2:31" ht="15.75" customHeight="1" x14ac:dyDescent="0.35">
      <c r="B108" s="1548" t="str">
        <f>'OUT3'!CI15</f>
        <v>OUT3_06_03_PR24</v>
      </c>
      <c r="C108" s="1546" t="str">
        <f>'OUT3'!$B$9 &amp; " - " &amp; 'OUT3'!B15</f>
        <v>Common PCs - Biodiversity </v>
      </c>
      <c r="D108" s="1546" t="str">
        <f>'OUT3'!$E15</f>
        <v xml:space="preserve">Biodiversity units </v>
      </c>
      <c r="E108" s="1546" t="s">
        <v>31</v>
      </c>
      <c r="F108" s="1551" t="str">
        <f>'OUT3'!$D15</f>
        <v>PR24_BIO_ANH</v>
      </c>
      <c r="S108" s="1546" t="str">
        <f>IF(ISBLANK('OUT3'!AI15),"##BLANK",'OUT3'!AI15)</f>
        <v>##BLANK</v>
      </c>
      <c r="T108" s="1546" t="str">
        <f>IF(ISBLANK('OUT3'!AJ15),"##BLANK",'OUT3'!AJ15)</f>
        <v>##BLANK</v>
      </c>
      <c r="U108" s="1546" t="str">
        <f>IF(ISBLANK('OUT3'!AK15),"##BLANK",'OUT3'!AK15)</f>
        <v>##BLANK</v>
      </c>
      <c r="V108" s="1546" t="e">
        <f>IF(ISBLANK('OUT3'!AL15),"##BLANK",'OUT3'!AL15)</f>
        <v>#DIV/0!</v>
      </c>
      <c r="W108" s="1546" t="e">
        <f>IF(ISBLANK('OUT3'!AM15),"##BLANK",'OUT3'!AM15)</f>
        <v>#DIV/0!</v>
      </c>
      <c r="X108" s="1546" t="e">
        <f>IF(ISBLANK('OUT3'!AN15),"##BLANK",'OUT3'!AN15)</f>
        <v>#DIV/0!</v>
      </c>
      <c r="Y108" s="1546" t="e">
        <f>IF(ISBLANK('OUT3'!AO15),"##BLANK",'OUT3'!AO15)</f>
        <v>#DIV/0!</v>
      </c>
      <c r="Z108" s="1546" t="e">
        <f>IF(ISBLANK('OUT3'!AP15),"##BLANK",'OUT3'!AP15)</f>
        <v>#DIV/0!</v>
      </c>
      <c r="AA108" s="1546" t="e">
        <f>IF(ISBLANK('OUT3'!AQ15),"##BLANK",'OUT3'!AQ15)</f>
        <v>#DIV/0!</v>
      </c>
      <c r="AB108" s="1546" t="e">
        <f>IF(ISBLANK('OUT3'!AR15),"##BLANK",'OUT3'!AR15)</f>
        <v>#DIV/0!</v>
      </c>
      <c r="AC108" s="1546" t="e">
        <f>IF(ISBLANK('OUT3'!AS15),"##BLANK",'OUT3'!AS15)</f>
        <v>#DIV/0!</v>
      </c>
      <c r="AD108" s="1546" t="e">
        <f>IF(ISBLANK('OUT3'!AT15),"##BLANK",'OUT3'!AT15)</f>
        <v>#DIV/0!</v>
      </c>
      <c r="AE108" s="1546" t="e">
        <f>IF(ISBLANK('OUT3'!AU15),"##BLANK",'OUT3'!AU15)</f>
        <v>#DIV/0!</v>
      </c>
    </row>
    <row r="109" spans="2:31" ht="15.75" customHeight="1" x14ac:dyDescent="0.35">
      <c r="B109" s="1548" t="str">
        <f>'OUT3'!CI16</f>
        <v>OUT3_07_03_PR24</v>
      </c>
      <c r="C109" s="1546" t="str">
        <f>'OUT3'!$B$9 &amp; " - " &amp; 'OUT3'!B16</f>
        <v>Common PCs - Operational greenhouse gas emissions (water)</v>
      </c>
      <c r="D109" s="1546" t="str">
        <f>'OUT3'!$E16</f>
        <v>Tonnes</v>
      </c>
      <c r="E109" s="1546" t="s">
        <v>31</v>
      </c>
      <c r="F109" s="1551" t="str">
        <f>'OUT3'!$D16</f>
        <v>PR24_OGW_ANH</v>
      </c>
      <c r="S109" s="1546" t="str">
        <f>IF(ISBLANK('OUT3'!AI16),"##BLANK",'OUT3'!AI16)</f>
        <v>##BLANK</v>
      </c>
      <c r="T109" s="1546" t="str">
        <f>IF(ISBLANK('OUT3'!AJ16),"##BLANK",'OUT3'!AJ16)</f>
        <v>##BLANK</v>
      </c>
      <c r="U109" s="1546" t="str">
        <f>IF(ISBLANK('OUT3'!AK16),"##BLANK",'OUT3'!AK16)</f>
        <v>##BLANK</v>
      </c>
      <c r="V109" s="1546" t="e">
        <f>IF(ISBLANK('OUT3'!AL16),"##BLANK",'OUT3'!AL16)</f>
        <v>#DIV/0!</v>
      </c>
      <c r="W109" s="1546" t="e">
        <f>IF(ISBLANK('OUT3'!AM16),"##BLANK",'OUT3'!AM16)</f>
        <v>#DIV/0!</v>
      </c>
      <c r="X109" s="1546" t="e">
        <f>IF(ISBLANK('OUT3'!AN16),"##BLANK",'OUT3'!AN16)</f>
        <v>#DIV/0!</v>
      </c>
      <c r="Y109" s="1546" t="e">
        <f>IF(ISBLANK('OUT3'!AO16),"##BLANK",'OUT3'!AO16)</f>
        <v>#DIV/0!</v>
      </c>
      <c r="Z109" s="1546" t="e">
        <f>IF(ISBLANK('OUT3'!AP16),"##BLANK",'OUT3'!AP16)</f>
        <v>#DIV/0!</v>
      </c>
      <c r="AA109" s="1546" t="e">
        <f>IF(ISBLANK('OUT3'!AQ16),"##BLANK",'OUT3'!AQ16)</f>
        <v>#DIV/0!</v>
      </c>
      <c r="AB109" s="1546" t="e">
        <f>IF(ISBLANK('OUT3'!AR16),"##BLANK",'OUT3'!AR16)</f>
        <v>#DIV/0!</v>
      </c>
      <c r="AC109" s="1546" t="e">
        <f>IF(ISBLANK('OUT3'!AS16),"##BLANK",'OUT3'!AS16)</f>
        <v>#DIV/0!</v>
      </c>
      <c r="AD109" s="1546" t="e">
        <f>IF(ISBLANK('OUT3'!AT16),"##BLANK",'OUT3'!AT16)</f>
        <v>#DIV/0!</v>
      </c>
      <c r="AE109" s="1546" t="e">
        <f>IF(ISBLANK('OUT3'!AU16),"##BLANK",'OUT3'!AU16)</f>
        <v>#DIV/0!</v>
      </c>
    </row>
    <row r="110" spans="2:31" ht="15.75" customHeight="1" x14ac:dyDescent="0.35">
      <c r="B110" s="1548" t="str">
        <f>'OUT3'!CI17</f>
        <v>OUT3_08_03_PR24</v>
      </c>
      <c r="C110" s="1546" t="str">
        <f>'OUT3'!$B$9 &amp; " - " &amp; 'OUT3'!B17</f>
        <v>Common PCs - Operational greenhouse gas emissions (wastewater)</v>
      </c>
      <c r="D110" s="1546" t="str">
        <f>'OUT3'!$E17</f>
        <v>Tonnes</v>
      </c>
      <c r="E110" s="1546" t="s">
        <v>31</v>
      </c>
      <c r="F110" s="1551" t="str">
        <f>'OUT3'!$D17</f>
        <v>PR24_OGWW_ANH</v>
      </c>
      <c r="S110" s="1546" t="str">
        <f>IF(ISBLANK('OUT3'!AI17),"##BLANK",'OUT3'!AI17)</f>
        <v>##BLANK</v>
      </c>
      <c r="T110" s="1546" t="str">
        <f>IF(ISBLANK('OUT3'!AJ17),"##BLANK",'OUT3'!AJ17)</f>
        <v>##BLANK</v>
      </c>
      <c r="U110" s="1546" t="str">
        <f>IF(ISBLANK('OUT3'!AK17),"##BLANK",'OUT3'!AK17)</f>
        <v>##BLANK</v>
      </c>
      <c r="V110" s="1546" t="e">
        <f>IF(ISBLANK('OUT3'!AL17),"##BLANK",'OUT3'!AL17)</f>
        <v>#DIV/0!</v>
      </c>
      <c r="W110" s="1546" t="e">
        <f>IF(ISBLANK('OUT3'!AM17),"##BLANK",'OUT3'!AM17)</f>
        <v>#DIV/0!</v>
      </c>
      <c r="X110" s="1546" t="e">
        <f>IF(ISBLANK('OUT3'!AN17),"##BLANK",'OUT3'!AN17)</f>
        <v>#DIV/0!</v>
      </c>
      <c r="Y110" s="1546" t="e">
        <f>IF(ISBLANK('OUT3'!AO17),"##BLANK",'OUT3'!AO17)</f>
        <v>#DIV/0!</v>
      </c>
      <c r="Z110" s="1546" t="e">
        <f>IF(ISBLANK('OUT3'!AP17),"##BLANK",'OUT3'!AP17)</f>
        <v>#DIV/0!</v>
      </c>
      <c r="AA110" s="1546" t="e">
        <f>IF(ISBLANK('OUT3'!AQ17),"##BLANK",'OUT3'!AQ17)</f>
        <v>#DIV/0!</v>
      </c>
      <c r="AB110" s="1546" t="e">
        <f>IF(ISBLANK('OUT3'!AR17),"##BLANK",'OUT3'!AR17)</f>
        <v>#DIV/0!</v>
      </c>
      <c r="AC110" s="1546" t="e">
        <f>IF(ISBLANK('OUT3'!AS17),"##BLANK",'OUT3'!AS17)</f>
        <v>#DIV/0!</v>
      </c>
      <c r="AD110" s="1546" t="e">
        <f>IF(ISBLANK('OUT3'!AT17),"##BLANK",'OUT3'!AT17)</f>
        <v>#DIV/0!</v>
      </c>
      <c r="AE110" s="1546" t="e">
        <f>IF(ISBLANK('OUT3'!AU17),"##BLANK",'OUT3'!AU17)</f>
        <v>#DIV/0!</v>
      </c>
    </row>
    <row r="111" spans="2:31" ht="15.75" customHeight="1" x14ac:dyDescent="0.35">
      <c r="B111" s="1548" t="str">
        <f>'OUT3'!CI18</f>
        <v>OUT3_09_03_PR24</v>
      </c>
      <c r="C111" s="1546" t="str">
        <f>'OUT3'!$B$9 &amp; " - " &amp; 'OUT3'!B18</f>
        <v>Common PCs - Leakage  </v>
      </c>
      <c r="D111" s="1546" t="str">
        <f>'OUT3'!$E18</f>
        <v>%</v>
      </c>
      <c r="E111" s="1546" t="s">
        <v>31</v>
      </c>
      <c r="F111" s="1551" t="str">
        <f>'OUT3'!$D18</f>
        <v>PR24_LEA_ANH</v>
      </c>
      <c r="S111" s="1550" t="str">
        <f>IF(ISBLANK('OUT3'!AI18),"##BLANK",'OUT3'!AI18)</f>
        <v>##BLANK</v>
      </c>
      <c r="T111" s="1550" t="str">
        <f>IF(ISBLANK('OUT3'!AJ18),"##BLANK",'OUT3'!AJ18)</f>
        <v>##BLANK</v>
      </c>
      <c r="U111" s="1550" t="str">
        <f>IF(ISBLANK('OUT3'!AK18),"##BLANK",'OUT3'!AK18)</f>
        <v>##BLANK</v>
      </c>
      <c r="V111" s="1550" t="e">
        <f>IF(ISBLANK('OUT3'!AL18),"##BLANK",'OUT3'!AL18)</f>
        <v>#DIV/0!</v>
      </c>
      <c r="W111" s="1550" t="e">
        <f>IF(ISBLANK('OUT3'!AM18),"##BLANK",'OUT3'!AM18)</f>
        <v>#DIV/0!</v>
      </c>
      <c r="X111" s="1550" t="e">
        <f>IF(ISBLANK('OUT3'!AN18),"##BLANK",'OUT3'!AN18)</f>
        <v>#DIV/0!</v>
      </c>
      <c r="Y111" s="1550" t="e">
        <f>IF(ISBLANK('OUT3'!AO18),"##BLANK",'OUT3'!AO18)</f>
        <v>#DIV/0!</v>
      </c>
      <c r="Z111" s="1550" t="e">
        <f>IF(ISBLANK('OUT3'!AP18),"##BLANK",'OUT3'!AP18)</f>
        <v>#DIV/0!</v>
      </c>
      <c r="AA111" s="1550" t="e">
        <f>IF(ISBLANK('OUT3'!AQ18),"##BLANK",'OUT3'!AQ18)</f>
        <v>#DIV/0!</v>
      </c>
      <c r="AB111" s="1550" t="e">
        <f>IF(ISBLANK('OUT3'!AR18),"##BLANK",'OUT3'!AR18)</f>
        <v>#DIV/0!</v>
      </c>
      <c r="AC111" s="1550" t="e">
        <f>IF(ISBLANK('OUT3'!AS18),"##BLANK",'OUT3'!AS18)</f>
        <v>#DIV/0!</v>
      </c>
      <c r="AD111" s="1550" t="e">
        <f>IF(ISBLANK('OUT3'!AT18),"##BLANK",'OUT3'!AT18)</f>
        <v>#DIV/0!</v>
      </c>
      <c r="AE111" s="1550" t="e">
        <f>IF(ISBLANK('OUT3'!AU18),"##BLANK",'OUT3'!AU18)</f>
        <v>#DIV/0!</v>
      </c>
    </row>
    <row r="112" spans="2:31" ht="15.75" customHeight="1" x14ac:dyDescent="0.35">
      <c r="B112" s="1548" t="str">
        <f>'OUT3'!CI19</f>
        <v>OUT3_10_03_PR24</v>
      </c>
      <c r="C112" s="1546" t="str">
        <f>'OUT3'!$B$9 &amp; " - " &amp; 'OUT3'!B19</f>
        <v>Common PCs - Per capita consumption  </v>
      </c>
      <c r="D112" s="1546" t="str">
        <f>'OUT3'!$E19</f>
        <v>%</v>
      </c>
      <c r="E112" s="1546" t="s">
        <v>31</v>
      </c>
      <c r="F112" s="1551" t="str">
        <f>'OUT3'!$D19</f>
        <v>PR24_PCC_ANH</v>
      </c>
      <c r="S112" s="1550" t="str">
        <f>IF(ISBLANK('OUT3'!AI19),"##BLANK",'OUT3'!AI19)</f>
        <v>##BLANK</v>
      </c>
      <c r="T112" s="1550" t="str">
        <f>IF(ISBLANK('OUT3'!AJ19),"##BLANK",'OUT3'!AJ19)</f>
        <v>##BLANK</v>
      </c>
      <c r="U112" s="1550" t="str">
        <f>IF(ISBLANK('OUT3'!AK19),"##BLANK",'OUT3'!AK19)</f>
        <v>##BLANK</v>
      </c>
      <c r="V112" s="1550" t="e">
        <f>IF(ISBLANK('OUT3'!AL19),"##BLANK",'OUT3'!AL19)</f>
        <v>#DIV/0!</v>
      </c>
      <c r="W112" s="1550" t="e">
        <f>IF(ISBLANK('OUT3'!AM19),"##BLANK",'OUT3'!AM19)</f>
        <v>#DIV/0!</v>
      </c>
      <c r="X112" s="1550" t="e">
        <f>IF(ISBLANK('OUT3'!AN19),"##BLANK",'OUT3'!AN19)</f>
        <v>#DIV/0!</v>
      </c>
      <c r="Y112" s="1550" t="e">
        <f>IF(ISBLANK('OUT3'!AO19),"##BLANK",'OUT3'!AO19)</f>
        <v>#DIV/0!</v>
      </c>
      <c r="Z112" s="1550" t="e">
        <f>IF(ISBLANK('OUT3'!AP19),"##BLANK",'OUT3'!AP19)</f>
        <v>#DIV/0!</v>
      </c>
      <c r="AA112" s="1550" t="e">
        <f>IF(ISBLANK('OUT3'!AQ19),"##BLANK",'OUT3'!AQ19)</f>
        <v>#DIV/0!</v>
      </c>
      <c r="AB112" s="1550" t="e">
        <f>IF(ISBLANK('OUT3'!AR19),"##BLANK",'OUT3'!AR19)</f>
        <v>#DIV/0!</v>
      </c>
      <c r="AC112" s="1550" t="e">
        <f>IF(ISBLANK('OUT3'!AS19),"##BLANK",'OUT3'!AS19)</f>
        <v>#DIV/0!</v>
      </c>
      <c r="AD112" s="1550" t="e">
        <f>IF(ISBLANK('OUT3'!AT19),"##BLANK",'OUT3'!AT19)</f>
        <v>#DIV/0!</v>
      </c>
      <c r="AE112" s="1550" t="e">
        <f>IF(ISBLANK('OUT3'!AU19),"##BLANK",'OUT3'!AU19)</f>
        <v>#DIV/0!</v>
      </c>
    </row>
    <row r="113" spans="2:31" ht="15.75" customHeight="1" x14ac:dyDescent="0.35">
      <c r="B113" s="1548" t="str">
        <f>'OUT3'!CI20</f>
        <v>OUT3_11_03_PR24</v>
      </c>
      <c r="C113" s="1546" t="str">
        <f>'OUT3'!$B$9 &amp; " - " &amp; 'OUT3'!B20</f>
        <v>Common PCs - Business demand  </v>
      </c>
      <c r="D113" s="1546" t="str">
        <f>'OUT3'!$E20</f>
        <v>%</v>
      </c>
      <c r="E113" s="1546" t="s">
        <v>31</v>
      </c>
      <c r="F113" s="1551" t="str">
        <f>'OUT3'!$D20</f>
        <v>PR24_NHH_ANH</v>
      </c>
      <c r="S113" s="1550" t="str">
        <f>IF(ISBLANK('OUT3'!AI20),"##BLANK",'OUT3'!AI20)</f>
        <v>##BLANK</v>
      </c>
      <c r="T113" s="1550" t="str">
        <f>IF(ISBLANK('OUT3'!AJ20),"##BLANK",'OUT3'!AJ20)</f>
        <v>##BLANK</v>
      </c>
      <c r="U113" s="1550" t="str">
        <f>IF(ISBLANK('OUT3'!AK20),"##BLANK",'OUT3'!AK20)</f>
        <v>##BLANK</v>
      </c>
      <c r="V113" s="1550" t="e">
        <f>IF(ISBLANK('OUT3'!AL20),"##BLANK",'OUT3'!AL20)</f>
        <v>#DIV/0!</v>
      </c>
      <c r="W113" s="1550" t="e">
        <f>IF(ISBLANK('OUT3'!AM20),"##BLANK",'OUT3'!AM20)</f>
        <v>#DIV/0!</v>
      </c>
      <c r="X113" s="1550" t="e">
        <f>IF(ISBLANK('OUT3'!AN20),"##BLANK",'OUT3'!AN20)</f>
        <v>#DIV/0!</v>
      </c>
      <c r="Y113" s="1550" t="e">
        <f>IF(ISBLANK('OUT3'!AO20),"##BLANK",'OUT3'!AO20)</f>
        <v>#DIV/0!</v>
      </c>
      <c r="Z113" s="1550" t="e">
        <f>IF(ISBLANK('OUT3'!AP20),"##BLANK",'OUT3'!AP20)</f>
        <v>#DIV/0!</v>
      </c>
      <c r="AA113" s="1550" t="e">
        <f>IF(ISBLANK('OUT3'!AQ20),"##BLANK",'OUT3'!AQ20)</f>
        <v>#DIV/0!</v>
      </c>
      <c r="AB113" s="1550" t="e">
        <f>IF(ISBLANK('OUT3'!AR20),"##BLANK",'OUT3'!AR20)</f>
        <v>#DIV/0!</v>
      </c>
      <c r="AC113" s="1550" t="e">
        <f>IF(ISBLANK('OUT3'!AS20),"##BLANK",'OUT3'!AS20)</f>
        <v>#DIV/0!</v>
      </c>
      <c r="AD113" s="1550" t="e">
        <f>IF(ISBLANK('OUT3'!AT20),"##BLANK",'OUT3'!AT20)</f>
        <v>#DIV/0!</v>
      </c>
      <c r="AE113" s="1550" t="e">
        <f>IF(ISBLANK('OUT3'!AU20),"##BLANK",'OUT3'!AU20)</f>
        <v>#DIV/0!</v>
      </c>
    </row>
    <row r="114" spans="2:31" ht="15.75" customHeight="1" x14ac:dyDescent="0.35">
      <c r="B114" s="1548" t="str">
        <f>'OUT3'!CI21</f>
        <v>OUT3_12_03_PR24</v>
      </c>
      <c r="C114" s="1546" t="str">
        <f>'OUT3'!$B$9 &amp; " - " &amp; 'OUT3'!B21</f>
        <v>Common PCs - Total pollution incidents  </v>
      </c>
      <c r="D114" s="1546" t="str">
        <f>'OUT3'!$E21</f>
        <v>Number</v>
      </c>
      <c r="E114" s="1546" t="s">
        <v>31</v>
      </c>
      <c r="F114" s="1551" t="str">
        <f>'OUT3'!$D21</f>
        <v>PR24_POL_ANH</v>
      </c>
      <c r="S114" s="1546" t="str">
        <f>IF(ISBLANK('OUT3'!AI21),"##BLANK",'OUT3'!AI21)</f>
        <v>##BLANK</v>
      </c>
      <c r="T114" s="1546" t="str">
        <f>IF(ISBLANK('OUT3'!AJ21),"##BLANK",'OUT3'!AJ21)</f>
        <v>##BLANK</v>
      </c>
      <c r="U114" s="1546" t="str">
        <f>IF(ISBLANK('OUT3'!AK21),"##BLANK",'OUT3'!AK21)</f>
        <v>##BLANK</v>
      </c>
      <c r="V114" s="1546" t="e">
        <f>IF(ISBLANK('OUT3'!AL21),"##BLANK",'OUT3'!AL21)</f>
        <v>#DIV/0!</v>
      </c>
      <c r="W114" s="1546" t="e">
        <f>IF(ISBLANK('OUT3'!AM21),"##BLANK",'OUT3'!AM21)</f>
        <v>#DIV/0!</v>
      </c>
      <c r="X114" s="1546" t="e">
        <f>IF(ISBLANK('OUT3'!AN21),"##BLANK",'OUT3'!AN21)</f>
        <v>#DIV/0!</v>
      </c>
      <c r="Y114" s="1546" t="e">
        <f>IF(ISBLANK('OUT3'!AO21),"##BLANK",'OUT3'!AO21)</f>
        <v>#DIV/0!</v>
      </c>
      <c r="Z114" s="1546" t="e">
        <f>IF(ISBLANK('OUT3'!AP21),"##BLANK",'OUT3'!AP21)</f>
        <v>#DIV/0!</v>
      </c>
      <c r="AA114" s="1546" t="e">
        <f>IF(ISBLANK('OUT3'!AQ21),"##BLANK",'OUT3'!AQ21)</f>
        <v>#DIV/0!</v>
      </c>
      <c r="AB114" s="1546" t="e">
        <f>IF(ISBLANK('OUT3'!AR21),"##BLANK",'OUT3'!AR21)</f>
        <v>#DIV/0!</v>
      </c>
      <c r="AC114" s="1546" t="e">
        <f>IF(ISBLANK('OUT3'!AS21),"##BLANK",'OUT3'!AS21)</f>
        <v>#DIV/0!</v>
      </c>
      <c r="AD114" s="1546" t="e">
        <f>IF(ISBLANK('OUT3'!AT21),"##BLANK",'OUT3'!AT21)</f>
        <v>#DIV/0!</v>
      </c>
      <c r="AE114" s="1546" t="e">
        <f>IF(ISBLANK('OUT3'!AU21),"##BLANK",'OUT3'!AU21)</f>
        <v>#DIV/0!</v>
      </c>
    </row>
    <row r="115" spans="2:31" ht="15.75" customHeight="1" x14ac:dyDescent="0.35">
      <c r="B115" s="1548" t="str">
        <f>'OUT3'!CI22</f>
        <v>OUT3_13_03_PR24</v>
      </c>
      <c r="C115" s="1546" t="str">
        <f>'OUT3'!$B$9 &amp; " - " &amp; 'OUT3'!B22</f>
        <v>Common PCs - Serious pollution incidents </v>
      </c>
      <c r="D115" s="1546" t="str">
        <f>'OUT3'!$E22</f>
        <v>Number</v>
      </c>
      <c r="E115" s="1546" t="s">
        <v>31</v>
      </c>
      <c r="F115" s="1551" t="str">
        <f>'OUT3'!$D22</f>
        <v>PR24_SPL_ANH</v>
      </c>
      <c r="S115" s="1546" t="str">
        <f>IF(ISBLANK('OUT3'!AI22),"##BLANK",'OUT3'!AI22)</f>
        <v>##BLANK</v>
      </c>
      <c r="T115" s="1546" t="str">
        <f>IF(ISBLANK('OUT3'!AJ22),"##BLANK",'OUT3'!AJ22)</f>
        <v>##BLANK</v>
      </c>
      <c r="U115" s="1546" t="str">
        <f>IF(ISBLANK('OUT3'!AK22),"##BLANK",'OUT3'!AK22)</f>
        <v>##BLANK</v>
      </c>
      <c r="V115" s="1546" t="b">
        <f>IF(ISBLANK('OUT3'!AL22),"##BLANK",'OUT3'!AL22)</f>
        <v>1</v>
      </c>
      <c r="W115" s="1546" t="b">
        <f>IF(ISBLANK('OUT3'!AM22),"##BLANK",'OUT3'!AM22)</f>
        <v>1</v>
      </c>
      <c r="X115" s="1546" t="b">
        <f>IF(ISBLANK('OUT3'!AN22),"##BLANK",'OUT3'!AN22)</f>
        <v>1</v>
      </c>
      <c r="Y115" s="1546" t="b">
        <f>IF(ISBLANK('OUT3'!AO22),"##BLANK",'OUT3'!AO22)</f>
        <v>1</v>
      </c>
      <c r="Z115" s="1546" t="b">
        <f>IF(ISBLANK('OUT3'!AP22),"##BLANK",'OUT3'!AP22)</f>
        <v>1</v>
      </c>
      <c r="AA115" s="1546" t="b">
        <f>IF(ISBLANK('OUT3'!AQ22),"##BLANK",'OUT3'!AQ22)</f>
        <v>1</v>
      </c>
      <c r="AB115" s="1546" t="b">
        <f>IF(ISBLANK('OUT3'!AR22),"##BLANK",'OUT3'!AR22)</f>
        <v>1</v>
      </c>
      <c r="AC115" s="1546" t="b">
        <f>IF(ISBLANK('OUT3'!AS22),"##BLANK",'OUT3'!AS22)</f>
        <v>1</v>
      </c>
      <c r="AD115" s="1546" t="b">
        <f>IF(ISBLANK('OUT3'!AT22),"##BLANK",'OUT3'!AT22)</f>
        <v>1</v>
      </c>
      <c r="AE115" s="1546" t="b">
        <f>IF(ISBLANK('OUT3'!AU22),"##BLANK",'OUT3'!AU22)</f>
        <v>1</v>
      </c>
    </row>
    <row r="116" spans="2:31" ht="15.75" customHeight="1" x14ac:dyDescent="0.35">
      <c r="B116" s="1548" t="str">
        <f>'OUT3'!CI23</f>
        <v>OUT3_14_03_PR24</v>
      </c>
      <c r="C116" s="1546" t="str">
        <f>'OUT3'!$B$9 &amp; " - " &amp; 'OUT3'!B23</f>
        <v>Common PCs - Discharge permit compliance  </v>
      </c>
      <c r="D116" s="1546" t="str">
        <f>'OUT3'!$E23</f>
        <v>%</v>
      </c>
      <c r="E116" s="1546" t="s">
        <v>31</v>
      </c>
      <c r="F116" s="1551" t="str">
        <f>'OUT3'!$D23</f>
        <v>PR24_DPC_ANH</v>
      </c>
      <c r="S116" s="1550" t="str">
        <f>IF(ISBLANK('OUT3'!AI23),"##BLANK",'OUT3'!AI23)</f>
        <v>##BLANK</v>
      </c>
      <c r="T116" s="1550" t="str">
        <f>IF(ISBLANK('OUT3'!AJ23),"##BLANK",'OUT3'!AJ23)</f>
        <v>##BLANK</v>
      </c>
      <c r="U116" s="1550" t="str">
        <f>IF(ISBLANK('OUT3'!AK23),"##BLANK",'OUT3'!AK23)</f>
        <v>##BLANK</v>
      </c>
      <c r="V116" s="1550" t="e">
        <f>IF(ISBLANK('OUT3'!AL23),"##BLANK",'OUT3'!AL23)</f>
        <v>#DIV/0!</v>
      </c>
      <c r="W116" s="1550" t="e">
        <f>IF(ISBLANK('OUT3'!AM23),"##BLANK",'OUT3'!AM23)</f>
        <v>#DIV/0!</v>
      </c>
      <c r="X116" s="1550" t="e">
        <f>IF(ISBLANK('OUT3'!AN23),"##BLANK",'OUT3'!AN23)</f>
        <v>#DIV/0!</v>
      </c>
      <c r="Y116" s="1550" t="e">
        <f>IF(ISBLANK('OUT3'!AO23),"##BLANK",'OUT3'!AO23)</f>
        <v>#DIV/0!</v>
      </c>
      <c r="Z116" s="1550" t="e">
        <f>IF(ISBLANK('OUT3'!AP23),"##BLANK",'OUT3'!AP23)</f>
        <v>#DIV/0!</v>
      </c>
      <c r="AA116" s="1550" t="e">
        <f>IF(ISBLANK('OUT3'!AQ23),"##BLANK",'OUT3'!AQ23)</f>
        <v>#DIV/0!</v>
      </c>
      <c r="AB116" s="1550" t="e">
        <f>IF(ISBLANK('OUT3'!AR23),"##BLANK",'OUT3'!AR23)</f>
        <v>#DIV/0!</v>
      </c>
      <c r="AC116" s="1550" t="e">
        <f>IF(ISBLANK('OUT3'!AS23),"##BLANK",'OUT3'!AS23)</f>
        <v>#DIV/0!</v>
      </c>
      <c r="AD116" s="1550" t="e">
        <f>IF(ISBLANK('OUT3'!AT23),"##BLANK",'OUT3'!AT23)</f>
        <v>#DIV/0!</v>
      </c>
      <c r="AE116" s="1550" t="e">
        <f>IF(ISBLANK('OUT3'!AU23),"##BLANK",'OUT3'!AU23)</f>
        <v>#DIV/0!</v>
      </c>
    </row>
    <row r="117" spans="2:31" ht="15.75" customHeight="1" x14ac:dyDescent="0.35">
      <c r="B117" s="1548" t="str">
        <f>'OUT3'!CI24</f>
        <v>OUT3_15_03_PR24</v>
      </c>
      <c r="C117" s="1546" t="str">
        <f>'OUT3'!$B$9 &amp; " - " &amp; 'OUT3'!B24</f>
        <v>Common PCs - Bathing water quality  </v>
      </c>
      <c r="D117" s="1546" t="str">
        <f>'OUT3'!$E24</f>
        <v>%</v>
      </c>
      <c r="E117" s="1546" t="s">
        <v>31</v>
      </c>
      <c r="F117" s="1551" t="str">
        <f>'OUT3'!$D24</f>
        <v>PR24_BWQ_ANH</v>
      </c>
      <c r="S117" s="1550" t="str">
        <f>IF(ISBLANK('OUT3'!AI24),"##BLANK",'OUT3'!AI24)</f>
        <v>##BLANK</v>
      </c>
      <c r="T117" s="1550" t="str">
        <f>IF(ISBLANK('OUT3'!AJ24),"##BLANK",'OUT3'!AJ24)</f>
        <v>##BLANK</v>
      </c>
      <c r="U117" s="1550" t="str">
        <f>IF(ISBLANK('OUT3'!AK24),"##BLANK",'OUT3'!AK24)</f>
        <v>##BLANK</v>
      </c>
      <c r="V117" s="1550" t="e">
        <f>IF(ISBLANK('OUT3'!AL24),"##BLANK",'OUT3'!AL24)</f>
        <v>#DIV/0!</v>
      </c>
      <c r="W117" s="1550" t="e">
        <f>IF(ISBLANK('OUT3'!AM24),"##BLANK",'OUT3'!AM24)</f>
        <v>#DIV/0!</v>
      </c>
      <c r="X117" s="1550" t="e">
        <f>IF(ISBLANK('OUT3'!AN24),"##BLANK",'OUT3'!AN24)</f>
        <v>#DIV/0!</v>
      </c>
      <c r="Y117" s="1550" t="e">
        <f>IF(ISBLANK('OUT3'!AO24),"##BLANK",'OUT3'!AO24)</f>
        <v>#DIV/0!</v>
      </c>
      <c r="Z117" s="1550" t="e">
        <f>IF(ISBLANK('OUT3'!AP24),"##BLANK",'OUT3'!AP24)</f>
        <v>#DIV/0!</v>
      </c>
      <c r="AA117" s="1550" t="e">
        <f>IF(ISBLANK('OUT3'!AQ24),"##BLANK",'OUT3'!AQ24)</f>
        <v>#DIV/0!</v>
      </c>
      <c r="AB117" s="1550" t="e">
        <f>IF(ISBLANK('OUT3'!AR24),"##BLANK",'OUT3'!AR24)</f>
        <v>#DIV/0!</v>
      </c>
      <c r="AC117" s="1550" t="e">
        <f>IF(ISBLANK('OUT3'!AS24),"##BLANK",'OUT3'!AS24)</f>
        <v>#DIV/0!</v>
      </c>
      <c r="AD117" s="1550" t="e">
        <f>IF(ISBLANK('OUT3'!AT24),"##BLANK",'OUT3'!AT24)</f>
        <v>#DIV/0!</v>
      </c>
      <c r="AE117" s="1550" t="e">
        <f>IF(ISBLANK('OUT3'!AU24),"##BLANK",'OUT3'!AU24)</f>
        <v>#DIV/0!</v>
      </c>
    </row>
    <row r="118" spans="2:31" ht="15.75" customHeight="1" x14ac:dyDescent="0.35">
      <c r="B118" s="1548" t="str">
        <f>'OUT3'!CI25</f>
        <v>OUT3_16_03_PR24</v>
      </c>
      <c r="C118" s="1546" t="str">
        <f>'OUT3'!$B$9 &amp; " - " &amp; 'OUT3'!B25</f>
        <v>Common PCs - River water quality (phosphorus) </v>
      </c>
      <c r="D118" s="1546" t="str">
        <f>'OUT3'!$E25</f>
        <v>Number</v>
      </c>
      <c r="E118" s="1546" t="s">
        <v>31</v>
      </c>
      <c r="F118" s="1551" t="str">
        <f>'OUT3'!$D25</f>
        <v>PR24_RWQ_ANH</v>
      </c>
      <c r="S118" s="1546" t="str">
        <f>IF(ISBLANK('OUT3'!AI25),"##BLANK",'OUT3'!AI25)</f>
        <v>##BLANK</v>
      </c>
      <c r="T118" s="1546" t="str">
        <f>IF(ISBLANK('OUT3'!AJ25),"##BLANK",'OUT3'!AJ25)</f>
        <v>##BLANK</v>
      </c>
      <c r="U118" s="1546" t="str">
        <f>IF(ISBLANK('OUT3'!AK25),"##BLANK",'OUT3'!AK25)</f>
        <v>##BLANK</v>
      </c>
      <c r="V118" s="1546" t="e">
        <f>IF(ISBLANK('OUT3'!AL25),"##BLANK",'OUT3'!AL25)</f>
        <v>#DIV/0!</v>
      </c>
      <c r="W118" s="1546" t="e">
        <f>IF(ISBLANK('OUT3'!AM25),"##BLANK",'OUT3'!AM25)</f>
        <v>#DIV/0!</v>
      </c>
      <c r="X118" s="1546" t="e">
        <f>IF(ISBLANK('OUT3'!AN25),"##BLANK",'OUT3'!AN25)</f>
        <v>#DIV/0!</v>
      </c>
      <c r="Y118" s="1546" t="e">
        <f>IF(ISBLANK('OUT3'!AO25),"##BLANK",'OUT3'!AO25)</f>
        <v>#DIV/0!</v>
      </c>
      <c r="Z118" s="1546" t="e">
        <f>IF(ISBLANK('OUT3'!AP25),"##BLANK",'OUT3'!AP25)</f>
        <v>#DIV/0!</v>
      </c>
      <c r="AA118" s="1546" t="e">
        <f>IF(ISBLANK('OUT3'!AQ25),"##BLANK",'OUT3'!AQ25)</f>
        <v>#DIV/0!</v>
      </c>
      <c r="AB118" s="1546" t="e">
        <f>IF(ISBLANK('OUT3'!AR25),"##BLANK",'OUT3'!AR25)</f>
        <v>#DIV/0!</v>
      </c>
      <c r="AC118" s="1546" t="e">
        <f>IF(ISBLANK('OUT3'!AS25),"##BLANK",'OUT3'!AS25)</f>
        <v>#DIV/0!</v>
      </c>
      <c r="AD118" s="1546" t="e">
        <f>IF(ISBLANK('OUT3'!AT25),"##BLANK",'OUT3'!AT25)</f>
        <v>#DIV/0!</v>
      </c>
      <c r="AE118" s="1546" t="e">
        <f>IF(ISBLANK('OUT3'!AU25),"##BLANK",'OUT3'!AU25)</f>
        <v>#DIV/0!</v>
      </c>
    </row>
    <row r="119" spans="2:31" ht="15.75" customHeight="1" x14ac:dyDescent="0.35">
      <c r="B119" s="1548" t="str">
        <f>'OUT3'!CI26</f>
        <v>OUT3_17_03_PR24</v>
      </c>
      <c r="C119" s="1546" t="str">
        <f>'OUT3'!$B$9 &amp; " - " &amp; 'OUT3'!B26</f>
        <v>Common PCs - Storm overflows  </v>
      </c>
      <c r="D119" s="1546" t="str">
        <f>'OUT3'!$E26</f>
        <v>Number</v>
      </c>
      <c r="E119" s="1546" t="s">
        <v>31</v>
      </c>
      <c r="F119" s="1551" t="str">
        <f>'OUT3'!$D26</f>
        <v>PR24_SOF_ANH</v>
      </c>
      <c r="S119" s="1546" t="str">
        <f>IF(ISBLANK('OUT3'!AI26),"##BLANK",'OUT3'!AI26)</f>
        <v>##BLANK</v>
      </c>
      <c r="T119" s="1546" t="str">
        <f>IF(ISBLANK('OUT3'!AJ26),"##BLANK",'OUT3'!AJ26)</f>
        <v>##BLANK</v>
      </c>
      <c r="U119" s="1546" t="str">
        <f>IF(ISBLANK('OUT3'!AK26),"##BLANK",'OUT3'!AK26)</f>
        <v>##BLANK</v>
      </c>
      <c r="V119" s="1546" t="e">
        <f>IF(ISBLANK('OUT3'!AL26),"##BLANK",'OUT3'!AL26)</f>
        <v>#DIV/0!</v>
      </c>
      <c r="W119" s="1546" t="e">
        <f>IF(ISBLANK('OUT3'!AM26),"##BLANK",'OUT3'!AM26)</f>
        <v>#DIV/0!</v>
      </c>
      <c r="X119" s="1546" t="e">
        <f>IF(ISBLANK('OUT3'!AN26),"##BLANK",'OUT3'!AN26)</f>
        <v>#DIV/0!</v>
      </c>
      <c r="Y119" s="1546" t="e">
        <f>IF(ISBLANK('OUT3'!AO26),"##BLANK",'OUT3'!AO26)</f>
        <v>#DIV/0!</v>
      </c>
      <c r="Z119" s="1546" t="e">
        <f>IF(ISBLANK('OUT3'!AP26),"##BLANK",'OUT3'!AP26)</f>
        <v>#DIV/0!</v>
      </c>
      <c r="AA119" s="1546" t="e">
        <f>IF(ISBLANK('OUT3'!AQ26),"##BLANK",'OUT3'!AQ26)</f>
        <v>#DIV/0!</v>
      </c>
      <c r="AB119" s="1546" t="e">
        <f>IF(ISBLANK('OUT3'!AR26),"##BLANK",'OUT3'!AR26)</f>
        <v>#DIV/0!</v>
      </c>
      <c r="AC119" s="1546" t="e">
        <f>IF(ISBLANK('OUT3'!AS26),"##BLANK",'OUT3'!AS26)</f>
        <v>#DIV/0!</v>
      </c>
      <c r="AD119" s="1546" t="e">
        <f>IF(ISBLANK('OUT3'!AT26),"##BLANK",'OUT3'!AT26)</f>
        <v>#DIV/0!</v>
      </c>
      <c r="AE119" s="1546" t="e">
        <f>IF(ISBLANK('OUT3'!AU26),"##BLANK",'OUT3'!AU26)</f>
        <v>#DIV/0!</v>
      </c>
    </row>
    <row r="120" spans="2:31" ht="15.75" customHeight="1" x14ac:dyDescent="0.35">
      <c r="B120" s="1548" t="str">
        <f>'OUT3'!CI27</f>
        <v>OUT3_18_03_PR24</v>
      </c>
      <c r="C120" s="1546" t="str">
        <f>'OUT3'!$B$9 &amp; " - " &amp; 'OUT3'!B27</f>
        <v>Common PCs - Mains repairs  </v>
      </c>
      <c r="D120" s="1546" t="str">
        <f>'OUT3'!$E27</f>
        <v>Number</v>
      </c>
      <c r="E120" s="1546" t="s">
        <v>31</v>
      </c>
      <c r="F120" s="1551" t="str">
        <f>'OUT3'!$D27</f>
        <v>PR24_MRP_ANH</v>
      </c>
      <c r="S120" s="1546" t="str">
        <f>IF(ISBLANK('OUT3'!AI27),"##BLANK",'OUT3'!AI27)</f>
        <v>##BLANK</v>
      </c>
      <c r="T120" s="1546" t="str">
        <f>IF(ISBLANK('OUT3'!AJ27),"##BLANK",'OUT3'!AJ27)</f>
        <v>##BLANK</v>
      </c>
      <c r="U120" s="1546" t="str">
        <f>IF(ISBLANK('OUT3'!AK27),"##BLANK",'OUT3'!AK27)</f>
        <v>##BLANK</v>
      </c>
      <c r="V120" s="1546" t="e">
        <f>IF(ISBLANK('OUT3'!AL27),"##BLANK",'OUT3'!AL27)</f>
        <v>#DIV/0!</v>
      </c>
      <c r="W120" s="1546" t="e">
        <f>IF(ISBLANK('OUT3'!AM27),"##BLANK",'OUT3'!AM27)</f>
        <v>#DIV/0!</v>
      </c>
      <c r="X120" s="1546" t="e">
        <f>IF(ISBLANK('OUT3'!AN27),"##BLANK",'OUT3'!AN27)</f>
        <v>#DIV/0!</v>
      </c>
      <c r="Y120" s="1546" t="e">
        <f>IF(ISBLANK('OUT3'!AO27),"##BLANK",'OUT3'!AO27)</f>
        <v>#DIV/0!</v>
      </c>
      <c r="Z120" s="1546" t="e">
        <f>IF(ISBLANK('OUT3'!AP27),"##BLANK",'OUT3'!AP27)</f>
        <v>#DIV/0!</v>
      </c>
      <c r="AA120" s="1546" t="e">
        <f>IF(ISBLANK('OUT3'!AQ27),"##BLANK",'OUT3'!AQ27)</f>
        <v>#DIV/0!</v>
      </c>
      <c r="AB120" s="1546" t="e">
        <f>IF(ISBLANK('OUT3'!AR27),"##BLANK",'OUT3'!AR27)</f>
        <v>#DIV/0!</v>
      </c>
      <c r="AC120" s="1546" t="e">
        <f>IF(ISBLANK('OUT3'!AS27),"##BLANK",'OUT3'!AS27)</f>
        <v>#DIV/0!</v>
      </c>
      <c r="AD120" s="1546" t="e">
        <f>IF(ISBLANK('OUT3'!AT27),"##BLANK",'OUT3'!AT27)</f>
        <v>#DIV/0!</v>
      </c>
      <c r="AE120" s="1546" t="e">
        <f>IF(ISBLANK('OUT3'!AU27),"##BLANK",'OUT3'!AU27)</f>
        <v>#DIV/0!</v>
      </c>
    </row>
    <row r="121" spans="2:31" ht="15.75" customHeight="1" x14ac:dyDescent="0.35">
      <c r="B121" s="1548" t="str">
        <f>'OUT3'!CI28</f>
        <v>OUT3_19_03_PR24</v>
      </c>
      <c r="C121" s="1546" t="str">
        <f>'OUT3'!$B$9 &amp; " - " &amp; 'OUT3'!B28</f>
        <v>Common PCs - Unplanned outage </v>
      </c>
      <c r="D121" s="1546" t="str">
        <f>'OUT3'!$E28</f>
        <v>%</v>
      </c>
      <c r="E121" s="1546" t="s">
        <v>31</v>
      </c>
      <c r="F121" s="1551" t="str">
        <f>'OUT3'!$D28</f>
        <v>PR24_UNO_ANH</v>
      </c>
      <c r="S121" s="1550" t="str">
        <f>IF(ISBLANK('OUT3'!AI28),"##BLANK",'OUT3'!AI28)</f>
        <v>##BLANK</v>
      </c>
      <c r="T121" s="1550" t="str">
        <f>IF(ISBLANK('OUT3'!AJ28),"##BLANK",'OUT3'!AJ28)</f>
        <v>##BLANK</v>
      </c>
      <c r="U121" s="1550" t="str">
        <f>IF(ISBLANK('OUT3'!AK28),"##BLANK",'OUT3'!AK28)</f>
        <v>##BLANK</v>
      </c>
      <c r="V121" s="1550" t="e">
        <f>IF(ISBLANK('OUT3'!AL28),"##BLANK",'OUT3'!AL28)</f>
        <v>#DIV/0!</v>
      </c>
      <c r="W121" s="1550" t="e">
        <f>IF(ISBLANK('OUT3'!AM28),"##BLANK",'OUT3'!AM28)</f>
        <v>#DIV/0!</v>
      </c>
      <c r="X121" s="1550" t="e">
        <f>IF(ISBLANK('OUT3'!AN28),"##BLANK",'OUT3'!AN28)</f>
        <v>#DIV/0!</v>
      </c>
      <c r="Y121" s="1550" t="e">
        <f>IF(ISBLANK('OUT3'!AO28),"##BLANK",'OUT3'!AO28)</f>
        <v>#DIV/0!</v>
      </c>
      <c r="Z121" s="1550" t="e">
        <f>IF(ISBLANK('OUT3'!AP28),"##BLANK",'OUT3'!AP28)</f>
        <v>#DIV/0!</v>
      </c>
      <c r="AA121" s="1550" t="e">
        <f>IF(ISBLANK('OUT3'!AQ28),"##BLANK",'OUT3'!AQ28)</f>
        <v>#DIV/0!</v>
      </c>
      <c r="AB121" s="1550" t="e">
        <f>IF(ISBLANK('OUT3'!AR28),"##BLANK",'OUT3'!AR28)</f>
        <v>#DIV/0!</v>
      </c>
      <c r="AC121" s="1550" t="e">
        <f>IF(ISBLANK('OUT3'!AS28),"##BLANK",'OUT3'!AS28)</f>
        <v>#DIV/0!</v>
      </c>
      <c r="AD121" s="1550" t="e">
        <f>IF(ISBLANK('OUT3'!AT28),"##BLANK",'OUT3'!AT28)</f>
        <v>#DIV/0!</v>
      </c>
      <c r="AE121" s="1550" t="e">
        <f>IF(ISBLANK('OUT3'!AU28),"##BLANK",'OUT3'!AU28)</f>
        <v>#DIV/0!</v>
      </c>
    </row>
    <row r="122" spans="2:31" ht="15.75" customHeight="1" x14ac:dyDescent="0.35">
      <c r="B122" s="1548" t="str">
        <f>'OUT3'!CI29</f>
        <v>OUT3_20_03_PR24</v>
      </c>
      <c r="C122" s="1546" t="str">
        <f>'OUT3'!$B$9 &amp; " - " &amp; 'OUT3'!B29</f>
        <v>Common PCs - Sewer collapses </v>
      </c>
      <c r="D122" s="1546" t="str">
        <f>'OUT3'!$E29</f>
        <v>Number</v>
      </c>
      <c r="E122" s="1546" t="s">
        <v>31</v>
      </c>
      <c r="F122" s="1551" t="str">
        <f>'OUT3'!$D29</f>
        <v>PR24_SCO_ANH</v>
      </c>
      <c r="S122" s="1546" t="str">
        <f>IF(ISBLANK('OUT3'!AI29),"##BLANK",'OUT3'!AI29)</f>
        <v>##BLANK</v>
      </c>
      <c r="T122" s="1546" t="str">
        <f>IF(ISBLANK('OUT3'!AJ29),"##BLANK",'OUT3'!AJ29)</f>
        <v>##BLANK</v>
      </c>
      <c r="U122" s="1546" t="str">
        <f>IF(ISBLANK('OUT3'!AK29),"##BLANK",'OUT3'!AK29)</f>
        <v>##BLANK</v>
      </c>
      <c r="V122" s="1546" t="e">
        <f>IF(ISBLANK('OUT3'!AL29),"##BLANK",'OUT3'!AL29)</f>
        <v>#DIV/0!</v>
      </c>
      <c r="W122" s="1546" t="e">
        <f>IF(ISBLANK('OUT3'!AM29),"##BLANK",'OUT3'!AM29)</f>
        <v>#DIV/0!</v>
      </c>
      <c r="X122" s="1546" t="e">
        <f>IF(ISBLANK('OUT3'!AN29),"##BLANK",'OUT3'!AN29)</f>
        <v>#DIV/0!</v>
      </c>
      <c r="Y122" s="1546" t="e">
        <f>IF(ISBLANK('OUT3'!AO29),"##BLANK",'OUT3'!AO29)</f>
        <v>#DIV/0!</v>
      </c>
      <c r="Z122" s="1546" t="e">
        <f>IF(ISBLANK('OUT3'!AP29),"##BLANK",'OUT3'!AP29)</f>
        <v>#DIV/0!</v>
      </c>
      <c r="AA122" s="1546" t="e">
        <f>IF(ISBLANK('OUT3'!AQ29),"##BLANK",'OUT3'!AQ29)</f>
        <v>#DIV/0!</v>
      </c>
      <c r="AB122" s="1546" t="e">
        <f>IF(ISBLANK('OUT3'!AR29),"##BLANK",'OUT3'!AR29)</f>
        <v>#DIV/0!</v>
      </c>
      <c r="AC122" s="1546" t="e">
        <f>IF(ISBLANK('OUT3'!AS29),"##BLANK",'OUT3'!AS29)</f>
        <v>#DIV/0!</v>
      </c>
      <c r="AD122" s="1546" t="e">
        <f>IF(ISBLANK('OUT3'!AT29),"##BLANK",'OUT3'!AT29)</f>
        <v>#DIV/0!</v>
      </c>
      <c r="AE122" s="1546" t="e">
        <f>IF(ISBLANK('OUT3'!AU29),"##BLANK",'OUT3'!AU29)</f>
        <v>#DIV/0!</v>
      </c>
    </row>
    <row r="123" spans="2:31" ht="15.75" customHeight="1" x14ac:dyDescent="0.35">
      <c r="B123" s="1548" t="str">
        <f>'OUT3'!CI32</f>
        <v>OUT3_09_03_A1_PR24</v>
      </c>
      <c r="C123" s="1546" t="str">
        <f>'OUT3'!$B$31 &amp; " - " &amp; 'OUT3'!B32</f>
        <v>Regional PCs - Leakage - region 1</v>
      </c>
      <c r="D123" s="1546" t="str">
        <f>'OUT3'!$E32</f>
        <v>%</v>
      </c>
      <c r="E123" s="1546" t="s">
        <v>31</v>
      </c>
      <c r="F123" s="1551" t="str">
        <f>'OUT3'!$D32</f>
        <v>PR24_LEA.1_ANH</v>
      </c>
      <c r="S123" s="1550" t="str">
        <f>IF(ISBLANK('OUT3'!AI32),"##BLANK",'OUT3'!AI32)</f>
        <v>##BLANK</v>
      </c>
      <c r="T123" s="1550" t="str">
        <f>IF(ISBLANK('OUT3'!AJ32),"##BLANK",'OUT3'!AJ32)</f>
        <v>##BLANK</v>
      </c>
      <c r="U123" s="1550" t="str">
        <f>IF(ISBLANK('OUT3'!AK32),"##BLANK",'OUT3'!AK32)</f>
        <v>##BLANK</v>
      </c>
      <c r="V123" s="1550" t="e">
        <f>IF(ISBLANK('OUT3'!AL32),"##BLANK",'OUT3'!AL32)</f>
        <v>#DIV/0!</v>
      </c>
      <c r="W123" s="1550" t="e">
        <f>IF(ISBLANK('OUT3'!AM32),"##BLANK",'OUT3'!AM32)</f>
        <v>#DIV/0!</v>
      </c>
      <c r="X123" s="1550" t="e">
        <f>IF(ISBLANK('OUT3'!AN32),"##BLANK",'OUT3'!AN32)</f>
        <v>#DIV/0!</v>
      </c>
      <c r="Y123" s="1550" t="e">
        <f>IF(ISBLANK('OUT3'!AO32),"##BLANK",'OUT3'!AO32)</f>
        <v>#DIV/0!</v>
      </c>
      <c r="Z123" s="1550" t="e">
        <f>IF(ISBLANK('OUT3'!AP32),"##BLANK",'OUT3'!AP32)</f>
        <v>#DIV/0!</v>
      </c>
      <c r="AA123" s="1550" t="e">
        <f>IF(ISBLANK('OUT3'!AQ32),"##BLANK",'OUT3'!AQ32)</f>
        <v>#DIV/0!</v>
      </c>
      <c r="AB123" s="1550" t="e">
        <f>IF(ISBLANK('OUT3'!AR32),"##BLANK",'OUT3'!AR32)</f>
        <v>#DIV/0!</v>
      </c>
      <c r="AC123" s="1550" t="e">
        <f>IF(ISBLANK('OUT3'!AS32),"##BLANK",'OUT3'!AS32)</f>
        <v>#DIV/0!</v>
      </c>
      <c r="AD123" s="1550" t="e">
        <f>IF(ISBLANK('OUT3'!AT32),"##BLANK",'OUT3'!AT32)</f>
        <v>#DIV/0!</v>
      </c>
      <c r="AE123" s="1550" t="e">
        <f>IF(ISBLANK('OUT3'!AU32),"##BLANK",'OUT3'!AU32)</f>
        <v>#DIV/0!</v>
      </c>
    </row>
    <row r="124" spans="2:31" ht="15.75" customHeight="1" x14ac:dyDescent="0.35">
      <c r="B124" s="1548" t="str">
        <f>'OUT3'!CI33</f>
        <v>OUT3_09_03_A2_PR24</v>
      </c>
      <c r="C124" s="1546" t="str">
        <f>'OUT3'!$B$31 &amp; " - " &amp; 'OUT3'!B33</f>
        <v>Regional PCs - Leakage - region 2</v>
      </c>
      <c r="D124" s="1546" t="str">
        <f>'OUT3'!$E33</f>
        <v>%</v>
      </c>
      <c r="E124" s="1546" t="s">
        <v>31</v>
      </c>
      <c r="F124" s="1551" t="str">
        <f>'OUT3'!$D33</f>
        <v>PR24_LEA.2_ANH</v>
      </c>
      <c r="S124" s="1550" t="str">
        <f>IF(ISBLANK('OUT3'!AI33),"##BLANK",'OUT3'!AI33)</f>
        <v>##BLANK</v>
      </c>
      <c r="T124" s="1550" t="str">
        <f>IF(ISBLANK('OUT3'!AJ33),"##BLANK",'OUT3'!AJ33)</f>
        <v>##BLANK</v>
      </c>
      <c r="U124" s="1550" t="str">
        <f>IF(ISBLANK('OUT3'!AK33),"##BLANK",'OUT3'!AK33)</f>
        <v>##BLANK</v>
      </c>
      <c r="V124" s="1550" t="e">
        <f>IF(ISBLANK('OUT3'!AL33),"##BLANK",'OUT3'!AL33)</f>
        <v>#DIV/0!</v>
      </c>
      <c r="W124" s="1550" t="e">
        <f>IF(ISBLANK('OUT3'!AM33),"##BLANK",'OUT3'!AM33)</f>
        <v>#DIV/0!</v>
      </c>
      <c r="X124" s="1550" t="e">
        <f>IF(ISBLANK('OUT3'!AN33),"##BLANK",'OUT3'!AN33)</f>
        <v>#DIV/0!</v>
      </c>
      <c r="Y124" s="1550" t="e">
        <f>IF(ISBLANK('OUT3'!AO33),"##BLANK",'OUT3'!AO33)</f>
        <v>#DIV/0!</v>
      </c>
      <c r="Z124" s="1550" t="e">
        <f>IF(ISBLANK('OUT3'!AP33),"##BLANK",'OUT3'!AP33)</f>
        <v>#DIV/0!</v>
      </c>
      <c r="AA124" s="1550" t="e">
        <f>IF(ISBLANK('OUT3'!AQ33),"##BLANK",'OUT3'!AQ33)</f>
        <v>#DIV/0!</v>
      </c>
      <c r="AB124" s="1550" t="e">
        <f>IF(ISBLANK('OUT3'!AR33),"##BLANK",'OUT3'!AR33)</f>
        <v>#DIV/0!</v>
      </c>
      <c r="AC124" s="1550" t="e">
        <f>IF(ISBLANK('OUT3'!AS33),"##BLANK",'OUT3'!AS33)</f>
        <v>#DIV/0!</v>
      </c>
      <c r="AD124" s="1550" t="e">
        <f>IF(ISBLANK('OUT3'!AT33),"##BLANK",'OUT3'!AT33)</f>
        <v>#DIV/0!</v>
      </c>
      <c r="AE124" s="1550" t="e">
        <f>IF(ISBLANK('OUT3'!AU33),"##BLANK",'OUT3'!AU33)</f>
        <v>#DIV/0!</v>
      </c>
    </row>
    <row r="125" spans="2:31" ht="15.75" customHeight="1" x14ac:dyDescent="0.35">
      <c r="B125" s="1548" t="str">
        <f>'OUT3'!CI34</f>
        <v>OUT3_10_03_A1_PR24</v>
      </c>
      <c r="C125" s="1546" t="str">
        <f>'OUT3'!$B$31 &amp; " - " &amp; 'OUT3'!B34</f>
        <v>Regional PCs - Per capita consumption - region 1</v>
      </c>
      <c r="D125" s="1546" t="str">
        <f>'OUT3'!$E34</f>
        <v>%</v>
      </c>
      <c r="E125" s="1546" t="s">
        <v>31</v>
      </c>
      <c r="F125" s="1551" t="str">
        <f>'OUT3'!$D34</f>
        <v>PR24_PCC.1_ANH</v>
      </c>
      <c r="S125" s="1550" t="str">
        <f>IF(ISBLANK('OUT3'!AI34),"##BLANK",'OUT3'!AI34)</f>
        <v>##BLANK</v>
      </c>
      <c r="T125" s="1550" t="str">
        <f>IF(ISBLANK('OUT3'!AJ34),"##BLANK",'OUT3'!AJ34)</f>
        <v>##BLANK</v>
      </c>
      <c r="U125" s="1550" t="str">
        <f>IF(ISBLANK('OUT3'!AK34),"##BLANK",'OUT3'!AK34)</f>
        <v>##BLANK</v>
      </c>
      <c r="V125" s="1550" t="e">
        <f>IF(ISBLANK('OUT3'!AL34),"##BLANK",'OUT3'!AL34)</f>
        <v>#DIV/0!</v>
      </c>
      <c r="W125" s="1550" t="e">
        <f>IF(ISBLANK('OUT3'!AM34),"##BLANK",'OUT3'!AM34)</f>
        <v>#DIV/0!</v>
      </c>
      <c r="X125" s="1550" t="e">
        <f>IF(ISBLANK('OUT3'!AN34),"##BLANK",'OUT3'!AN34)</f>
        <v>#DIV/0!</v>
      </c>
      <c r="Y125" s="1550" t="e">
        <f>IF(ISBLANK('OUT3'!AO34),"##BLANK",'OUT3'!AO34)</f>
        <v>#DIV/0!</v>
      </c>
      <c r="Z125" s="1550" t="e">
        <f>IF(ISBLANK('OUT3'!AP34),"##BLANK",'OUT3'!AP34)</f>
        <v>#DIV/0!</v>
      </c>
      <c r="AA125" s="1550" t="e">
        <f>IF(ISBLANK('OUT3'!AQ34),"##BLANK",'OUT3'!AQ34)</f>
        <v>#DIV/0!</v>
      </c>
      <c r="AB125" s="1550" t="e">
        <f>IF(ISBLANK('OUT3'!AR34),"##BLANK",'OUT3'!AR34)</f>
        <v>#DIV/0!</v>
      </c>
      <c r="AC125" s="1550" t="e">
        <f>IF(ISBLANK('OUT3'!AS34),"##BLANK",'OUT3'!AS34)</f>
        <v>#DIV/0!</v>
      </c>
      <c r="AD125" s="1550" t="e">
        <f>IF(ISBLANK('OUT3'!AT34),"##BLANK",'OUT3'!AT34)</f>
        <v>#DIV/0!</v>
      </c>
      <c r="AE125" s="1550" t="e">
        <f>IF(ISBLANK('OUT3'!AU34),"##BLANK",'OUT3'!AU34)</f>
        <v>#DIV/0!</v>
      </c>
    </row>
    <row r="126" spans="2:31" ht="15.75" customHeight="1" x14ac:dyDescent="0.35">
      <c r="B126" s="1548" t="str">
        <f>'OUT3'!CI35</f>
        <v>OUT3_10_03_A2_PR24</v>
      </c>
      <c r="C126" s="1546" t="str">
        <f>'OUT3'!$B$31 &amp; " - " &amp; 'OUT3'!B35</f>
        <v>Regional PCs - Per capita consumption - region 2</v>
      </c>
      <c r="D126" s="1546" t="str">
        <f>'OUT3'!$E35</f>
        <v>%</v>
      </c>
      <c r="E126" s="1546" t="s">
        <v>31</v>
      </c>
      <c r="F126" s="1551" t="str">
        <f>'OUT3'!$D35</f>
        <v>PR24_PCC.2_ANH</v>
      </c>
      <c r="S126" s="1550" t="str">
        <f>IF(ISBLANK('OUT3'!AI35),"##BLANK",'OUT3'!AI35)</f>
        <v>##BLANK</v>
      </c>
      <c r="T126" s="1550" t="str">
        <f>IF(ISBLANK('OUT3'!AJ35),"##BLANK",'OUT3'!AJ35)</f>
        <v>##BLANK</v>
      </c>
      <c r="U126" s="1550" t="str">
        <f>IF(ISBLANK('OUT3'!AK35),"##BLANK",'OUT3'!AK35)</f>
        <v>##BLANK</v>
      </c>
      <c r="V126" s="1550" t="e">
        <f>IF(ISBLANK('OUT3'!AL35),"##BLANK",'OUT3'!AL35)</f>
        <v>#DIV/0!</v>
      </c>
      <c r="W126" s="1550" t="e">
        <f>IF(ISBLANK('OUT3'!AM35),"##BLANK",'OUT3'!AM35)</f>
        <v>#DIV/0!</v>
      </c>
      <c r="X126" s="1550" t="e">
        <f>IF(ISBLANK('OUT3'!AN35),"##BLANK",'OUT3'!AN35)</f>
        <v>#DIV/0!</v>
      </c>
      <c r="Y126" s="1550" t="e">
        <f>IF(ISBLANK('OUT3'!AO35),"##BLANK",'OUT3'!AO35)</f>
        <v>#DIV/0!</v>
      </c>
      <c r="Z126" s="1550" t="e">
        <f>IF(ISBLANK('OUT3'!AP35),"##BLANK",'OUT3'!AP35)</f>
        <v>#DIV/0!</v>
      </c>
      <c r="AA126" s="1550" t="e">
        <f>IF(ISBLANK('OUT3'!AQ35),"##BLANK",'OUT3'!AQ35)</f>
        <v>#DIV/0!</v>
      </c>
      <c r="AB126" s="1550" t="e">
        <f>IF(ISBLANK('OUT3'!AR35),"##BLANK",'OUT3'!AR35)</f>
        <v>#DIV/0!</v>
      </c>
      <c r="AC126" s="1550" t="e">
        <f>IF(ISBLANK('OUT3'!AS35),"##BLANK",'OUT3'!AS35)</f>
        <v>#DIV/0!</v>
      </c>
      <c r="AD126" s="1550" t="e">
        <f>IF(ISBLANK('OUT3'!AT35),"##BLANK",'OUT3'!AT35)</f>
        <v>#DIV/0!</v>
      </c>
      <c r="AE126" s="1550" t="e">
        <f>IF(ISBLANK('OUT3'!AU35),"##BLANK",'OUT3'!AU35)</f>
        <v>#DIV/0!</v>
      </c>
    </row>
    <row r="127" spans="2:31" ht="15.75" customHeight="1" x14ac:dyDescent="0.35">
      <c r="B127" s="1548" t="str">
        <f>'OUT3'!CI36</f>
        <v>OUT3_11_03_A1_PR24</v>
      </c>
      <c r="C127" s="1546" t="str">
        <f>'OUT3'!$B$31 &amp; " - " &amp; 'OUT3'!B36</f>
        <v>Regional PCs - Business demand - region 1</v>
      </c>
      <c r="D127" s="1546" t="str">
        <f>'OUT3'!$E36</f>
        <v>%</v>
      </c>
      <c r="E127" s="1546" t="s">
        <v>31</v>
      </c>
      <c r="F127" s="1551" t="str">
        <f>'OUT3'!$D36</f>
        <v>PR24_NHH.1_ANH</v>
      </c>
      <c r="S127" s="1550" t="str">
        <f>IF(ISBLANK('OUT3'!AI36),"##BLANK",'OUT3'!AI36)</f>
        <v>##BLANK</v>
      </c>
      <c r="T127" s="1550" t="str">
        <f>IF(ISBLANK('OUT3'!AJ36),"##BLANK",'OUT3'!AJ36)</f>
        <v>##BLANK</v>
      </c>
      <c r="U127" s="1550" t="str">
        <f>IF(ISBLANK('OUT3'!AK36),"##BLANK",'OUT3'!AK36)</f>
        <v>##BLANK</v>
      </c>
      <c r="V127" s="1550" t="e">
        <f>IF(ISBLANK('OUT3'!AL36),"##BLANK",'OUT3'!AL36)</f>
        <v>#DIV/0!</v>
      </c>
      <c r="W127" s="1550" t="e">
        <f>IF(ISBLANK('OUT3'!AM36),"##BLANK",'OUT3'!AM36)</f>
        <v>#DIV/0!</v>
      </c>
      <c r="X127" s="1550" t="e">
        <f>IF(ISBLANK('OUT3'!AN36),"##BLANK",'OUT3'!AN36)</f>
        <v>#DIV/0!</v>
      </c>
      <c r="Y127" s="1550" t="e">
        <f>IF(ISBLANK('OUT3'!AO36),"##BLANK",'OUT3'!AO36)</f>
        <v>#DIV/0!</v>
      </c>
      <c r="Z127" s="1550" t="e">
        <f>IF(ISBLANK('OUT3'!AP36),"##BLANK",'OUT3'!AP36)</f>
        <v>#DIV/0!</v>
      </c>
      <c r="AA127" s="1550" t="e">
        <f>IF(ISBLANK('OUT3'!AQ36),"##BLANK",'OUT3'!AQ36)</f>
        <v>#DIV/0!</v>
      </c>
      <c r="AB127" s="1550" t="e">
        <f>IF(ISBLANK('OUT3'!AR36),"##BLANK",'OUT3'!AR36)</f>
        <v>#DIV/0!</v>
      </c>
      <c r="AC127" s="1550" t="e">
        <f>IF(ISBLANK('OUT3'!AS36),"##BLANK",'OUT3'!AS36)</f>
        <v>#DIV/0!</v>
      </c>
      <c r="AD127" s="1550" t="e">
        <f>IF(ISBLANK('OUT3'!AT36),"##BLANK",'OUT3'!AT36)</f>
        <v>#DIV/0!</v>
      </c>
      <c r="AE127" s="1550" t="e">
        <f>IF(ISBLANK('OUT3'!AU36),"##BLANK",'OUT3'!AU36)</f>
        <v>#DIV/0!</v>
      </c>
    </row>
    <row r="128" spans="2:31" ht="15.75" customHeight="1" x14ac:dyDescent="0.35">
      <c r="B128" s="1548" t="str">
        <f>'OUT3'!CI37</f>
        <v>OUT3_11_03_A2_PR24</v>
      </c>
      <c r="C128" s="1546" t="str">
        <f>'OUT3'!$B$31 &amp; " - " &amp; 'OUT3'!B37</f>
        <v>Regional PCs - Business demand - region 2</v>
      </c>
      <c r="D128" s="1546" t="str">
        <f>'OUT3'!$E37</f>
        <v>%</v>
      </c>
      <c r="E128" s="1546" t="s">
        <v>31</v>
      </c>
      <c r="F128" s="1551" t="str">
        <f>'OUT3'!$D37</f>
        <v>PR24_NHH.2_ANH</v>
      </c>
      <c r="S128" s="1550" t="str">
        <f>IF(ISBLANK('OUT3'!AI37),"##BLANK",'OUT3'!AI37)</f>
        <v>##BLANK</v>
      </c>
      <c r="T128" s="1550" t="str">
        <f>IF(ISBLANK('OUT3'!AJ37),"##BLANK",'OUT3'!AJ37)</f>
        <v>##BLANK</v>
      </c>
      <c r="U128" s="1550" t="str">
        <f>IF(ISBLANK('OUT3'!AK37),"##BLANK",'OUT3'!AK37)</f>
        <v>##BLANK</v>
      </c>
      <c r="V128" s="1550" t="e">
        <f>IF(ISBLANK('OUT3'!AL37),"##BLANK",'OUT3'!AL37)</f>
        <v>#DIV/0!</v>
      </c>
      <c r="W128" s="1550" t="e">
        <f>IF(ISBLANK('OUT3'!AM37),"##BLANK",'OUT3'!AM37)</f>
        <v>#DIV/0!</v>
      </c>
      <c r="X128" s="1550" t="e">
        <f>IF(ISBLANK('OUT3'!AN37),"##BLANK",'OUT3'!AN37)</f>
        <v>#DIV/0!</v>
      </c>
      <c r="Y128" s="1550" t="e">
        <f>IF(ISBLANK('OUT3'!AO37),"##BLANK",'OUT3'!AO37)</f>
        <v>#DIV/0!</v>
      </c>
      <c r="Z128" s="1550" t="e">
        <f>IF(ISBLANK('OUT3'!AP37),"##BLANK",'OUT3'!AP37)</f>
        <v>#DIV/0!</v>
      </c>
      <c r="AA128" s="1550" t="e">
        <f>IF(ISBLANK('OUT3'!AQ37),"##BLANK",'OUT3'!AQ37)</f>
        <v>#DIV/0!</v>
      </c>
      <c r="AB128" s="1550" t="e">
        <f>IF(ISBLANK('OUT3'!AR37),"##BLANK",'OUT3'!AR37)</f>
        <v>#DIV/0!</v>
      </c>
      <c r="AC128" s="1550" t="e">
        <f>IF(ISBLANK('OUT3'!AS37),"##BLANK",'OUT3'!AS37)</f>
        <v>#DIV/0!</v>
      </c>
      <c r="AD128" s="1550" t="e">
        <f>IF(ISBLANK('OUT3'!AT37),"##BLANK",'OUT3'!AT37)</f>
        <v>#DIV/0!</v>
      </c>
      <c r="AE128" s="1550" t="e">
        <f>IF(ISBLANK('OUT3'!AU37),"##BLANK",'OUT3'!AU37)</f>
        <v>#DIV/0!</v>
      </c>
    </row>
    <row r="129" spans="2:31" ht="15.75" customHeight="1" x14ac:dyDescent="0.35">
      <c r="B129" s="1548" t="str">
        <f>'OUT3'!CI40</f>
        <v>OUT3_21_03_PR24</v>
      </c>
      <c r="C129" s="1546" t="str">
        <f>'OUT3'!$B$39 &amp; " - " &amp; 'OUT3'!B40</f>
        <v>Bespoke PCs - Abstraction Incentive Mechanism (AIM)</v>
      </c>
      <c r="D129" s="1546" t="str">
        <f>'OUT3'!$E40</f>
        <v>Ml</v>
      </c>
      <c r="E129" s="1546" t="s">
        <v>31</v>
      </c>
      <c r="F129" s="1551" t="str">
        <f>'OUT3'!$D40</f>
        <v>PR24_AIM_ANH</v>
      </c>
      <c r="S129" s="1546" t="str">
        <f>IF(ISBLANK('OUT3'!AI40),"##BLANK",'OUT3'!AI40)</f>
        <v>##BLANK</v>
      </c>
      <c r="T129" s="1546" t="str">
        <f>IF(ISBLANK('OUT3'!AJ40),"##BLANK",'OUT3'!AJ40)</f>
        <v>##BLANK</v>
      </c>
      <c r="U129" s="1546" t="str">
        <f>IF(ISBLANK('OUT3'!AK40),"##BLANK",'OUT3'!AK40)</f>
        <v>##BLANK</v>
      </c>
      <c r="V129" s="1546" t="b">
        <f>IF(ISBLANK('OUT3'!AL40),"##BLANK",'OUT3'!AL40)</f>
        <v>1</v>
      </c>
      <c r="W129" s="1546" t="b">
        <f>IF(ISBLANK('OUT3'!AM40),"##BLANK",'OUT3'!AM40)</f>
        <v>1</v>
      </c>
      <c r="X129" s="1546" t="b">
        <f>IF(ISBLANK('OUT3'!AN40),"##BLANK",'OUT3'!AN40)</f>
        <v>1</v>
      </c>
      <c r="Y129" s="1546" t="b">
        <f>IF(ISBLANK('OUT3'!AO40),"##BLANK",'OUT3'!AO40)</f>
        <v>1</v>
      </c>
      <c r="Z129" s="1546" t="b">
        <f>IF(ISBLANK('OUT3'!AP40),"##BLANK",'OUT3'!AP40)</f>
        <v>1</v>
      </c>
      <c r="AA129" s="1546" t="b">
        <f>IF(ISBLANK('OUT3'!AQ40),"##BLANK",'OUT3'!AQ40)</f>
        <v>1</v>
      </c>
      <c r="AB129" s="1546" t="b">
        <f>IF(ISBLANK('OUT3'!AR40),"##BLANK",'OUT3'!AR40)</f>
        <v>1</v>
      </c>
      <c r="AC129" s="1546" t="b">
        <f>IF(ISBLANK('OUT3'!AS40),"##BLANK",'OUT3'!AS40)</f>
        <v>1</v>
      </c>
      <c r="AD129" s="1546" t="b">
        <f>IF(ISBLANK('OUT3'!AT40),"##BLANK",'OUT3'!AT40)</f>
        <v>1</v>
      </c>
      <c r="AE129" s="1546" t="b">
        <f>IF(ISBLANK('OUT3'!AU40),"##BLANK",'OUT3'!AU40)</f>
        <v>1</v>
      </c>
    </row>
    <row r="130" spans="2:31" ht="15.75" customHeight="1" x14ac:dyDescent="0.35">
      <c r="B130" s="1548" t="str">
        <f>'OUT3'!CI41</f>
        <v>OUT3_22_03_PR24</v>
      </c>
      <c r="C130" s="1546" t="str">
        <f>'OUT3'!$B$39 &amp; " - " &amp; 'OUT3'!B41</f>
        <v>Bespoke PCs - Embedded greenhouse gas emissions</v>
      </c>
      <c r="D130" s="1546" t="str">
        <f>'OUT3'!$E41</f>
        <v>%</v>
      </c>
      <c r="E130" s="1546" t="s">
        <v>31</v>
      </c>
      <c r="F130" s="1551" t="str">
        <f>'OUT3'!$D41</f>
        <v>PR24_EGHG_ANH</v>
      </c>
      <c r="S130" s="1550" t="str">
        <f>IF(ISBLANK('OUT3'!AI41),"##BLANK",'OUT3'!AI41)</f>
        <v>##BLANK</v>
      </c>
      <c r="T130" s="1550" t="str">
        <f>IF(ISBLANK('OUT3'!AJ41),"##BLANK",'OUT3'!AJ41)</f>
        <v>##BLANK</v>
      </c>
      <c r="U130" s="1550" t="str">
        <f>IF(ISBLANK('OUT3'!AK41),"##BLANK",'OUT3'!AK41)</f>
        <v>##BLANK</v>
      </c>
      <c r="V130" s="1550" t="e">
        <f>IF(ISBLANK('OUT3'!AL41),"##BLANK",'OUT3'!AL41)</f>
        <v>#DIV/0!</v>
      </c>
      <c r="W130" s="1550" t="e">
        <f>IF(ISBLANK('OUT3'!AM41),"##BLANK",'OUT3'!AM41)</f>
        <v>#DIV/0!</v>
      </c>
      <c r="X130" s="1550" t="e">
        <f>IF(ISBLANK('OUT3'!AN41),"##BLANK",'OUT3'!AN41)</f>
        <v>#DIV/0!</v>
      </c>
      <c r="Y130" s="1550" t="e">
        <f>IF(ISBLANK('OUT3'!AO41),"##BLANK",'OUT3'!AO41)</f>
        <v>#DIV/0!</v>
      </c>
      <c r="Z130" s="1550" t="e">
        <f>IF(ISBLANK('OUT3'!AP41),"##BLANK",'OUT3'!AP41)</f>
        <v>#DIV/0!</v>
      </c>
      <c r="AA130" s="1550" t="e">
        <f>IF(ISBLANK('OUT3'!AQ41),"##BLANK",'OUT3'!AQ41)</f>
        <v>#DIV/0!</v>
      </c>
      <c r="AB130" s="1550" t="e">
        <f>IF(ISBLANK('OUT3'!AR41),"##BLANK",'OUT3'!AR41)</f>
        <v>#DIV/0!</v>
      </c>
      <c r="AC130" s="1550" t="e">
        <f>IF(ISBLANK('OUT3'!AS41),"##BLANK",'OUT3'!AS41)</f>
        <v>#DIV/0!</v>
      </c>
      <c r="AD130" s="1550" t="e">
        <f>IF(ISBLANK('OUT3'!AT41),"##BLANK",'OUT3'!AT41)</f>
        <v>#DIV/0!</v>
      </c>
      <c r="AE130" s="1550" t="e">
        <f>IF(ISBLANK('OUT3'!AU41),"##BLANK",'OUT3'!AU41)</f>
        <v>#DIV/0!</v>
      </c>
    </row>
    <row r="131" spans="2:31" ht="15.75" customHeight="1" x14ac:dyDescent="0.35">
      <c r="B131" s="1548" t="str">
        <f>'OUT3'!CI42</f>
        <v>OUT3_23_03_PR24</v>
      </c>
      <c r="C131" s="1546" t="str">
        <f>'OUT3'!$B$39 &amp; " - " &amp; 'OUT3'!B42</f>
        <v>Bespoke PCs - Low carbon concrete</v>
      </c>
      <c r="D131" s="1546" t="str">
        <f>'OUT3'!$E42</f>
        <v>%</v>
      </c>
      <c r="E131" s="1546" t="s">
        <v>31</v>
      </c>
      <c r="F131" s="1551" t="str">
        <f>'OUT3'!$D42</f>
        <v>PR24_LCC_ANH</v>
      </c>
      <c r="S131" s="1550" t="str">
        <f>IF(ISBLANK('OUT3'!AI42),"##BLANK",'OUT3'!AI42)</f>
        <v>##BLANK</v>
      </c>
      <c r="T131" s="1550" t="str">
        <f>IF(ISBLANK('OUT3'!AJ42),"##BLANK",'OUT3'!AJ42)</f>
        <v>##BLANK</v>
      </c>
      <c r="U131" s="1550" t="str">
        <f>IF(ISBLANK('OUT3'!AK42),"##BLANK",'OUT3'!AK42)</f>
        <v>##BLANK</v>
      </c>
      <c r="V131" s="1550" t="e">
        <f>IF(ISBLANK('OUT3'!AL42),"##BLANK",'OUT3'!AL42)</f>
        <v>#DIV/0!</v>
      </c>
      <c r="W131" s="1550" t="e">
        <f>IF(ISBLANK('OUT3'!AM42),"##BLANK",'OUT3'!AM42)</f>
        <v>#DIV/0!</v>
      </c>
      <c r="X131" s="1550" t="e">
        <f>IF(ISBLANK('OUT3'!AN42),"##BLANK",'OUT3'!AN42)</f>
        <v>#DIV/0!</v>
      </c>
      <c r="Y131" s="1550" t="e">
        <f>IF(ISBLANK('OUT3'!AO42),"##BLANK",'OUT3'!AO42)</f>
        <v>#DIV/0!</v>
      </c>
      <c r="Z131" s="1550" t="e">
        <f>IF(ISBLANK('OUT3'!AP42),"##BLANK",'OUT3'!AP42)</f>
        <v>#DIV/0!</v>
      </c>
      <c r="AA131" s="1550" t="e">
        <f>IF(ISBLANK('OUT3'!AQ42),"##BLANK",'OUT3'!AQ42)</f>
        <v>#DIV/0!</v>
      </c>
      <c r="AB131" s="1550" t="e">
        <f>IF(ISBLANK('OUT3'!AR42),"##BLANK",'OUT3'!AR42)</f>
        <v>#DIV/0!</v>
      </c>
      <c r="AC131" s="1550" t="e">
        <f>IF(ISBLANK('OUT3'!AS42),"##BLANK",'OUT3'!AS42)</f>
        <v>#DIV/0!</v>
      </c>
      <c r="AD131" s="1550" t="e">
        <f>IF(ISBLANK('OUT3'!AT42),"##BLANK",'OUT3'!AT42)</f>
        <v>#DIV/0!</v>
      </c>
      <c r="AE131" s="1550" t="e">
        <f>IF(ISBLANK('OUT3'!AU42),"##BLANK",'OUT3'!AU42)</f>
        <v>#DIV/0!</v>
      </c>
    </row>
    <row r="132" spans="2:31" ht="15.75" customHeight="1" x14ac:dyDescent="0.35">
      <c r="B132" s="1548" t="str">
        <f>'OUT3'!CI43</f>
        <v>OUT3_24_03_PR24</v>
      </c>
      <c r="C132" s="1546" t="str">
        <f>'OUT3'!$B$39 &amp; " - " &amp; 'OUT3'!B43</f>
        <v>Bespoke PCs - Low pressure</v>
      </c>
      <c r="D132" s="1546" t="str">
        <f>'OUT3'!$E43</f>
        <v>Time</v>
      </c>
      <c r="E132" s="1546" t="s">
        <v>31</v>
      </c>
      <c r="F132" s="1551" t="str">
        <f>'OUT3'!$D43</f>
        <v>PR24_LPR_ANH</v>
      </c>
      <c r="S132" s="1549" t="str">
        <f>IF(ISBLANK('OUT3'!AI43),"##BLANK",'OUT3'!AI43)</f>
        <v>##BLANK</v>
      </c>
      <c r="T132" s="1549" t="str">
        <f>IF(ISBLANK('OUT3'!AJ43),"##BLANK",'OUT3'!AJ43)</f>
        <v>##BLANK</v>
      </c>
      <c r="U132" s="1549" t="str">
        <f>IF(ISBLANK('OUT3'!AK43),"##BLANK",'OUT3'!AK43)</f>
        <v>##BLANK</v>
      </c>
      <c r="V132" s="1549" t="e">
        <f>IF(ISBLANK('OUT3'!AL43),"##BLANK",'OUT3'!AL43)</f>
        <v>#DIV/0!</v>
      </c>
      <c r="W132" s="1549" t="e">
        <f>IF(ISBLANK('OUT3'!AM43),"##BLANK",'OUT3'!AM43)</f>
        <v>#DIV/0!</v>
      </c>
      <c r="X132" s="1549" t="e">
        <f>IF(ISBLANK('OUT3'!AN43),"##BLANK",'OUT3'!AN43)</f>
        <v>#DIV/0!</v>
      </c>
      <c r="Y132" s="1549" t="e">
        <f>IF(ISBLANK('OUT3'!AO43),"##BLANK",'OUT3'!AO43)</f>
        <v>#DIV/0!</v>
      </c>
      <c r="Z132" s="1549" t="e">
        <f>IF(ISBLANK('OUT3'!AP43),"##BLANK",'OUT3'!AP43)</f>
        <v>#DIV/0!</v>
      </c>
      <c r="AA132" s="1549" t="e">
        <f>IF(ISBLANK('OUT3'!AQ43),"##BLANK",'OUT3'!AQ43)</f>
        <v>#DIV/0!</v>
      </c>
      <c r="AB132" s="1549" t="e">
        <f>IF(ISBLANK('OUT3'!AR43),"##BLANK",'OUT3'!AR43)</f>
        <v>#DIV/0!</v>
      </c>
      <c r="AC132" s="1549" t="e">
        <f>IF(ISBLANK('OUT3'!AS43),"##BLANK",'OUT3'!AS43)</f>
        <v>#DIV/0!</v>
      </c>
      <c r="AD132" s="1549" t="e">
        <f>IF(ISBLANK('OUT3'!AT43),"##BLANK",'OUT3'!AT43)</f>
        <v>#DIV/0!</v>
      </c>
      <c r="AE132" s="1549" t="e">
        <f>IF(ISBLANK('OUT3'!AU43),"##BLANK",'OUT3'!AU43)</f>
        <v>#DIV/0!</v>
      </c>
    </row>
    <row r="133" spans="2:31" ht="15.75" customHeight="1" x14ac:dyDescent="0.35">
      <c r="B133" s="1548" t="str">
        <f>'OUT3'!CI44</f>
        <v>OUT3_25_03_PR24</v>
      </c>
      <c r="C133" s="1546" t="str">
        <f>'OUT3'!$B$39 &amp; " - " &amp; 'OUT3'!B44</f>
        <v>Bespoke PCs - Street works collaboration</v>
      </c>
      <c r="D133" s="1546" t="str">
        <f>'OUT3'!$E44</f>
        <v>Number</v>
      </c>
      <c r="E133" s="1546" t="s">
        <v>31</v>
      </c>
      <c r="F133" s="1551" t="str">
        <f>'OUT3'!$D44</f>
        <v>PR24_SWC_ANH</v>
      </c>
      <c r="S133" s="1546" t="str">
        <f>IF(ISBLANK('OUT3'!AI44),"##BLANK",'OUT3'!AI44)</f>
        <v>##BLANK</v>
      </c>
      <c r="T133" s="1546" t="str">
        <f>IF(ISBLANK('OUT3'!AJ44),"##BLANK",'OUT3'!AJ44)</f>
        <v>##BLANK</v>
      </c>
      <c r="U133" s="1546" t="str">
        <f>IF(ISBLANK('OUT3'!AK44),"##BLANK",'OUT3'!AK44)</f>
        <v>##BLANK</v>
      </c>
      <c r="V133" s="1546" t="b">
        <f>IF(ISBLANK('OUT3'!AL44),"##BLANK",'OUT3'!AL44)</f>
        <v>1</v>
      </c>
      <c r="W133" s="1546" t="b">
        <f>IF(ISBLANK('OUT3'!AM44),"##BLANK",'OUT3'!AM44)</f>
        <v>1</v>
      </c>
      <c r="X133" s="1546" t="b">
        <f>IF(ISBLANK('OUT3'!AN44),"##BLANK",'OUT3'!AN44)</f>
        <v>1</v>
      </c>
      <c r="Y133" s="1546" t="b">
        <f>IF(ISBLANK('OUT3'!AO44),"##BLANK",'OUT3'!AO44)</f>
        <v>1</v>
      </c>
      <c r="Z133" s="1546" t="b">
        <f>IF(ISBLANK('OUT3'!AP44),"##BLANK",'OUT3'!AP44)</f>
        <v>1</v>
      </c>
      <c r="AA133" s="1546" t="b">
        <f>IF(ISBLANK('OUT3'!AQ44),"##BLANK",'OUT3'!AQ44)</f>
        <v>1</v>
      </c>
      <c r="AB133" s="1546" t="b">
        <f>IF(ISBLANK('OUT3'!AR44),"##BLANK",'OUT3'!AR44)</f>
        <v>1</v>
      </c>
      <c r="AC133" s="1546" t="b">
        <f>IF(ISBLANK('OUT3'!AS44),"##BLANK",'OUT3'!AS44)</f>
        <v>1</v>
      </c>
      <c r="AD133" s="1546" t="b">
        <f>IF(ISBLANK('OUT3'!AT44),"##BLANK",'OUT3'!AT44)</f>
        <v>1</v>
      </c>
      <c r="AE133" s="1546" t="b">
        <f>IF(ISBLANK('OUT3'!AU44),"##BLANK",'OUT3'!AU44)</f>
        <v>1</v>
      </c>
    </row>
    <row r="134" spans="2:31" ht="15.75" customHeight="1" x14ac:dyDescent="0.35">
      <c r="B134" s="1548" t="str">
        <f>'OUT3'!CI45</f>
        <v>OUT3_26_03_PR24</v>
      </c>
      <c r="C134" s="1546" t="str">
        <f>'OUT3'!$B$39 &amp; " - " &amp; 'OUT3'!B45</f>
        <v>Bespoke PCs - Water softening</v>
      </c>
      <c r="D134" s="1546" t="str">
        <f>'OUT3'!$E45</f>
        <v>Number</v>
      </c>
      <c r="E134" s="1546" t="s">
        <v>31</v>
      </c>
      <c r="F134" s="1551" t="str">
        <f>'OUT3'!$D45</f>
        <v>PR24_WSO_ANH</v>
      </c>
      <c r="S134" s="1546" t="str">
        <f>IF(ISBLANK('OUT3'!AI45),"##BLANK",'OUT3'!AI45)</f>
        <v>##BLANK</v>
      </c>
      <c r="T134" s="1546" t="str">
        <f>IF(ISBLANK('OUT3'!AJ45),"##BLANK",'OUT3'!AJ45)</f>
        <v>##BLANK</v>
      </c>
      <c r="U134" s="1546" t="str">
        <f>IF(ISBLANK('OUT3'!AK45),"##BLANK",'OUT3'!AK45)</f>
        <v>##BLANK</v>
      </c>
      <c r="V134" s="1546" t="e">
        <f>IF(ISBLANK('OUT3'!AL45),"##BLANK",'OUT3'!AL45)</f>
        <v>#DIV/0!</v>
      </c>
      <c r="W134" s="1546" t="e">
        <f>IF(ISBLANK('OUT3'!AM45),"##BLANK",'OUT3'!AM45)</f>
        <v>#DIV/0!</v>
      </c>
      <c r="X134" s="1546" t="e">
        <f>IF(ISBLANK('OUT3'!AN45),"##BLANK",'OUT3'!AN45)</f>
        <v>#DIV/0!</v>
      </c>
      <c r="Y134" s="1546" t="e">
        <f>IF(ISBLANK('OUT3'!AO45),"##BLANK",'OUT3'!AO45)</f>
        <v>#DIV/0!</v>
      </c>
      <c r="Z134" s="1546" t="e">
        <f>IF(ISBLANK('OUT3'!AP45),"##BLANK",'OUT3'!AP45)</f>
        <v>#DIV/0!</v>
      </c>
      <c r="AA134" s="1546" t="e">
        <f>IF(ISBLANK('OUT3'!AQ45),"##BLANK",'OUT3'!AQ45)</f>
        <v>#DIV/0!</v>
      </c>
      <c r="AB134" s="1546" t="e">
        <f>IF(ISBLANK('OUT3'!AR45),"##BLANK",'OUT3'!AR45)</f>
        <v>#DIV/0!</v>
      </c>
      <c r="AC134" s="1546" t="e">
        <f>IF(ISBLANK('OUT3'!AS45),"##BLANK",'OUT3'!AS45)</f>
        <v>#DIV/0!</v>
      </c>
      <c r="AD134" s="1546" t="e">
        <f>IF(ISBLANK('OUT3'!AT45),"##BLANK",'OUT3'!AT45)</f>
        <v>#DIV/0!</v>
      </c>
      <c r="AE134" s="1546" t="e">
        <f>IF(ISBLANK('OUT3'!AU45),"##BLANK",'OUT3'!AU45)</f>
        <v>#DIV/0!</v>
      </c>
    </row>
    <row r="135" spans="2:31" ht="15.75" customHeight="1" x14ac:dyDescent="0.35">
      <c r="B135" s="1548" t="str">
        <f>'OUT4'!AM9</f>
        <v>BN2700_PR24</v>
      </c>
      <c r="C135" s="1546" t="str">
        <f>'OUT4'!$B$8 &amp; " - " &amp; 'OUT4'!B9</f>
        <v>Water supply interruptions - Total number of properties supplied at year end</v>
      </c>
      <c r="D135" s="1546" t="str">
        <f>'OUT4'!$C9</f>
        <v>000s</v>
      </c>
      <c r="E135" s="1546" t="s">
        <v>31</v>
      </c>
      <c r="H135" s="1546" t="str">
        <f>IF(ISBLANK('OUT4'!F9),"##BLANK",'OUT4'!F9)</f>
        <v>##BLANK</v>
      </c>
      <c r="I135" s="1546" t="str">
        <f>IF(ISBLANK('OUT4'!G9),"##BLANK",'OUT4'!G9)</f>
        <v>##BLANK</v>
      </c>
      <c r="J135" s="1546" t="str">
        <f>IF(ISBLANK('OUT4'!H9),"##BLANK",'OUT4'!H9)</f>
        <v>##BLANK</v>
      </c>
      <c r="K135" s="1546" t="str">
        <f>IF(ISBLANK('OUT4'!I9),"##BLANK",'OUT4'!I9)</f>
        <v>##BLANK</v>
      </c>
      <c r="L135" s="1546" t="str">
        <f>IF(ISBLANK('OUT4'!J9),"##BLANK",'OUT4'!J9)</f>
        <v>##BLANK</v>
      </c>
      <c r="M135" s="1546" t="str">
        <f>IF(ISBLANK('OUT4'!K9),"##BLANK",'OUT4'!K9)</f>
        <v>##BLANK</v>
      </c>
      <c r="N135" s="1546" t="str">
        <f>IF(ISBLANK('OUT4'!L9),"##BLANK",'OUT4'!L9)</f>
        <v>##BLANK</v>
      </c>
      <c r="O135" s="1546" t="str">
        <f>IF(ISBLANK('OUT4'!M9),"##BLANK",'OUT4'!M9)</f>
        <v>##BLANK</v>
      </c>
      <c r="P135" s="1546" t="str">
        <f>IF(ISBLANK('OUT4'!N9),"##BLANK",'OUT4'!N9)</f>
        <v>##BLANK</v>
      </c>
      <c r="Q135" s="1546" t="str">
        <f>IF(ISBLANK('OUT4'!O9),"##BLANK",'OUT4'!O9)</f>
        <v>##BLANK</v>
      </c>
      <c r="R135" s="1546" t="str">
        <f>IF(ISBLANK('OUT4'!P9),"##BLANK",'OUT4'!P9)</f>
        <v>##BLANK</v>
      </c>
      <c r="AA135" s="1546" t="str">
        <f>IF(ISBLANK('OUT4'!Y9),"##BLANK",'OUT4'!Y9)</f>
        <v>##BLANK</v>
      </c>
      <c r="AB135" s="1546" t="str">
        <f>IF(ISBLANK('OUT4'!Z9),"##BLANK",'OUT4'!Z9)</f>
        <v>##BLANK</v>
      </c>
      <c r="AC135" s="1546" t="str">
        <f>IF(ISBLANK('OUT4'!AA9),"##BLANK",'OUT4'!AA9)</f>
        <v>##BLANK</v>
      </c>
      <c r="AD135" s="1546" t="str">
        <f>IF(ISBLANK('OUT4'!AB9),"##BLANK",'OUT4'!AB9)</f>
        <v>##BLANK</v>
      </c>
      <c r="AE135" s="1546" t="str">
        <f>IF(ISBLANK('OUT4'!AC9),"##BLANK",'OUT4'!AC9)</f>
        <v>##BLANK</v>
      </c>
    </row>
    <row r="136" spans="2:31" ht="15.75" customHeight="1" x14ac:dyDescent="0.35">
      <c r="B136" s="1548" t="str">
        <f>'OUT4'!AM10</f>
        <v>OUT4_01_A_PR24</v>
      </c>
      <c r="C136" s="1546" t="str">
        <f>'OUT4'!$B$8 &amp; " - " &amp; 'OUT4'!B10</f>
        <v>Water supply interruptions - The total number of properties whose supply was interrupted &gt;= 3 hours.</v>
      </c>
      <c r="D136" s="1546" t="str">
        <f>'OUT4'!$C10</f>
        <v>Number</v>
      </c>
      <c r="E136" s="1546" t="s">
        <v>31</v>
      </c>
      <c r="H136" s="1546" t="str">
        <f>IF(ISBLANK('OUT4'!F10),"##BLANK",'OUT4'!F10)</f>
        <v>##BLANK</v>
      </c>
      <c r="I136" s="1546" t="str">
        <f>IF(ISBLANK('OUT4'!G10),"##BLANK",'OUT4'!G10)</f>
        <v>##BLANK</v>
      </c>
      <c r="J136" s="1546" t="str">
        <f>IF(ISBLANK('OUT4'!H10),"##BLANK",'OUT4'!H10)</f>
        <v>##BLANK</v>
      </c>
      <c r="K136" s="1546" t="str">
        <f>IF(ISBLANK('OUT4'!I10),"##BLANK",'OUT4'!I10)</f>
        <v>##BLANK</v>
      </c>
      <c r="L136" s="1546" t="str">
        <f>IF(ISBLANK('OUT4'!J10),"##BLANK",'OUT4'!J10)</f>
        <v>##BLANK</v>
      </c>
      <c r="M136" s="1546" t="str">
        <f>IF(ISBLANK('OUT4'!K10),"##BLANK",'OUT4'!K10)</f>
        <v>##BLANK</v>
      </c>
      <c r="N136" s="1546" t="str">
        <f>IF(ISBLANK('OUT4'!L10),"##BLANK",'OUT4'!L10)</f>
        <v>##BLANK</v>
      </c>
      <c r="O136" s="1546" t="str">
        <f>IF(ISBLANK('OUT4'!M10),"##BLANK",'OUT4'!M10)</f>
        <v>##BLANK</v>
      </c>
      <c r="P136" s="1546" t="str">
        <f>IF(ISBLANK('OUT4'!N10),"##BLANK",'OUT4'!N10)</f>
        <v>##BLANK</v>
      </c>
      <c r="Q136" s="1546" t="str">
        <f>IF(ISBLANK('OUT4'!O10),"##BLANK",'OUT4'!O10)</f>
        <v>##BLANK</v>
      </c>
      <c r="R136" s="1546" t="str">
        <f>IF(ISBLANK('OUT4'!P10),"##BLANK",'OUT4'!P10)</f>
        <v>##BLANK</v>
      </c>
      <c r="S136" s="1546" t="str">
        <f>IF(ISBLANK('OUT4'!Q10),"##BLANK",'OUT4'!Q10)</f>
        <v>##BLANK</v>
      </c>
      <c r="T136" s="1546" t="str">
        <f>IF(ISBLANK('OUT4'!R10),"##BLANK",'OUT4'!R10)</f>
        <v>##BLANK</v>
      </c>
      <c r="U136" s="1546" t="str">
        <f>IF(ISBLANK('OUT4'!S10),"##BLANK",'OUT4'!S10)</f>
        <v>##BLANK</v>
      </c>
      <c r="V136" s="1546" t="str">
        <f>IF(ISBLANK('OUT4'!T10),"##BLANK",'OUT4'!T10)</f>
        <v>##BLANK</v>
      </c>
      <c r="W136" s="1546" t="str">
        <f>IF(ISBLANK('OUT4'!U10),"##BLANK",'OUT4'!U10)</f>
        <v>##BLANK</v>
      </c>
      <c r="X136" s="1546" t="str">
        <f>IF(ISBLANK('OUT4'!V10),"##BLANK",'OUT4'!V10)</f>
        <v>##BLANK</v>
      </c>
      <c r="Y136" s="1546" t="str">
        <f>IF(ISBLANK('OUT4'!W10),"##BLANK",'OUT4'!W10)</f>
        <v>##BLANK</v>
      </c>
      <c r="Z136" s="1546" t="str">
        <f>IF(ISBLANK('OUT4'!X10),"##BLANK",'OUT4'!X10)</f>
        <v>##BLANK</v>
      </c>
      <c r="AA136" s="1546" t="str">
        <f>IF(ISBLANK('OUT4'!Y10),"##BLANK",'OUT4'!Y10)</f>
        <v>##BLANK</v>
      </c>
      <c r="AB136" s="1546" t="str">
        <f>IF(ISBLANK('OUT4'!Z10),"##BLANK",'OUT4'!Z10)</f>
        <v>##BLANK</v>
      </c>
      <c r="AC136" s="1546" t="str">
        <f>IF(ISBLANK('OUT4'!AA10),"##BLANK",'OUT4'!AA10)</f>
        <v>##BLANK</v>
      </c>
      <c r="AD136" s="1546" t="str">
        <f>IF(ISBLANK('OUT4'!AB10),"##BLANK",'OUT4'!AB10)</f>
        <v>##BLANK</v>
      </c>
      <c r="AE136" s="1546" t="str">
        <f>IF(ISBLANK('OUT4'!AC10),"##BLANK",'OUT4'!AC10)</f>
        <v>##BLANK</v>
      </c>
    </row>
    <row r="137" spans="2:31" ht="15.75" customHeight="1" x14ac:dyDescent="0.35">
      <c r="B137" s="1548" t="str">
        <f>'OUT4'!AM11</f>
        <v>OUT4_01_B_PR24</v>
      </c>
      <c r="C137" s="1546" t="str">
        <f>'OUT4'!$B$8 &amp; " - " &amp; 'OUT4'!B11</f>
        <v>Water supply interruptions - The total minutes lost for supply interruptions of &gt;= 3 hours.</v>
      </c>
      <c r="D137" s="1546" t="str">
        <f>'OUT4'!$C11</f>
        <v>Minutes</v>
      </c>
      <c r="E137" s="1546" t="s">
        <v>31</v>
      </c>
      <c r="H137" s="1546" t="str">
        <f>IF(ISBLANK('OUT4'!F11),"##BLANK",'OUT4'!F11)</f>
        <v>##BLANK</v>
      </c>
      <c r="I137" s="1546" t="str">
        <f>IF(ISBLANK('OUT4'!G11),"##BLANK",'OUT4'!G11)</f>
        <v>##BLANK</v>
      </c>
      <c r="J137" s="1546" t="str">
        <f>IF(ISBLANK('OUT4'!H11),"##BLANK",'OUT4'!H11)</f>
        <v>##BLANK</v>
      </c>
      <c r="K137" s="1546" t="str">
        <f>IF(ISBLANK('OUT4'!I11),"##BLANK",'OUT4'!I11)</f>
        <v>##BLANK</v>
      </c>
      <c r="L137" s="1546" t="str">
        <f>IF(ISBLANK('OUT4'!J11),"##BLANK",'OUT4'!J11)</f>
        <v>##BLANK</v>
      </c>
      <c r="M137" s="1546" t="str">
        <f>IF(ISBLANK('OUT4'!K11),"##BLANK",'OUT4'!K11)</f>
        <v>##BLANK</v>
      </c>
      <c r="N137" s="1546" t="str">
        <f>IF(ISBLANK('OUT4'!L11),"##BLANK",'OUT4'!L11)</f>
        <v>##BLANK</v>
      </c>
      <c r="O137" s="1546" t="str">
        <f>IF(ISBLANK('OUT4'!M11),"##BLANK",'OUT4'!M11)</f>
        <v>##BLANK</v>
      </c>
      <c r="P137" s="1546" t="str">
        <f>IF(ISBLANK('OUT4'!N11),"##BLANK",'OUT4'!N11)</f>
        <v>##BLANK</v>
      </c>
      <c r="Q137" s="1546" t="str">
        <f>IF(ISBLANK('OUT4'!O11),"##BLANK",'OUT4'!O11)</f>
        <v>##BLANK</v>
      </c>
      <c r="R137" s="1546" t="str">
        <f>IF(ISBLANK('OUT4'!P11),"##BLANK",'OUT4'!P11)</f>
        <v>##BLANK</v>
      </c>
      <c r="S137" s="1546" t="str">
        <f>IF(ISBLANK('OUT4'!Q11),"##BLANK",'OUT4'!Q11)</f>
        <v>##BLANK</v>
      </c>
      <c r="T137" s="1546" t="str">
        <f>IF(ISBLANK('OUT4'!R11),"##BLANK",'OUT4'!R11)</f>
        <v>##BLANK</v>
      </c>
      <c r="U137" s="1546" t="str">
        <f>IF(ISBLANK('OUT4'!S11),"##BLANK",'OUT4'!S11)</f>
        <v>##BLANK</v>
      </c>
      <c r="V137" s="1546" t="str">
        <f>IF(ISBLANK('OUT4'!T11),"##BLANK",'OUT4'!T11)</f>
        <v>##BLANK</v>
      </c>
      <c r="W137" s="1546" t="str">
        <f>IF(ISBLANK('OUT4'!U11),"##BLANK",'OUT4'!U11)</f>
        <v>##BLANK</v>
      </c>
      <c r="X137" s="1546" t="str">
        <f>IF(ISBLANK('OUT4'!V11),"##BLANK",'OUT4'!V11)</f>
        <v>##BLANK</v>
      </c>
      <c r="Y137" s="1546" t="str">
        <f>IF(ISBLANK('OUT4'!W11),"##BLANK",'OUT4'!W11)</f>
        <v>##BLANK</v>
      </c>
      <c r="Z137" s="1546" t="str">
        <f>IF(ISBLANK('OUT4'!X11),"##BLANK",'OUT4'!X11)</f>
        <v>##BLANK</v>
      </c>
      <c r="AA137" s="1546" t="str">
        <f>IF(ISBLANK('OUT4'!Y11),"##BLANK",'OUT4'!Y11)</f>
        <v>##BLANK</v>
      </c>
      <c r="AB137" s="1546" t="str">
        <f>IF(ISBLANK('OUT4'!Z11),"##BLANK",'OUT4'!Z11)</f>
        <v>##BLANK</v>
      </c>
      <c r="AC137" s="1546" t="str">
        <f>IF(ISBLANK('OUT4'!AA11),"##BLANK",'OUT4'!AA11)</f>
        <v>##BLANK</v>
      </c>
      <c r="AD137" s="1546" t="str">
        <f>IF(ISBLANK('OUT4'!AB11),"##BLANK",'OUT4'!AB11)</f>
        <v>##BLANK</v>
      </c>
      <c r="AE137" s="1546" t="str">
        <f>IF(ISBLANK('OUT4'!AC11),"##BLANK",'OUT4'!AC11)</f>
        <v>##BLANK</v>
      </c>
    </row>
    <row r="138" spans="2:31" ht="15.75" customHeight="1" x14ac:dyDescent="0.35">
      <c r="B138" s="1548" t="str">
        <f>'OUT4'!AM12</f>
        <v>OUT4_01_C_PR24</v>
      </c>
      <c r="C138" s="1546" t="str">
        <f>'OUT4'!$B$8 &amp; " - " &amp; 'OUT4'!B12</f>
        <v>Water supply interruptions - Normalisation constant</v>
      </c>
      <c r="D138" s="1546" t="str">
        <f>'OUT4'!$C12</f>
        <v>Number</v>
      </c>
      <c r="E138" s="1546" t="s">
        <v>31</v>
      </c>
      <c r="G138" s="1546">
        <f>IF(ISBLANK('OUT4'!E12),"##BLANK",'OUT4'!E12)</f>
        <v>1440</v>
      </c>
    </row>
    <row r="139" spans="2:31" ht="15.75" customHeight="1" x14ac:dyDescent="0.35">
      <c r="B139" s="1548" t="str">
        <f>'OUT4'!AM13</f>
        <v>OUT4_01_D_PR24</v>
      </c>
      <c r="C139" s="1546" t="str">
        <f>'OUT4'!$B$8 &amp; " - " &amp; 'OUT4'!B13</f>
        <v>Water supply interruptions - The total minutes lost for supply interruptions of &gt;= 3 hours - align with APR</v>
      </c>
      <c r="D139" s="1546" t="str">
        <f>'OUT4'!$C13</f>
        <v>Minutes</v>
      </c>
      <c r="E139" s="1546" t="s">
        <v>31</v>
      </c>
      <c r="H139" s="1546">
        <f>IF(ISBLANK('OUT4'!F13),"##BLANK",'OUT4'!F13)</f>
        <v>0</v>
      </c>
      <c r="I139" s="1546">
        <f>IF(ISBLANK('OUT4'!G13),"##BLANK",'OUT4'!G13)</f>
        <v>0</v>
      </c>
      <c r="J139" s="1546">
        <f>IF(ISBLANK('OUT4'!H13),"##BLANK",'OUT4'!H13)</f>
        <v>0</v>
      </c>
      <c r="K139" s="1546">
        <f>IF(ISBLANK('OUT4'!I13),"##BLANK",'OUT4'!I13)</f>
        <v>0</v>
      </c>
      <c r="L139" s="1546">
        <f>IF(ISBLANK('OUT4'!J13),"##BLANK",'OUT4'!J13)</f>
        <v>0</v>
      </c>
      <c r="M139" s="1546">
        <f>IF(ISBLANK('OUT4'!K13),"##BLANK",'OUT4'!K13)</f>
        <v>0</v>
      </c>
      <c r="N139" s="1546">
        <f>IF(ISBLANK('OUT4'!L13),"##BLANK",'OUT4'!L13)</f>
        <v>0</v>
      </c>
      <c r="O139" s="1546">
        <f>IF(ISBLANK('OUT4'!M13),"##BLANK",'OUT4'!M13)</f>
        <v>0</v>
      </c>
      <c r="P139" s="1546">
        <f>IF(ISBLANK('OUT4'!N13),"##BLANK",'OUT4'!N13)</f>
        <v>0</v>
      </c>
      <c r="Q139" s="1546">
        <f>IF(ISBLANK('OUT4'!O13),"##BLANK",'OUT4'!O13)</f>
        <v>0</v>
      </c>
      <c r="R139" s="1546">
        <f>IF(ISBLANK('OUT4'!P13),"##BLANK",'OUT4'!P13)</f>
        <v>0</v>
      </c>
      <c r="S139" s="1546">
        <f>IF(ISBLANK('OUT4'!Q13),"##BLANK",'OUT4'!Q13)</f>
        <v>0</v>
      </c>
      <c r="T139" s="1546">
        <f>IF(ISBLANK('OUT4'!R13),"##BLANK",'OUT4'!R13)</f>
        <v>0</v>
      </c>
      <c r="U139" s="1546">
        <f>IF(ISBLANK('OUT4'!S13),"##BLANK",'OUT4'!S13)</f>
        <v>0</v>
      </c>
      <c r="V139" s="1546">
        <f>IF(ISBLANK('OUT4'!T13),"##BLANK",'OUT4'!T13)</f>
        <v>0</v>
      </c>
      <c r="W139" s="1546">
        <f>IF(ISBLANK('OUT4'!U13),"##BLANK",'OUT4'!U13)</f>
        <v>0</v>
      </c>
      <c r="X139" s="1546">
        <f>IF(ISBLANK('OUT4'!V13),"##BLANK",'OUT4'!V13)</f>
        <v>0</v>
      </c>
      <c r="Y139" s="1546">
        <f>IF(ISBLANK('OUT4'!W13),"##BLANK",'OUT4'!W13)</f>
        <v>0</v>
      </c>
      <c r="Z139" s="1546">
        <f>IF(ISBLANK('OUT4'!X13),"##BLANK",'OUT4'!X13)</f>
        <v>0</v>
      </c>
      <c r="AA139" s="1546">
        <f>IF(ISBLANK('OUT4'!Y13),"##BLANK",'OUT4'!Y13)</f>
        <v>0</v>
      </c>
      <c r="AB139" s="1546">
        <f>IF(ISBLANK('OUT4'!Z13),"##BLANK",'OUT4'!Z13)</f>
        <v>0</v>
      </c>
      <c r="AC139" s="1546">
        <f>IF(ISBLANK('OUT4'!AA13),"##BLANK",'OUT4'!AA13)</f>
        <v>0</v>
      </c>
      <c r="AD139" s="1546">
        <f>IF(ISBLANK('OUT4'!AB13),"##BLANK",'OUT4'!AB13)</f>
        <v>0</v>
      </c>
      <c r="AE139" s="1546">
        <f>IF(ISBLANK('OUT4'!AC13),"##BLANK",'OUT4'!AC13)</f>
        <v>0</v>
      </c>
    </row>
    <row r="140" spans="2:31" ht="15.75" customHeight="1" x14ac:dyDescent="0.35">
      <c r="B140" s="1548" t="str">
        <f>'OUT4'!AM14</f>
        <v>OUT4_01_PR24</v>
      </c>
      <c r="C140" s="1546" t="str">
        <f>'OUT4'!$B$8 &amp; " - " &amp; 'OUT4'!B14</f>
        <v>Water supply interruptions - Average number of minutes lost per property</v>
      </c>
      <c r="D140" s="1546" t="str">
        <f>'OUT4'!$C14</f>
        <v>Time</v>
      </c>
      <c r="E140" s="1546" t="s">
        <v>31</v>
      </c>
      <c r="G140" s="1549"/>
      <c r="H140" s="1549" t="e">
        <f>IF(ISBLANK('OUT4'!F14),"##BLANK",'OUT4'!F14)</f>
        <v>#DIV/0!</v>
      </c>
      <c r="I140" s="1549" t="e">
        <f>IF(ISBLANK('OUT4'!G14),"##BLANK",'OUT4'!G14)</f>
        <v>#DIV/0!</v>
      </c>
      <c r="J140" s="1549" t="e">
        <f>IF(ISBLANK('OUT4'!H14),"##BLANK",'OUT4'!H14)</f>
        <v>#DIV/0!</v>
      </c>
      <c r="K140" s="1549" t="e">
        <f>IF(ISBLANK('OUT4'!I14),"##BLANK",'OUT4'!I14)</f>
        <v>#DIV/0!</v>
      </c>
      <c r="L140" s="1549" t="e">
        <f>IF(ISBLANK('OUT4'!J14),"##BLANK",'OUT4'!J14)</f>
        <v>#DIV/0!</v>
      </c>
      <c r="M140" s="1549" t="e">
        <f>IF(ISBLANK('OUT4'!K14),"##BLANK",'OUT4'!K14)</f>
        <v>#DIV/0!</v>
      </c>
      <c r="N140" s="1549" t="e">
        <f>IF(ISBLANK('OUT4'!L14),"##BLANK",'OUT4'!L14)</f>
        <v>#DIV/0!</v>
      </c>
      <c r="O140" s="1549" t="e">
        <f>IF(ISBLANK('OUT4'!M14),"##BLANK",'OUT4'!M14)</f>
        <v>#DIV/0!</v>
      </c>
      <c r="P140" s="1549" t="e">
        <f>IF(ISBLANK('OUT4'!N14),"##BLANK",'OUT4'!N14)</f>
        <v>#DIV/0!</v>
      </c>
      <c r="Q140" s="1549" t="e">
        <f>IF(ISBLANK('OUT4'!O14),"##BLANK",'OUT4'!O14)</f>
        <v>#DIV/0!</v>
      </c>
      <c r="R140" s="1549" t="e">
        <f>IF(ISBLANK('OUT4'!P14),"##BLANK",'OUT4'!P14)</f>
        <v>#DIV/0!</v>
      </c>
      <c r="S140" s="1549" t="e">
        <f>IF(ISBLANK('OUT4'!Q14),"##BLANK",'OUT4'!Q14)</f>
        <v>#DIV/0!</v>
      </c>
      <c r="T140" s="1549" t="e">
        <f>IF(ISBLANK('OUT4'!R14),"##BLANK",'OUT4'!R14)</f>
        <v>#DIV/0!</v>
      </c>
      <c r="U140" s="1549" t="e">
        <f>IF(ISBLANK('OUT4'!S14),"##BLANK",'OUT4'!S14)</f>
        <v>#DIV/0!</v>
      </c>
      <c r="V140" s="1549" t="e">
        <f>IF(ISBLANK('OUT4'!T14),"##BLANK",'OUT4'!T14)</f>
        <v>#DIV/0!</v>
      </c>
      <c r="W140" s="1549" t="e">
        <f>IF(ISBLANK('OUT4'!U14),"##BLANK",'OUT4'!U14)</f>
        <v>#DIV/0!</v>
      </c>
      <c r="X140" s="1549" t="e">
        <f>IF(ISBLANK('OUT4'!V14),"##BLANK",'OUT4'!V14)</f>
        <v>#DIV/0!</v>
      </c>
      <c r="Y140" s="1549" t="e">
        <f>IF(ISBLANK('OUT4'!W14),"##BLANK",'OUT4'!W14)</f>
        <v>#DIV/0!</v>
      </c>
      <c r="Z140" s="1549" t="e">
        <f>IF(ISBLANK('OUT4'!X14),"##BLANK",'OUT4'!X14)</f>
        <v>#DIV/0!</v>
      </c>
      <c r="AA140" s="1549" t="e">
        <f>IF(ISBLANK('OUT4'!Y14),"##BLANK",'OUT4'!Y14)</f>
        <v>#DIV/0!</v>
      </c>
      <c r="AB140" s="1549" t="e">
        <f>IF(ISBLANK('OUT4'!Z14),"##BLANK",'OUT4'!Z14)</f>
        <v>#DIV/0!</v>
      </c>
      <c r="AC140" s="1549" t="e">
        <f>IF(ISBLANK('OUT4'!AA14),"##BLANK",'OUT4'!AA14)</f>
        <v>#DIV/0!</v>
      </c>
      <c r="AD140" s="1549" t="e">
        <f>IF(ISBLANK('OUT4'!AB14),"##BLANK",'OUT4'!AB14)</f>
        <v>#DIV/0!</v>
      </c>
      <c r="AE140" s="1549" t="e">
        <f>IF(ISBLANK('OUT4'!AC14),"##BLANK",'OUT4'!AC14)</f>
        <v>#DIV/0!</v>
      </c>
    </row>
    <row r="141" spans="2:31" ht="15.75" customHeight="1" x14ac:dyDescent="0.35">
      <c r="B141" s="1548" t="str">
        <f>'OUT4'!AM17</f>
        <v>OUT4_02_A_PR24</v>
      </c>
      <c r="C141" s="1546" t="str">
        <f>'OUT4'!$B$16 &amp; " - " &amp; 'OUT4'!B17</f>
        <v>Customer contacts about water quality - Resident population (water) (calendar year)</v>
      </c>
      <c r="D141" s="1546" t="str">
        <f>'OUT4'!$C17</f>
        <v>000s</v>
      </c>
      <c r="E141" s="1546" t="s">
        <v>31</v>
      </c>
      <c r="H141" s="1546" t="str">
        <f>IF(ISBLANK('OUT4'!F17),"##BLANK",'OUT4'!F17)</f>
        <v>##BLANK</v>
      </c>
      <c r="I141" s="1546" t="str">
        <f>IF(ISBLANK('OUT4'!G17),"##BLANK",'OUT4'!G17)</f>
        <v>##BLANK</v>
      </c>
      <c r="J141" s="1546" t="str">
        <f>IF(ISBLANK('OUT4'!H17),"##BLANK",'OUT4'!H17)</f>
        <v>##BLANK</v>
      </c>
      <c r="K141" s="1546" t="str">
        <f>IF(ISBLANK('OUT4'!I17),"##BLANK",'OUT4'!I17)</f>
        <v>##BLANK</v>
      </c>
      <c r="L141" s="1546" t="str">
        <f>IF(ISBLANK('OUT4'!J17),"##BLANK",'OUT4'!J17)</f>
        <v>##BLANK</v>
      </c>
      <c r="M141" s="1546" t="str">
        <f>IF(ISBLANK('OUT4'!K17),"##BLANK",'OUT4'!K17)</f>
        <v>##BLANK</v>
      </c>
      <c r="N141" s="1546" t="str">
        <f>IF(ISBLANK('OUT4'!L17),"##BLANK",'OUT4'!L17)</f>
        <v>##BLANK</v>
      </c>
      <c r="O141" s="1546" t="str">
        <f>IF(ISBLANK('OUT4'!M17),"##BLANK",'OUT4'!M17)</f>
        <v>##BLANK</v>
      </c>
      <c r="P141" s="1546" t="str">
        <f>IF(ISBLANK('OUT4'!N17),"##BLANK",'OUT4'!N17)</f>
        <v>##BLANK</v>
      </c>
      <c r="Q141" s="1546" t="str">
        <f>IF(ISBLANK('OUT4'!O17),"##BLANK",'OUT4'!O17)</f>
        <v>##BLANK</v>
      </c>
      <c r="R141" s="1546" t="str">
        <f>IF(ISBLANK('OUT4'!P17),"##BLANK",'OUT4'!P17)</f>
        <v>##BLANK</v>
      </c>
      <c r="S141" s="1546" t="str">
        <f>IF(ISBLANK('OUT4'!Q17),"##BLANK",'OUT4'!Q17)</f>
        <v>##BLANK</v>
      </c>
      <c r="T141" s="1546" t="str">
        <f>IF(ISBLANK('OUT4'!R17),"##BLANK",'OUT4'!R17)</f>
        <v>##BLANK</v>
      </c>
      <c r="U141" s="1546" t="str">
        <f>IF(ISBLANK('OUT4'!S17),"##BLANK",'OUT4'!S17)</f>
        <v>##BLANK</v>
      </c>
      <c r="V141" s="1546" t="str">
        <f>IF(ISBLANK('OUT4'!T17),"##BLANK",'OUT4'!T17)</f>
        <v>##BLANK</v>
      </c>
      <c r="W141" s="1546" t="str">
        <f>IF(ISBLANK('OUT4'!U17),"##BLANK",'OUT4'!U17)</f>
        <v>##BLANK</v>
      </c>
      <c r="X141" s="1546" t="str">
        <f>IF(ISBLANK('OUT4'!V17),"##BLANK",'OUT4'!V17)</f>
        <v>##BLANK</v>
      </c>
      <c r="Y141" s="1546" t="str">
        <f>IF(ISBLANK('OUT4'!W17),"##BLANK",'OUT4'!W17)</f>
        <v>##BLANK</v>
      </c>
      <c r="Z141" s="1546" t="str">
        <f>IF(ISBLANK('OUT4'!X17),"##BLANK",'OUT4'!X17)</f>
        <v>##BLANK</v>
      </c>
      <c r="AA141" s="1546" t="str">
        <f>IF(ISBLANK('OUT4'!Y17),"##BLANK",'OUT4'!Y17)</f>
        <v>##BLANK</v>
      </c>
      <c r="AB141" s="1546" t="str">
        <f>IF(ISBLANK('OUT4'!Z17),"##BLANK",'OUT4'!Z17)</f>
        <v>##BLANK</v>
      </c>
      <c r="AC141" s="1546" t="str">
        <f>IF(ISBLANK('OUT4'!AA17),"##BLANK",'OUT4'!AA17)</f>
        <v>##BLANK</v>
      </c>
      <c r="AD141" s="1546" t="str">
        <f>IF(ISBLANK('OUT4'!AB17),"##BLANK",'OUT4'!AB17)</f>
        <v>##BLANK</v>
      </c>
      <c r="AE141" s="1546" t="str">
        <f>IF(ISBLANK('OUT4'!AC17),"##BLANK",'OUT4'!AC17)</f>
        <v>##BLANK</v>
      </c>
    </row>
    <row r="142" spans="2:31" ht="15.75" customHeight="1" x14ac:dyDescent="0.35">
      <c r="B142" s="1548" t="str">
        <f>'OUT4'!AM18</f>
        <v>OUT4_02_B_PR24</v>
      </c>
      <c r="C142" s="1546" t="str">
        <f>'OUT4'!$B$16 &amp; " - " &amp; 'OUT4'!B18</f>
        <v>Customer contacts about water quality - Number of contacts - taste and odour</v>
      </c>
      <c r="D142" s="1546" t="str">
        <f>'OUT4'!$C18</f>
        <v>Number</v>
      </c>
      <c r="E142" s="1546" t="s">
        <v>31</v>
      </c>
      <c r="H142" s="1546" t="str">
        <f>IF(ISBLANK('OUT4'!F18),"##BLANK",'OUT4'!F18)</f>
        <v>##BLANK</v>
      </c>
      <c r="I142" s="1546" t="str">
        <f>IF(ISBLANK('OUT4'!G18),"##BLANK",'OUT4'!G18)</f>
        <v>##BLANK</v>
      </c>
      <c r="J142" s="1546" t="str">
        <f>IF(ISBLANK('OUT4'!H18),"##BLANK",'OUT4'!H18)</f>
        <v>##BLANK</v>
      </c>
      <c r="K142" s="1546" t="str">
        <f>IF(ISBLANK('OUT4'!I18),"##BLANK",'OUT4'!I18)</f>
        <v>##BLANK</v>
      </c>
      <c r="L142" s="1546" t="str">
        <f>IF(ISBLANK('OUT4'!J18),"##BLANK",'OUT4'!J18)</f>
        <v>##BLANK</v>
      </c>
      <c r="M142" s="1546" t="str">
        <f>IF(ISBLANK('OUT4'!K18),"##BLANK",'OUT4'!K18)</f>
        <v>##BLANK</v>
      </c>
      <c r="N142" s="1546" t="str">
        <f>IF(ISBLANK('OUT4'!L18),"##BLANK",'OUT4'!L18)</f>
        <v>##BLANK</v>
      </c>
      <c r="O142" s="1546" t="str">
        <f>IF(ISBLANK('OUT4'!M18),"##BLANK",'OUT4'!M18)</f>
        <v>##BLANK</v>
      </c>
      <c r="P142" s="1546" t="str">
        <f>IF(ISBLANK('OUT4'!N18),"##BLANK",'OUT4'!N18)</f>
        <v>##BLANK</v>
      </c>
      <c r="Q142" s="1546" t="str">
        <f>IF(ISBLANK('OUT4'!O18),"##BLANK",'OUT4'!O18)</f>
        <v>##BLANK</v>
      </c>
      <c r="R142" s="1546" t="str">
        <f>IF(ISBLANK('OUT4'!P18),"##BLANK",'OUT4'!P18)</f>
        <v>##BLANK</v>
      </c>
      <c r="S142" s="1546" t="str">
        <f>IF(ISBLANK('OUT4'!Q18),"##BLANK",'OUT4'!Q18)</f>
        <v>##BLANK</v>
      </c>
      <c r="T142" s="1546" t="str">
        <f>IF(ISBLANK('OUT4'!R18),"##BLANK",'OUT4'!R18)</f>
        <v>##BLANK</v>
      </c>
      <c r="U142" s="1546" t="str">
        <f>IF(ISBLANK('OUT4'!S18),"##BLANK",'OUT4'!S18)</f>
        <v>##BLANK</v>
      </c>
      <c r="V142" s="1546" t="str">
        <f>IF(ISBLANK('OUT4'!T18),"##BLANK",'OUT4'!T18)</f>
        <v>##BLANK</v>
      </c>
      <c r="W142" s="1546" t="str">
        <f>IF(ISBLANK('OUT4'!U18),"##BLANK",'OUT4'!U18)</f>
        <v>##BLANK</v>
      </c>
      <c r="X142" s="1546" t="str">
        <f>IF(ISBLANK('OUT4'!V18),"##BLANK",'OUT4'!V18)</f>
        <v>##BLANK</v>
      </c>
      <c r="Y142" s="1546" t="str">
        <f>IF(ISBLANK('OUT4'!W18),"##BLANK",'OUT4'!W18)</f>
        <v>##BLANK</v>
      </c>
      <c r="Z142" s="1546" t="str">
        <f>IF(ISBLANK('OUT4'!X18),"##BLANK",'OUT4'!X18)</f>
        <v>##BLANK</v>
      </c>
      <c r="AA142" s="1546" t="str">
        <f>IF(ISBLANK('OUT4'!Y18),"##BLANK",'OUT4'!Y18)</f>
        <v>##BLANK</v>
      </c>
      <c r="AB142" s="1546" t="str">
        <f>IF(ISBLANK('OUT4'!Z18),"##BLANK",'OUT4'!Z18)</f>
        <v>##BLANK</v>
      </c>
      <c r="AC142" s="1546" t="str">
        <f>IF(ISBLANK('OUT4'!AA18),"##BLANK",'OUT4'!AA18)</f>
        <v>##BLANK</v>
      </c>
      <c r="AD142" s="1546" t="str">
        <f>IF(ISBLANK('OUT4'!AB18),"##BLANK",'OUT4'!AB18)</f>
        <v>##BLANK</v>
      </c>
      <c r="AE142" s="1546" t="str">
        <f>IF(ISBLANK('OUT4'!AC18),"##BLANK",'OUT4'!AC18)</f>
        <v>##BLANK</v>
      </c>
    </row>
    <row r="143" spans="2:31" ht="15.75" customHeight="1" x14ac:dyDescent="0.35">
      <c r="B143" s="1548" t="str">
        <f>'OUT4'!AM19</f>
        <v>OUT4_02_C_PR24</v>
      </c>
      <c r="C143" s="1546" t="str">
        <f>'OUT4'!$B$16 &amp; " - " &amp; 'OUT4'!B19</f>
        <v>Customer contacts about water quality - Number of contacts - discoloration</v>
      </c>
      <c r="D143" s="1546" t="str">
        <f>'OUT4'!$C19</f>
        <v>Number</v>
      </c>
      <c r="E143" s="1546" t="s">
        <v>31</v>
      </c>
      <c r="H143" s="1546" t="str">
        <f>IF(ISBLANK('OUT4'!F19),"##BLANK",'OUT4'!F19)</f>
        <v>##BLANK</v>
      </c>
      <c r="I143" s="1546" t="str">
        <f>IF(ISBLANK('OUT4'!G19),"##BLANK",'OUT4'!G19)</f>
        <v>##BLANK</v>
      </c>
      <c r="J143" s="1546" t="str">
        <f>IF(ISBLANK('OUT4'!H19),"##BLANK",'OUT4'!H19)</f>
        <v>##BLANK</v>
      </c>
      <c r="K143" s="1546" t="str">
        <f>IF(ISBLANK('OUT4'!I19),"##BLANK",'OUT4'!I19)</f>
        <v>##BLANK</v>
      </c>
      <c r="L143" s="1546" t="str">
        <f>IF(ISBLANK('OUT4'!J19),"##BLANK",'OUT4'!J19)</f>
        <v>##BLANK</v>
      </c>
      <c r="M143" s="1546" t="str">
        <f>IF(ISBLANK('OUT4'!K19),"##BLANK",'OUT4'!K19)</f>
        <v>##BLANK</v>
      </c>
      <c r="N143" s="1546" t="str">
        <f>IF(ISBLANK('OUT4'!L19),"##BLANK",'OUT4'!L19)</f>
        <v>##BLANK</v>
      </c>
      <c r="O143" s="1546" t="str">
        <f>IF(ISBLANK('OUT4'!M19),"##BLANK",'OUT4'!M19)</f>
        <v>##BLANK</v>
      </c>
      <c r="P143" s="1546" t="str">
        <f>IF(ISBLANK('OUT4'!N19),"##BLANK",'OUT4'!N19)</f>
        <v>##BLANK</v>
      </c>
      <c r="Q143" s="1546" t="str">
        <f>IF(ISBLANK('OUT4'!O19),"##BLANK",'OUT4'!O19)</f>
        <v>##BLANK</v>
      </c>
      <c r="R143" s="1546" t="str">
        <f>IF(ISBLANK('OUT4'!P19),"##BLANK",'OUT4'!P19)</f>
        <v>##BLANK</v>
      </c>
      <c r="S143" s="1546" t="str">
        <f>IF(ISBLANK('OUT4'!Q19),"##BLANK",'OUT4'!Q19)</f>
        <v>##BLANK</v>
      </c>
      <c r="T143" s="1546" t="str">
        <f>IF(ISBLANK('OUT4'!R19),"##BLANK",'OUT4'!R19)</f>
        <v>##BLANK</v>
      </c>
      <c r="U143" s="1546" t="str">
        <f>IF(ISBLANK('OUT4'!S19),"##BLANK",'OUT4'!S19)</f>
        <v>##BLANK</v>
      </c>
      <c r="V143" s="1546" t="str">
        <f>IF(ISBLANK('OUT4'!T19),"##BLANK",'OUT4'!T19)</f>
        <v>##BLANK</v>
      </c>
      <c r="W143" s="1546" t="str">
        <f>IF(ISBLANK('OUT4'!U19),"##BLANK",'OUT4'!U19)</f>
        <v>##BLANK</v>
      </c>
      <c r="X143" s="1546" t="str">
        <f>IF(ISBLANK('OUT4'!V19),"##BLANK",'OUT4'!V19)</f>
        <v>##BLANK</v>
      </c>
      <c r="Y143" s="1546" t="str">
        <f>IF(ISBLANK('OUT4'!W19),"##BLANK",'OUT4'!W19)</f>
        <v>##BLANK</v>
      </c>
      <c r="Z143" s="1546" t="str">
        <f>IF(ISBLANK('OUT4'!X19),"##BLANK",'OUT4'!X19)</f>
        <v>##BLANK</v>
      </c>
      <c r="AA143" s="1546" t="str">
        <f>IF(ISBLANK('OUT4'!Y19),"##BLANK",'OUT4'!Y19)</f>
        <v>##BLANK</v>
      </c>
      <c r="AB143" s="1546" t="str">
        <f>IF(ISBLANK('OUT4'!Z19),"##BLANK",'OUT4'!Z19)</f>
        <v>##BLANK</v>
      </c>
      <c r="AC143" s="1546" t="str">
        <f>IF(ISBLANK('OUT4'!AA19),"##BLANK",'OUT4'!AA19)</f>
        <v>##BLANK</v>
      </c>
      <c r="AD143" s="1546" t="str">
        <f>IF(ISBLANK('OUT4'!AB19),"##BLANK",'OUT4'!AB19)</f>
        <v>##BLANK</v>
      </c>
      <c r="AE143" s="1546" t="str">
        <f>IF(ISBLANK('OUT4'!AC19),"##BLANK",'OUT4'!AC19)</f>
        <v>##BLANK</v>
      </c>
    </row>
    <row r="144" spans="2:31" ht="15.75" customHeight="1" x14ac:dyDescent="0.35">
      <c r="B144" s="1548" t="str">
        <f>'OUT4'!AM20</f>
        <v>OUT4_02_D_PR24</v>
      </c>
      <c r="C144" s="1546" t="str">
        <f>'OUT4'!$B$16 &amp; " - " &amp; 'OUT4'!B20</f>
        <v>Customer contacts about water quality - Number of contacts - actual</v>
      </c>
      <c r="D144" s="1546" t="str">
        <f>'OUT4'!$C20</f>
        <v>Number</v>
      </c>
      <c r="E144" s="1546" t="s">
        <v>31</v>
      </c>
      <c r="H144" s="1546">
        <f>IF(ISBLANK('OUT4'!F20),"##BLANK",'OUT4'!F20)</f>
        <v>0</v>
      </c>
      <c r="I144" s="1546">
        <f>IF(ISBLANK('OUT4'!G20),"##BLANK",'OUT4'!G20)</f>
        <v>0</v>
      </c>
      <c r="J144" s="1546">
        <f>IF(ISBLANK('OUT4'!H20),"##BLANK",'OUT4'!H20)</f>
        <v>0</v>
      </c>
      <c r="K144" s="1546">
        <f>IF(ISBLANK('OUT4'!I20),"##BLANK",'OUT4'!I20)</f>
        <v>0</v>
      </c>
      <c r="L144" s="1546">
        <f>IF(ISBLANK('OUT4'!J20),"##BLANK",'OUT4'!J20)</f>
        <v>0</v>
      </c>
      <c r="M144" s="1546">
        <f>IF(ISBLANK('OUT4'!K20),"##BLANK",'OUT4'!K20)</f>
        <v>0</v>
      </c>
      <c r="N144" s="1546">
        <f>IF(ISBLANK('OUT4'!L20),"##BLANK",'OUT4'!L20)</f>
        <v>0</v>
      </c>
      <c r="O144" s="1546">
        <f>IF(ISBLANK('OUT4'!M20),"##BLANK",'OUT4'!M20)</f>
        <v>0</v>
      </c>
      <c r="P144" s="1546">
        <f>IF(ISBLANK('OUT4'!N20),"##BLANK",'OUT4'!N20)</f>
        <v>0</v>
      </c>
      <c r="Q144" s="1546">
        <f>IF(ISBLANK('OUT4'!O20),"##BLANK",'OUT4'!O20)</f>
        <v>0</v>
      </c>
      <c r="R144" s="1546">
        <f>IF(ISBLANK('OUT4'!P20),"##BLANK",'OUT4'!P20)</f>
        <v>0</v>
      </c>
      <c r="S144" s="1546">
        <f>IF(ISBLANK('OUT4'!Q20),"##BLANK",'OUT4'!Q20)</f>
        <v>0</v>
      </c>
      <c r="T144" s="1546">
        <f>IF(ISBLANK('OUT4'!R20),"##BLANK",'OUT4'!R20)</f>
        <v>0</v>
      </c>
      <c r="U144" s="1546">
        <f>IF(ISBLANK('OUT4'!S20),"##BLANK",'OUT4'!S20)</f>
        <v>0</v>
      </c>
      <c r="V144" s="1546">
        <f>IF(ISBLANK('OUT4'!T20),"##BLANK",'OUT4'!T20)</f>
        <v>0</v>
      </c>
      <c r="W144" s="1546">
        <f>IF(ISBLANK('OUT4'!U20),"##BLANK",'OUT4'!U20)</f>
        <v>0</v>
      </c>
      <c r="X144" s="1546">
        <f>IF(ISBLANK('OUT4'!V20),"##BLANK",'OUT4'!V20)</f>
        <v>0</v>
      </c>
      <c r="Y144" s="1546">
        <f>IF(ISBLANK('OUT4'!W20),"##BLANK",'OUT4'!W20)</f>
        <v>0</v>
      </c>
      <c r="Z144" s="1546">
        <f>IF(ISBLANK('OUT4'!X20),"##BLANK",'OUT4'!X20)</f>
        <v>0</v>
      </c>
      <c r="AA144" s="1546">
        <f>IF(ISBLANK('OUT4'!Y20),"##BLANK",'OUT4'!Y20)</f>
        <v>0</v>
      </c>
      <c r="AB144" s="1546">
        <f>IF(ISBLANK('OUT4'!Z20),"##BLANK",'OUT4'!Z20)</f>
        <v>0</v>
      </c>
      <c r="AC144" s="1546">
        <f>IF(ISBLANK('OUT4'!AA20),"##BLANK",'OUT4'!AA20)</f>
        <v>0</v>
      </c>
      <c r="AD144" s="1546">
        <f>IF(ISBLANK('OUT4'!AB20),"##BLANK",'OUT4'!AB20)</f>
        <v>0</v>
      </c>
      <c r="AE144" s="1546">
        <f>IF(ISBLANK('OUT4'!AC20),"##BLANK",'OUT4'!AC20)</f>
        <v>0</v>
      </c>
    </row>
    <row r="145" spans="2:31" ht="15.75" customHeight="1" x14ac:dyDescent="0.35">
      <c r="B145" s="1548" t="str">
        <f>'OUT4'!AM21</f>
        <v>OUT4_02_PR24</v>
      </c>
      <c r="C145" s="1546" t="str">
        <f>'OUT4'!$B$16 &amp; " - " &amp; 'OUT4'!B21</f>
        <v>Customer contacts about water quality - Number of contacts per 1,000 resident population</v>
      </c>
      <c r="D145" s="1546" t="str">
        <f>'OUT4'!$C21</f>
        <v>Number</v>
      </c>
      <c r="E145" s="1546" t="s">
        <v>31</v>
      </c>
      <c r="H145" s="1546" t="e">
        <f>IF(ISBLANK('OUT4'!F21),"##BLANK",'OUT4'!F21)</f>
        <v>#DIV/0!</v>
      </c>
      <c r="I145" s="1546" t="e">
        <f>IF(ISBLANK('OUT4'!G21),"##BLANK",'OUT4'!G21)</f>
        <v>#DIV/0!</v>
      </c>
      <c r="J145" s="1546" t="e">
        <f>IF(ISBLANK('OUT4'!H21),"##BLANK",'OUT4'!H21)</f>
        <v>#DIV/0!</v>
      </c>
      <c r="K145" s="1546" t="e">
        <f>IF(ISBLANK('OUT4'!I21),"##BLANK",'OUT4'!I21)</f>
        <v>#DIV/0!</v>
      </c>
      <c r="L145" s="1546" t="e">
        <f>IF(ISBLANK('OUT4'!J21),"##BLANK",'OUT4'!J21)</f>
        <v>#DIV/0!</v>
      </c>
      <c r="M145" s="1546" t="e">
        <f>IF(ISBLANK('OUT4'!K21),"##BLANK",'OUT4'!K21)</f>
        <v>#DIV/0!</v>
      </c>
      <c r="N145" s="1546" t="e">
        <f>IF(ISBLANK('OUT4'!L21),"##BLANK",'OUT4'!L21)</f>
        <v>#DIV/0!</v>
      </c>
      <c r="O145" s="1546" t="e">
        <f>IF(ISBLANK('OUT4'!M21),"##BLANK",'OUT4'!M21)</f>
        <v>#DIV/0!</v>
      </c>
      <c r="P145" s="1546" t="e">
        <f>IF(ISBLANK('OUT4'!N21),"##BLANK",'OUT4'!N21)</f>
        <v>#DIV/0!</v>
      </c>
      <c r="Q145" s="1546" t="e">
        <f>IF(ISBLANK('OUT4'!O21),"##BLANK",'OUT4'!O21)</f>
        <v>#DIV/0!</v>
      </c>
      <c r="R145" s="1546" t="e">
        <f>IF(ISBLANK('OUT4'!P21),"##BLANK",'OUT4'!P21)</f>
        <v>#DIV/0!</v>
      </c>
      <c r="S145" s="1546" t="e">
        <f>IF(ISBLANK('OUT4'!Q21),"##BLANK",'OUT4'!Q21)</f>
        <v>#DIV/0!</v>
      </c>
      <c r="T145" s="1546" t="e">
        <f>IF(ISBLANK('OUT4'!R21),"##BLANK",'OUT4'!R21)</f>
        <v>#DIV/0!</v>
      </c>
      <c r="U145" s="1546" t="e">
        <f>IF(ISBLANK('OUT4'!S21),"##BLANK",'OUT4'!S21)</f>
        <v>#DIV/0!</v>
      </c>
      <c r="V145" s="1546" t="e">
        <f>IF(ISBLANK('OUT4'!T21),"##BLANK",'OUT4'!T21)</f>
        <v>#DIV/0!</v>
      </c>
      <c r="W145" s="1546" t="e">
        <f>IF(ISBLANK('OUT4'!U21),"##BLANK",'OUT4'!U21)</f>
        <v>#DIV/0!</v>
      </c>
      <c r="X145" s="1546" t="e">
        <f>IF(ISBLANK('OUT4'!V21),"##BLANK",'OUT4'!V21)</f>
        <v>#DIV/0!</v>
      </c>
      <c r="Y145" s="1546" t="e">
        <f>IF(ISBLANK('OUT4'!W21),"##BLANK",'OUT4'!W21)</f>
        <v>#DIV/0!</v>
      </c>
      <c r="Z145" s="1546" t="e">
        <f>IF(ISBLANK('OUT4'!X21),"##BLANK",'OUT4'!X21)</f>
        <v>#DIV/0!</v>
      </c>
      <c r="AA145" s="1546" t="e">
        <f>IF(ISBLANK('OUT4'!Y21),"##BLANK",'OUT4'!Y21)</f>
        <v>#DIV/0!</v>
      </c>
      <c r="AB145" s="1546" t="e">
        <f>IF(ISBLANK('OUT4'!Z21),"##BLANK",'OUT4'!Z21)</f>
        <v>#DIV/0!</v>
      </c>
      <c r="AC145" s="1546" t="e">
        <f>IF(ISBLANK('OUT4'!AA21),"##BLANK",'OUT4'!AA21)</f>
        <v>#DIV/0!</v>
      </c>
      <c r="AD145" s="1546" t="e">
        <f>IF(ISBLANK('OUT4'!AB21),"##BLANK",'OUT4'!AB21)</f>
        <v>#DIV/0!</v>
      </c>
      <c r="AE145" s="1546" t="e">
        <f>IF(ISBLANK('OUT4'!AC21),"##BLANK",'OUT4'!AC21)</f>
        <v>#DIV/0!</v>
      </c>
    </row>
    <row r="146" spans="2:31" ht="15.75" customHeight="1" x14ac:dyDescent="0.35">
      <c r="B146" s="1548" t="str">
        <f>'OUT4'!AM24</f>
        <v>OUT4_03_A_PR24</v>
      </c>
      <c r="C146" s="1546" t="str">
        <f>'OUT4'!$B$23 &amp; " - " &amp; 'OUT4'!B24</f>
        <v>Biodiversity (water) - Area surveyed per year</v>
      </c>
      <c r="D146" s="1546" t="str">
        <f>'OUT4'!$C24</f>
        <v>km2</v>
      </c>
      <c r="E146" s="1546" t="s">
        <v>31</v>
      </c>
      <c r="H146" s="1546" t="str">
        <f>IF(ISBLANK('OUT4'!F24),"##BLANK",'OUT4'!F24)</f>
        <v>##BLANK</v>
      </c>
      <c r="I146" s="1546" t="str">
        <f>IF(ISBLANK('OUT4'!G24),"##BLANK",'OUT4'!G24)</f>
        <v>##BLANK</v>
      </c>
      <c r="J146" s="1546" t="str">
        <f>IF(ISBLANK('OUT4'!H24),"##BLANK",'OUT4'!H24)</f>
        <v>##BLANK</v>
      </c>
      <c r="K146" s="1546" t="str">
        <f>IF(ISBLANK('OUT4'!I24),"##BLANK",'OUT4'!I24)</f>
        <v>##BLANK</v>
      </c>
      <c r="L146" s="1546" t="str">
        <f>IF(ISBLANK('OUT4'!J24),"##BLANK",'OUT4'!J24)</f>
        <v>##BLANK</v>
      </c>
      <c r="M146" s="1546" t="str">
        <f>IF(ISBLANK('OUT4'!K24),"##BLANK",'OUT4'!K24)</f>
        <v>##BLANK</v>
      </c>
      <c r="N146" s="1546" t="str">
        <f>IF(ISBLANK('OUT4'!L24),"##BLANK",'OUT4'!L24)</f>
        <v>##BLANK</v>
      </c>
      <c r="O146" s="1546" t="str">
        <f>IF(ISBLANK('OUT4'!M24),"##BLANK",'OUT4'!M24)</f>
        <v>##BLANK</v>
      </c>
      <c r="P146" s="1546" t="str">
        <f>IF(ISBLANK('OUT4'!N24),"##BLANK",'OUT4'!N24)</f>
        <v>##BLANK</v>
      </c>
      <c r="Q146" s="1546" t="str">
        <f>IF(ISBLANK('OUT4'!O24),"##BLANK",'OUT4'!O24)</f>
        <v>##BLANK</v>
      </c>
      <c r="R146" s="1546" t="str">
        <f>IF(ISBLANK('OUT4'!P24),"##BLANK",'OUT4'!P24)</f>
        <v>##BLANK</v>
      </c>
      <c r="S146" s="1546" t="str">
        <f>IF(ISBLANK('OUT4'!Q24),"##BLANK",'OUT4'!Q24)</f>
        <v>##BLANK</v>
      </c>
      <c r="T146" s="1546" t="str">
        <f>IF(ISBLANK('OUT4'!R24),"##BLANK",'OUT4'!R24)</f>
        <v>##BLANK</v>
      </c>
      <c r="U146" s="1546" t="str">
        <f>IF(ISBLANK('OUT4'!S24),"##BLANK",'OUT4'!S24)</f>
        <v>##BLANK</v>
      </c>
      <c r="V146" s="1546" t="str">
        <f>IF(ISBLANK('OUT4'!T24),"##BLANK",'OUT4'!T24)</f>
        <v>##BLANK</v>
      </c>
      <c r="W146" s="1546" t="str">
        <f>IF(ISBLANK('OUT4'!U24),"##BLANK",'OUT4'!U24)</f>
        <v>##BLANK</v>
      </c>
      <c r="X146" s="1546" t="str">
        <f>IF(ISBLANK('OUT4'!V24),"##BLANK",'OUT4'!V24)</f>
        <v>##BLANK</v>
      </c>
      <c r="Y146" s="1546" t="str">
        <f>IF(ISBLANK('OUT4'!W24),"##BLANK",'OUT4'!W24)</f>
        <v>##BLANK</v>
      </c>
      <c r="Z146" s="1546" t="str">
        <f>IF(ISBLANK('OUT4'!X24),"##BLANK",'OUT4'!X24)</f>
        <v>##BLANK</v>
      </c>
      <c r="AA146" s="1546" t="str">
        <f>IF(ISBLANK('OUT4'!Y24),"##BLANK",'OUT4'!Y24)</f>
        <v>##BLANK</v>
      </c>
      <c r="AB146" s="1546" t="str">
        <f>IF(ISBLANK('OUT4'!Z24),"##BLANK",'OUT4'!Z24)</f>
        <v>##BLANK</v>
      </c>
      <c r="AC146" s="1546" t="str">
        <f>IF(ISBLANK('OUT4'!AA24),"##BLANK",'OUT4'!AA24)</f>
        <v>##BLANK</v>
      </c>
      <c r="AD146" s="1546" t="str">
        <f>IF(ISBLANK('OUT4'!AB24),"##BLANK",'OUT4'!AB24)</f>
        <v>##BLANK</v>
      </c>
      <c r="AE146" s="1546" t="str">
        <f>IF(ISBLANK('OUT4'!AC24),"##BLANK",'OUT4'!AC24)</f>
        <v>##BLANK</v>
      </c>
    </row>
    <row r="147" spans="2:31" ht="15.75" customHeight="1" x14ac:dyDescent="0.35">
      <c r="B147" s="1548" t="str">
        <f>'OUT4'!AM25</f>
        <v>OUT4_03_B_PR24</v>
      </c>
      <c r="C147" s="1546" t="str">
        <f>'OUT4'!$B$23 &amp; " - " &amp; 'OUT4'!B25</f>
        <v>Biodiversity (water) - Biodiversity units baseline - area</v>
      </c>
      <c r="D147" s="1546" t="str">
        <f>'OUT4'!$C25</f>
        <v>Number</v>
      </c>
      <c r="E147" s="1546" t="s">
        <v>31</v>
      </c>
      <c r="H147" s="1546" t="str">
        <f>IF(ISBLANK('OUT4'!F25),"##BLANK",'OUT4'!F25)</f>
        <v>##BLANK</v>
      </c>
      <c r="I147" s="1546" t="str">
        <f>IF(ISBLANK('OUT4'!G25),"##BLANK",'OUT4'!G25)</f>
        <v>##BLANK</v>
      </c>
      <c r="J147" s="1546" t="str">
        <f>IF(ISBLANK('OUT4'!H25),"##BLANK",'OUT4'!H25)</f>
        <v>##BLANK</v>
      </c>
      <c r="K147" s="1546" t="str">
        <f>IF(ISBLANK('OUT4'!I25),"##BLANK",'OUT4'!I25)</f>
        <v>##BLANK</v>
      </c>
      <c r="L147" s="1546" t="str">
        <f>IF(ISBLANK('OUT4'!J25),"##BLANK",'OUT4'!J25)</f>
        <v>##BLANK</v>
      </c>
      <c r="M147" s="1546" t="str">
        <f>IF(ISBLANK('OUT4'!K25),"##BLANK",'OUT4'!K25)</f>
        <v>##BLANK</v>
      </c>
      <c r="N147" s="1546" t="str">
        <f>IF(ISBLANK('OUT4'!L25),"##BLANK",'OUT4'!L25)</f>
        <v>##BLANK</v>
      </c>
      <c r="O147" s="1546" t="str">
        <f>IF(ISBLANK('OUT4'!M25),"##BLANK",'OUT4'!M25)</f>
        <v>##BLANK</v>
      </c>
      <c r="P147" s="1546" t="str">
        <f>IF(ISBLANK('OUT4'!N25),"##BLANK",'OUT4'!N25)</f>
        <v>##BLANK</v>
      </c>
      <c r="Q147" s="1546" t="str">
        <f>IF(ISBLANK('OUT4'!O25),"##BLANK",'OUT4'!O25)</f>
        <v>##BLANK</v>
      </c>
      <c r="R147" s="1546" t="str">
        <f>IF(ISBLANK('OUT4'!P25),"##BLANK",'OUT4'!P25)</f>
        <v>##BLANK</v>
      </c>
      <c r="S147" s="1546" t="str">
        <f>IF(ISBLANK('OUT4'!Q25),"##BLANK",'OUT4'!Q25)</f>
        <v>##BLANK</v>
      </c>
      <c r="T147" s="1546" t="str">
        <f>IF(ISBLANK('OUT4'!R25),"##BLANK",'OUT4'!R25)</f>
        <v>##BLANK</v>
      </c>
      <c r="U147" s="1546" t="str">
        <f>IF(ISBLANK('OUT4'!S25),"##BLANK",'OUT4'!S25)</f>
        <v>##BLANK</v>
      </c>
      <c r="V147" s="1546" t="str">
        <f>IF(ISBLANK('OUT4'!T25),"##BLANK",'OUT4'!T25)</f>
        <v>##BLANK</v>
      </c>
      <c r="W147" s="1546" t="str">
        <f>IF(ISBLANK('OUT4'!U25),"##BLANK",'OUT4'!U25)</f>
        <v>##BLANK</v>
      </c>
      <c r="X147" s="1546" t="str">
        <f>IF(ISBLANK('OUT4'!V25),"##BLANK",'OUT4'!V25)</f>
        <v>##BLANK</v>
      </c>
      <c r="Y147" s="1546" t="str">
        <f>IF(ISBLANK('OUT4'!W25),"##BLANK",'OUT4'!W25)</f>
        <v>##BLANK</v>
      </c>
      <c r="Z147" s="1546" t="str">
        <f>IF(ISBLANK('OUT4'!X25),"##BLANK",'OUT4'!X25)</f>
        <v>##BLANK</v>
      </c>
      <c r="AA147" s="1546" t="str">
        <f>IF(ISBLANK('OUT4'!Y25),"##BLANK",'OUT4'!Y25)</f>
        <v>##BLANK</v>
      </c>
      <c r="AB147" s="1546" t="str">
        <f>IF(ISBLANK('OUT4'!Z25),"##BLANK",'OUT4'!Z25)</f>
        <v>##BLANK</v>
      </c>
      <c r="AC147" s="1546" t="str">
        <f>IF(ISBLANK('OUT4'!AA25),"##BLANK",'OUT4'!AA25)</f>
        <v>##BLANK</v>
      </c>
      <c r="AD147" s="1546" t="str">
        <f>IF(ISBLANK('OUT4'!AB25),"##BLANK",'OUT4'!AB25)</f>
        <v>##BLANK</v>
      </c>
      <c r="AE147" s="1546" t="str">
        <f>IF(ISBLANK('OUT4'!AC25),"##BLANK",'OUT4'!AC25)</f>
        <v>##BLANK</v>
      </c>
    </row>
    <row r="148" spans="2:31" ht="15.75" customHeight="1" x14ac:dyDescent="0.35">
      <c r="B148" s="1548" t="str">
        <f>'OUT4'!AM26</f>
        <v>OUT4_03_C_PR24</v>
      </c>
      <c r="C148" s="1546" t="str">
        <f>'OUT4'!$B$23 &amp; " - " &amp; 'OUT4'!B26</f>
        <v>Biodiversity (water) - Biodiversity units baseline - hedgerow</v>
      </c>
      <c r="D148" s="1546" t="str">
        <f>'OUT4'!$C26</f>
        <v>Number</v>
      </c>
      <c r="E148" s="1546" t="s">
        <v>31</v>
      </c>
      <c r="H148" s="1546" t="str">
        <f>IF(ISBLANK('OUT4'!F26),"##BLANK",'OUT4'!F26)</f>
        <v>##BLANK</v>
      </c>
      <c r="I148" s="1546" t="str">
        <f>IF(ISBLANK('OUT4'!G26),"##BLANK",'OUT4'!G26)</f>
        <v>##BLANK</v>
      </c>
      <c r="J148" s="1546" t="str">
        <f>IF(ISBLANK('OUT4'!H26),"##BLANK",'OUT4'!H26)</f>
        <v>##BLANK</v>
      </c>
      <c r="K148" s="1546" t="str">
        <f>IF(ISBLANK('OUT4'!I26),"##BLANK",'OUT4'!I26)</f>
        <v>##BLANK</v>
      </c>
      <c r="L148" s="1546" t="str">
        <f>IF(ISBLANK('OUT4'!J26),"##BLANK",'OUT4'!J26)</f>
        <v>##BLANK</v>
      </c>
      <c r="M148" s="1546" t="str">
        <f>IF(ISBLANK('OUT4'!K26),"##BLANK",'OUT4'!K26)</f>
        <v>##BLANK</v>
      </c>
      <c r="N148" s="1546" t="str">
        <f>IF(ISBLANK('OUT4'!L26),"##BLANK",'OUT4'!L26)</f>
        <v>##BLANK</v>
      </c>
      <c r="O148" s="1546" t="str">
        <f>IF(ISBLANK('OUT4'!M26),"##BLANK",'OUT4'!M26)</f>
        <v>##BLANK</v>
      </c>
      <c r="P148" s="1546" t="str">
        <f>IF(ISBLANK('OUT4'!N26),"##BLANK",'OUT4'!N26)</f>
        <v>##BLANK</v>
      </c>
      <c r="Q148" s="1546" t="str">
        <f>IF(ISBLANK('OUT4'!O26),"##BLANK",'OUT4'!O26)</f>
        <v>##BLANK</v>
      </c>
      <c r="R148" s="1546" t="str">
        <f>IF(ISBLANK('OUT4'!P26),"##BLANK",'OUT4'!P26)</f>
        <v>##BLANK</v>
      </c>
      <c r="S148" s="1546" t="str">
        <f>IF(ISBLANK('OUT4'!Q26),"##BLANK",'OUT4'!Q26)</f>
        <v>##BLANK</v>
      </c>
      <c r="T148" s="1546" t="str">
        <f>IF(ISBLANK('OUT4'!R26),"##BLANK",'OUT4'!R26)</f>
        <v>##BLANK</v>
      </c>
      <c r="U148" s="1546" t="str">
        <f>IF(ISBLANK('OUT4'!S26),"##BLANK",'OUT4'!S26)</f>
        <v>##BLANK</v>
      </c>
      <c r="V148" s="1546" t="str">
        <f>IF(ISBLANK('OUT4'!T26),"##BLANK",'OUT4'!T26)</f>
        <v>##BLANK</v>
      </c>
      <c r="W148" s="1546" t="str">
        <f>IF(ISBLANK('OUT4'!U26),"##BLANK",'OUT4'!U26)</f>
        <v>##BLANK</v>
      </c>
      <c r="X148" s="1546" t="str">
        <f>IF(ISBLANK('OUT4'!V26),"##BLANK",'OUT4'!V26)</f>
        <v>##BLANK</v>
      </c>
      <c r="Y148" s="1546" t="str">
        <f>IF(ISBLANK('OUT4'!W26),"##BLANK",'OUT4'!W26)</f>
        <v>##BLANK</v>
      </c>
      <c r="Z148" s="1546" t="str">
        <f>IF(ISBLANK('OUT4'!X26),"##BLANK",'OUT4'!X26)</f>
        <v>##BLANK</v>
      </c>
      <c r="AA148" s="1546" t="str">
        <f>IF(ISBLANK('OUT4'!Y26),"##BLANK",'OUT4'!Y26)</f>
        <v>##BLANK</v>
      </c>
      <c r="AB148" s="1546" t="str">
        <f>IF(ISBLANK('OUT4'!Z26),"##BLANK",'OUT4'!Z26)</f>
        <v>##BLANK</v>
      </c>
      <c r="AC148" s="1546" t="str">
        <f>IF(ISBLANK('OUT4'!AA26),"##BLANK",'OUT4'!AA26)</f>
        <v>##BLANK</v>
      </c>
      <c r="AD148" s="1546" t="str">
        <f>IF(ISBLANK('OUT4'!AB26),"##BLANK",'OUT4'!AB26)</f>
        <v>##BLANK</v>
      </c>
      <c r="AE148" s="1546" t="str">
        <f>IF(ISBLANK('OUT4'!AC26),"##BLANK",'OUT4'!AC26)</f>
        <v>##BLANK</v>
      </c>
    </row>
    <row r="149" spans="2:31" ht="15.75" customHeight="1" x14ac:dyDescent="0.35">
      <c r="B149" s="1548" t="str">
        <f>'OUT4'!AM27</f>
        <v>OUT4_03_D_PR24</v>
      </c>
      <c r="C149" s="1546" t="str">
        <f>'OUT4'!$B$23 &amp; " - " &amp; 'OUT4'!B27</f>
        <v>Biodiversity (water) - Biodiversity units baseline - river</v>
      </c>
      <c r="D149" s="1546" t="str">
        <f>'OUT4'!$C27</f>
        <v>Number</v>
      </c>
      <c r="E149" s="1546" t="s">
        <v>31</v>
      </c>
      <c r="H149" s="1546" t="str">
        <f>IF(ISBLANK('OUT4'!F27),"##BLANK",'OUT4'!F27)</f>
        <v>##BLANK</v>
      </c>
      <c r="I149" s="1546" t="str">
        <f>IF(ISBLANK('OUT4'!G27),"##BLANK",'OUT4'!G27)</f>
        <v>##BLANK</v>
      </c>
      <c r="J149" s="1546" t="str">
        <f>IF(ISBLANK('OUT4'!H27),"##BLANK",'OUT4'!H27)</f>
        <v>##BLANK</v>
      </c>
      <c r="K149" s="1546" t="str">
        <f>IF(ISBLANK('OUT4'!I27),"##BLANK",'OUT4'!I27)</f>
        <v>##BLANK</v>
      </c>
      <c r="L149" s="1546" t="str">
        <f>IF(ISBLANK('OUT4'!J27),"##BLANK",'OUT4'!J27)</f>
        <v>##BLANK</v>
      </c>
      <c r="M149" s="1546" t="str">
        <f>IF(ISBLANK('OUT4'!K27),"##BLANK",'OUT4'!K27)</f>
        <v>##BLANK</v>
      </c>
      <c r="N149" s="1546" t="str">
        <f>IF(ISBLANK('OUT4'!L27),"##BLANK",'OUT4'!L27)</f>
        <v>##BLANK</v>
      </c>
      <c r="O149" s="1546" t="str">
        <f>IF(ISBLANK('OUT4'!M27),"##BLANK",'OUT4'!M27)</f>
        <v>##BLANK</v>
      </c>
      <c r="P149" s="1546" t="str">
        <f>IF(ISBLANK('OUT4'!N27),"##BLANK",'OUT4'!N27)</f>
        <v>##BLANK</v>
      </c>
      <c r="Q149" s="1546" t="str">
        <f>IF(ISBLANK('OUT4'!O27),"##BLANK",'OUT4'!O27)</f>
        <v>##BLANK</v>
      </c>
      <c r="R149" s="1546" t="str">
        <f>IF(ISBLANK('OUT4'!P27),"##BLANK",'OUT4'!P27)</f>
        <v>##BLANK</v>
      </c>
      <c r="S149" s="1546" t="str">
        <f>IF(ISBLANK('OUT4'!Q27),"##BLANK",'OUT4'!Q27)</f>
        <v>##BLANK</v>
      </c>
      <c r="T149" s="1546" t="str">
        <f>IF(ISBLANK('OUT4'!R27),"##BLANK",'OUT4'!R27)</f>
        <v>##BLANK</v>
      </c>
      <c r="U149" s="1546" t="str">
        <f>IF(ISBLANK('OUT4'!S27),"##BLANK",'OUT4'!S27)</f>
        <v>##BLANK</v>
      </c>
      <c r="V149" s="1546" t="str">
        <f>IF(ISBLANK('OUT4'!T27),"##BLANK",'OUT4'!T27)</f>
        <v>##BLANK</v>
      </c>
      <c r="W149" s="1546" t="str">
        <f>IF(ISBLANK('OUT4'!U27),"##BLANK",'OUT4'!U27)</f>
        <v>##BLANK</v>
      </c>
      <c r="X149" s="1546" t="str">
        <f>IF(ISBLANK('OUT4'!V27),"##BLANK",'OUT4'!V27)</f>
        <v>##BLANK</v>
      </c>
      <c r="Y149" s="1546" t="str">
        <f>IF(ISBLANK('OUT4'!W27),"##BLANK",'OUT4'!W27)</f>
        <v>##BLANK</v>
      </c>
      <c r="Z149" s="1546" t="str">
        <f>IF(ISBLANK('OUT4'!X27),"##BLANK",'OUT4'!X27)</f>
        <v>##BLANK</v>
      </c>
      <c r="AA149" s="1546" t="str">
        <f>IF(ISBLANK('OUT4'!Y27),"##BLANK",'OUT4'!Y27)</f>
        <v>##BLANK</v>
      </c>
      <c r="AB149" s="1546" t="str">
        <f>IF(ISBLANK('OUT4'!Z27),"##BLANK",'OUT4'!Z27)</f>
        <v>##BLANK</v>
      </c>
      <c r="AC149" s="1546" t="str">
        <f>IF(ISBLANK('OUT4'!AA27),"##BLANK",'OUT4'!AA27)</f>
        <v>##BLANK</v>
      </c>
      <c r="AD149" s="1546" t="str">
        <f>IF(ISBLANK('OUT4'!AB27),"##BLANK",'OUT4'!AB27)</f>
        <v>##BLANK</v>
      </c>
      <c r="AE149" s="1546" t="str">
        <f>IF(ISBLANK('OUT4'!AC27),"##BLANK",'OUT4'!AC27)</f>
        <v>##BLANK</v>
      </c>
    </row>
    <row r="150" spans="2:31" ht="15.75" customHeight="1" x14ac:dyDescent="0.35">
      <c r="B150" s="1548" t="str">
        <f>'OUT4'!AM28</f>
        <v>OUT4_03_E_PR24</v>
      </c>
      <c r="C150" s="1546" t="str">
        <f>'OUT4'!$B$23 &amp; " - " &amp; 'OUT4'!B28</f>
        <v>Biodiversity (water) - Biodiversity units baseline - total</v>
      </c>
      <c r="D150" s="1546" t="str">
        <f>'OUT4'!$C28</f>
        <v>Number</v>
      </c>
      <c r="E150" s="1546" t="s">
        <v>31</v>
      </c>
      <c r="H150" s="1546">
        <f>IF(ISBLANK('OUT4'!F28),"##BLANK",'OUT4'!F28)</f>
        <v>0</v>
      </c>
      <c r="I150" s="1546">
        <f>IF(ISBLANK('OUT4'!G28),"##BLANK",'OUT4'!G28)</f>
        <v>0</v>
      </c>
      <c r="J150" s="1546">
        <f>IF(ISBLANK('OUT4'!H28),"##BLANK",'OUT4'!H28)</f>
        <v>0</v>
      </c>
      <c r="K150" s="1546">
        <f>IF(ISBLANK('OUT4'!I28),"##BLANK",'OUT4'!I28)</f>
        <v>0</v>
      </c>
      <c r="L150" s="1546">
        <f>IF(ISBLANK('OUT4'!J28),"##BLANK",'OUT4'!J28)</f>
        <v>0</v>
      </c>
      <c r="M150" s="1546">
        <f>IF(ISBLANK('OUT4'!K28),"##BLANK",'OUT4'!K28)</f>
        <v>0</v>
      </c>
      <c r="N150" s="1546">
        <f>IF(ISBLANK('OUT4'!L28),"##BLANK",'OUT4'!L28)</f>
        <v>0</v>
      </c>
      <c r="O150" s="1546">
        <f>IF(ISBLANK('OUT4'!M28),"##BLANK",'OUT4'!M28)</f>
        <v>0</v>
      </c>
      <c r="P150" s="1546">
        <f>IF(ISBLANK('OUT4'!N28),"##BLANK",'OUT4'!N28)</f>
        <v>0</v>
      </c>
      <c r="Q150" s="1546">
        <f>IF(ISBLANK('OUT4'!O28),"##BLANK",'OUT4'!O28)</f>
        <v>0</v>
      </c>
      <c r="R150" s="1546">
        <f>IF(ISBLANK('OUT4'!P28),"##BLANK",'OUT4'!P28)</f>
        <v>0</v>
      </c>
      <c r="S150" s="1546">
        <f>IF(ISBLANK('OUT4'!Q28),"##BLANK",'OUT4'!Q28)</f>
        <v>0</v>
      </c>
      <c r="T150" s="1546">
        <f>IF(ISBLANK('OUT4'!R28),"##BLANK",'OUT4'!R28)</f>
        <v>0</v>
      </c>
      <c r="U150" s="1546">
        <f>IF(ISBLANK('OUT4'!S28),"##BLANK",'OUT4'!S28)</f>
        <v>0</v>
      </c>
      <c r="V150" s="1546">
        <f>IF(ISBLANK('OUT4'!T28),"##BLANK",'OUT4'!T28)</f>
        <v>0</v>
      </c>
      <c r="W150" s="1546">
        <f>IF(ISBLANK('OUT4'!U28),"##BLANK",'OUT4'!U28)</f>
        <v>0</v>
      </c>
      <c r="X150" s="1546">
        <f>IF(ISBLANK('OUT4'!V28),"##BLANK",'OUT4'!V28)</f>
        <v>0</v>
      </c>
      <c r="Y150" s="1546">
        <f>IF(ISBLANK('OUT4'!W28),"##BLANK",'OUT4'!W28)</f>
        <v>0</v>
      </c>
      <c r="Z150" s="1546">
        <f>IF(ISBLANK('OUT4'!X28),"##BLANK",'OUT4'!X28)</f>
        <v>0</v>
      </c>
      <c r="AA150" s="1546">
        <f>IF(ISBLANK('OUT4'!Y28),"##BLANK",'OUT4'!Y28)</f>
        <v>0</v>
      </c>
      <c r="AB150" s="1546">
        <f>IF(ISBLANK('OUT4'!Z28),"##BLANK",'OUT4'!Z28)</f>
        <v>0</v>
      </c>
      <c r="AC150" s="1546">
        <f>IF(ISBLANK('OUT4'!AA28),"##BLANK",'OUT4'!AA28)</f>
        <v>0</v>
      </c>
      <c r="AD150" s="1546">
        <f>IF(ISBLANK('OUT4'!AB28),"##BLANK",'OUT4'!AB28)</f>
        <v>0</v>
      </c>
      <c r="AE150" s="1546">
        <f>IF(ISBLANK('OUT4'!AC28),"##BLANK",'OUT4'!AC28)</f>
        <v>0</v>
      </c>
    </row>
    <row r="151" spans="2:31" ht="15.75" customHeight="1" x14ac:dyDescent="0.35">
      <c r="B151" s="1548" t="str">
        <f>'OUT4'!AM29</f>
        <v>OUT4_03_F_PR24</v>
      </c>
      <c r="C151" s="1546" t="str">
        <f>'OUT4'!$B$23 &amp; " - " &amp; 'OUT4'!B29</f>
        <v>Biodiversity (water) - Actual biodiversity units - area</v>
      </c>
      <c r="D151" s="1546" t="str">
        <f>'OUT4'!$C29</f>
        <v>Number</v>
      </c>
      <c r="E151" s="1546" t="s">
        <v>31</v>
      </c>
      <c r="H151" s="1546" t="str">
        <f>IF(ISBLANK('OUT4'!F29),"##BLANK",'OUT4'!F29)</f>
        <v>##BLANK</v>
      </c>
      <c r="I151" s="1546" t="str">
        <f>IF(ISBLANK('OUT4'!G29),"##BLANK",'OUT4'!G29)</f>
        <v>##BLANK</v>
      </c>
      <c r="J151" s="1546" t="str">
        <f>IF(ISBLANK('OUT4'!H29),"##BLANK",'OUT4'!H29)</f>
        <v>##BLANK</v>
      </c>
      <c r="K151" s="1546" t="str">
        <f>IF(ISBLANK('OUT4'!I29),"##BLANK",'OUT4'!I29)</f>
        <v>##BLANK</v>
      </c>
      <c r="L151" s="1546" t="str">
        <f>IF(ISBLANK('OUT4'!J29),"##BLANK",'OUT4'!J29)</f>
        <v>##BLANK</v>
      </c>
      <c r="M151" s="1546" t="str">
        <f>IF(ISBLANK('OUT4'!K29),"##BLANK",'OUT4'!K29)</f>
        <v>##BLANK</v>
      </c>
      <c r="N151" s="1546" t="str">
        <f>IF(ISBLANK('OUT4'!L29),"##BLANK",'OUT4'!L29)</f>
        <v>##BLANK</v>
      </c>
      <c r="O151" s="1546" t="str">
        <f>IF(ISBLANK('OUT4'!M29),"##BLANK",'OUT4'!M29)</f>
        <v>##BLANK</v>
      </c>
      <c r="P151" s="1546" t="str">
        <f>IF(ISBLANK('OUT4'!N29),"##BLANK",'OUT4'!N29)</f>
        <v>##BLANK</v>
      </c>
      <c r="Q151" s="1546" t="str">
        <f>IF(ISBLANK('OUT4'!O29),"##BLANK",'OUT4'!O29)</f>
        <v>##BLANK</v>
      </c>
      <c r="R151" s="1546" t="str">
        <f>IF(ISBLANK('OUT4'!P29),"##BLANK",'OUT4'!P29)</f>
        <v>##BLANK</v>
      </c>
      <c r="S151" s="1546" t="str">
        <f>IF(ISBLANK('OUT4'!Q29),"##BLANK",'OUT4'!Q29)</f>
        <v>##BLANK</v>
      </c>
      <c r="T151" s="1546" t="str">
        <f>IF(ISBLANK('OUT4'!R29),"##BLANK",'OUT4'!R29)</f>
        <v>##BLANK</v>
      </c>
      <c r="U151" s="1546" t="str">
        <f>IF(ISBLANK('OUT4'!S29),"##BLANK",'OUT4'!S29)</f>
        <v>##BLANK</v>
      </c>
      <c r="V151" s="1546" t="str">
        <f>IF(ISBLANK('OUT4'!T29),"##BLANK",'OUT4'!T29)</f>
        <v>##BLANK</v>
      </c>
      <c r="W151" s="1546" t="str">
        <f>IF(ISBLANK('OUT4'!U29),"##BLANK",'OUT4'!U29)</f>
        <v>##BLANK</v>
      </c>
      <c r="X151" s="1546" t="str">
        <f>IF(ISBLANK('OUT4'!V29),"##BLANK",'OUT4'!V29)</f>
        <v>##BLANK</v>
      </c>
      <c r="Y151" s="1546" t="str">
        <f>IF(ISBLANK('OUT4'!W29),"##BLANK",'OUT4'!W29)</f>
        <v>##BLANK</v>
      </c>
      <c r="Z151" s="1546" t="str">
        <f>IF(ISBLANK('OUT4'!X29),"##BLANK",'OUT4'!X29)</f>
        <v>##BLANK</v>
      </c>
      <c r="AA151" s="1546" t="str">
        <f>IF(ISBLANK('OUT4'!Y29),"##BLANK",'OUT4'!Y29)</f>
        <v>##BLANK</v>
      </c>
      <c r="AB151" s="1546" t="str">
        <f>IF(ISBLANK('OUT4'!Z29),"##BLANK",'OUT4'!Z29)</f>
        <v>##BLANK</v>
      </c>
      <c r="AC151" s="1546" t="str">
        <f>IF(ISBLANK('OUT4'!AA29),"##BLANK",'OUT4'!AA29)</f>
        <v>##BLANK</v>
      </c>
      <c r="AD151" s="1546" t="str">
        <f>IF(ISBLANK('OUT4'!AB29),"##BLANK",'OUT4'!AB29)</f>
        <v>##BLANK</v>
      </c>
      <c r="AE151" s="1546" t="str">
        <f>IF(ISBLANK('OUT4'!AC29),"##BLANK",'OUT4'!AC29)</f>
        <v>##BLANK</v>
      </c>
    </row>
    <row r="152" spans="2:31" ht="15.75" customHeight="1" x14ac:dyDescent="0.35">
      <c r="B152" s="1548" t="str">
        <f>'OUT4'!AM30</f>
        <v>OUT4_03_G_PR24</v>
      </c>
      <c r="C152" s="1546" t="str">
        <f>'OUT4'!$B$23 &amp; " - " &amp; 'OUT4'!B30</f>
        <v>Biodiversity (water) - Actual biodiversity units - hedgerow</v>
      </c>
      <c r="D152" s="1546" t="str">
        <f>'OUT4'!$C30</f>
        <v>Number</v>
      </c>
      <c r="E152" s="1546" t="s">
        <v>31</v>
      </c>
      <c r="H152" s="1546" t="str">
        <f>IF(ISBLANK('OUT4'!F30),"##BLANK",'OUT4'!F30)</f>
        <v>##BLANK</v>
      </c>
      <c r="I152" s="1546" t="str">
        <f>IF(ISBLANK('OUT4'!G30),"##BLANK",'OUT4'!G30)</f>
        <v>##BLANK</v>
      </c>
      <c r="J152" s="1546" t="str">
        <f>IF(ISBLANK('OUT4'!H30),"##BLANK",'OUT4'!H30)</f>
        <v>##BLANK</v>
      </c>
      <c r="K152" s="1546" t="str">
        <f>IF(ISBLANK('OUT4'!I30),"##BLANK",'OUT4'!I30)</f>
        <v>##BLANK</v>
      </c>
      <c r="L152" s="1546" t="str">
        <f>IF(ISBLANK('OUT4'!J30),"##BLANK",'OUT4'!J30)</f>
        <v>##BLANK</v>
      </c>
      <c r="M152" s="1546" t="str">
        <f>IF(ISBLANK('OUT4'!K30),"##BLANK",'OUT4'!K30)</f>
        <v>##BLANK</v>
      </c>
      <c r="N152" s="1546" t="str">
        <f>IF(ISBLANK('OUT4'!L30),"##BLANK",'OUT4'!L30)</f>
        <v>##BLANK</v>
      </c>
      <c r="O152" s="1546" t="str">
        <f>IF(ISBLANK('OUT4'!M30),"##BLANK",'OUT4'!M30)</f>
        <v>##BLANK</v>
      </c>
      <c r="P152" s="1546" t="str">
        <f>IF(ISBLANK('OUT4'!N30),"##BLANK",'OUT4'!N30)</f>
        <v>##BLANK</v>
      </c>
      <c r="Q152" s="1546" t="str">
        <f>IF(ISBLANK('OUT4'!O30),"##BLANK",'OUT4'!O30)</f>
        <v>##BLANK</v>
      </c>
      <c r="R152" s="1546" t="str">
        <f>IF(ISBLANK('OUT4'!P30),"##BLANK",'OUT4'!P30)</f>
        <v>##BLANK</v>
      </c>
      <c r="S152" s="1546" t="str">
        <f>IF(ISBLANK('OUT4'!Q30),"##BLANK",'OUT4'!Q30)</f>
        <v>##BLANK</v>
      </c>
      <c r="T152" s="1546" t="str">
        <f>IF(ISBLANK('OUT4'!R30),"##BLANK",'OUT4'!R30)</f>
        <v>##BLANK</v>
      </c>
      <c r="U152" s="1546" t="str">
        <f>IF(ISBLANK('OUT4'!S30),"##BLANK",'OUT4'!S30)</f>
        <v>##BLANK</v>
      </c>
      <c r="V152" s="1546" t="str">
        <f>IF(ISBLANK('OUT4'!T30),"##BLANK",'OUT4'!T30)</f>
        <v>##BLANK</v>
      </c>
      <c r="W152" s="1546" t="str">
        <f>IF(ISBLANK('OUT4'!U30),"##BLANK",'OUT4'!U30)</f>
        <v>##BLANK</v>
      </c>
      <c r="X152" s="1546" t="str">
        <f>IF(ISBLANK('OUT4'!V30),"##BLANK",'OUT4'!V30)</f>
        <v>##BLANK</v>
      </c>
      <c r="Y152" s="1546" t="str">
        <f>IF(ISBLANK('OUT4'!W30),"##BLANK",'OUT4'!W30)</f>
        <v>##BLANK</v>
      </c>
      <c r="Z152" s="1546" t="str">
        <f>IF(ISBLANK('OUT4'!X30),"##BLANK",'OUT4'!X30)</f>
        <v>##BLANK</v>
      </c>
      <c r="AA152" s="1546" t="str">
        <f>IF(ISBLANK('OUT4'!Y30),"##BLANK",'OUT4'!Y30)</f>
        <v>##BLANK</v>
      </c>
      <c r="AB152" s="1546" t="str">
        <f>IF(ISBLANK('OUT4'!Z30),"##BLANK",'OUT4'!Z30)</f>
        <v>##BLANK</v>
      </c>
      <c r="AC152" s="1546" t="str">
        <f>IF(ISBLANK('OUT4'!AA30),"##BLANK",'OUT4'!AA30)</f>
        <v>##BLANK</v>
      </c>
      <c r="AD152" s="1546" t="str">
        <f>IF(ISBLANK('OUT4'!AB30),"##BLANK",'OUT4'!AB30)</f>
        <v>##BLANK</v>
      </c>
      <c r="AE152" s="1546" t="str">
        <f>IF(ISBLANK('OUT4'!AC30),"##BLANK",'OUT4'!AC30)</f>
        <v>##BLANK</v>
      </c>
    </row>
    <row r="153" spans="2:31" ht="15.75" customHeight="1" x14ac:dyDescent="0.35">
      <c r="B153" s="1548" t="str">
        <f>'OUT4'!AM31</f>
        <v>OUT4_03_H_PR24</v>
      </c>
      <c r="C153" s="1546" t="str">
        <f>'OUT4'!$B$23 &amp; " - " &amp; 'OUT4'!B31</f>
        <v>Biodiversity (water) - Actual biodiversity units - river</v>
      </c>
      <c r="D153" s="1546" t="str">
        <f>'OUT4'!$C31</f>
        <v>Number</v>
      </c>
      <c r="E153" s="1546" t="s">
        <v>31</v>
      </c>
      <c r="H153" s="1546" t="str">
        <f>IF(ISBLANK('OUT4'!F31),"##BLANK",'OUT4'!F31)</f>
        <v>##BLANK</v>
      </c>
      <c r="I153" s="1546" t="str">
        <f>IF(ISBLANK('OUT4'!G31),"##BLANK",'OUT4'!G31)</f>
        <v>##BLANK</v>
      </c>
      <c r="J153" s="1546" t="str">
        <f>IF(ISBLANK('OUT4'!H31),"##BLANK",'OUT4'!H31)</f>
        <v>##BLANK</v>
      </c>
      <c r="K153" s="1546" t="str">
        <f>IF(ISBLANK('OUT4'!I31),"##BLANK",'OUT4'!I31)</f>
        <v>##BLANK</v>
      </c>
      <c r="L153" s="1546" t="str">
        <f>IF(ISBLANK('OUT4'!J31),"##BLANK",'OUT4'!J31)</f>
        <v>##BLANK</v>
      </c>
      <c r="M153" s="1546" t="str">
        <f>IF(ISBLANK('OUT4'!K31),"##BLANK",'OUT4'!K31)</f>
        <v>##BLANK</v>
      </c>
      <c r="N153" s="1546" t="str">
        <f>IF(ISBLANK('OUT4'!L31),"##BLANK",'OUT4'!L31)</f>
        <v>##BLANK</v>
      </c>
      <c r="O153" s="1546" t="str">
        <f>IF(ISBLANK('OUT4'!M31),"##BLANK",'OUT4'!M31)</f>
        <v>##BLANK</v>
      </c>
      <c r="P153" s="1546" t="str">
        <f>IF(ISBLANK('OUT4'!N31),"##BLANK",'OUT4'!N31)</f>
        <v>##BLANK</v>
      </c>
      <c r="Q153" s="1546" t="str">
        <f>IF(ISBLANK('OUT4'!O31),"##BLANK",'OUT4'!O31)</f>
        <v>##BLANK</v>
      </c>
      <c r="R153" s="1546" t="str">
        <f>IF(ISBLANK('OUT4'!P31),"##BLANK",'OUT4'!P31)</f>
        <v>##BLANK</v>
      </c>
      <c r="S153" s="1546" t="str">
        <f>IF(ISBLANK('OUT4'!Q31),"##BLANK",'OUT4'!Q31)</f>
        <v>##BLANK</v>
      </c>
      <c r="T153" s="1546" t="str">
        <f>IF(ISBLANK('OUT4'!R31),"##BLANK",'OUT4'!R31)</f>
        <v>##BLANK</v>
      </c>
      <c r="U153" s="1546" t="str">
        <f>IF(ISBLANK('OUT4'!S31),"##BLANK",'OUT4'!S31)</f>
        <v>##BLANK</v>
      </c>
      <c r="V153" s="1546" t="str">
        <f>IF(ISBLANK('OUT4'!T31),"##BLANK",'OUT4'!T31)</f>
        <v>##BLANK</v>
      </c>
      <c r="W153" s="1546" t="str">
        <f>IF(ISBLANK('OUT4'!U31),"##BLANK",'OUT4'!U31)</f>
        <v>##BLANK</v>
      </c>
      <c r="X153" s="1546" t="str">
        <f>IF(ISBLANK('OUT4'!V31),"##BLANK",'OUT4'!V31)</f>
        <v>##BLANK</v>
      </c>
      <c r="Y153" s="1546" t="str">
        <f>IF(ISBLANK('OUT4'!W31),"##BLANK",'OUT4'!W31)</f>
        <v>##BLANK</v>
      </c>
      <c r="Z153" s="1546" t="str">
        <f>IF(ISBLANK('OUT4'!X31),"##BLANK",'OUT4'!X31)</f>
        <v>##BLANK</v>
      </c>
      <c r="AA153" s="1546" t="str">
        <f>IF(ISBLANK('OUT4'!Y31),"##BLANK",'OUT4'!Y31)</f>
        <v>##BLANK</v>
      </c>
      <c r="AB153" s="1546" t="str">
        <f>IF(ISBLANK('OUT4'!Z31),"##BLANK",'OUT4'!Z31)</f>
        <v>##BLANK</v>
      </c>
      <c r="AC153" s="1546" t="str">
        <f>IF(ISBLANK('OUT4'!AA31),"##BLANK",'OUT4'!AA31)</f>
        <v>##BLANK</v>
      </c>
      <c r="AD153" s="1546" t="str">
        <f>IF(ISBLANK('OUT4'!AB31),"##BLANK",'OUT4'!AB31)</f>
        <v>##BLANK</v>
      </c>
      <c r="AE153" s="1546" t="str">
        <f>IF(ISBLANK('OUT4'!AC31),"##BLANK",'OUT4'!AC31)</f>
        <v>##BLANK</v>
      </c>
    </row>
    <row r="154" spans="2:31" ht="15.75" customHeight="1" x14ac:dyDescent="0.35">
      <c r="B154" s="1548" t="str">
        <f>'OUT4'!AM32</f>
        <v>OUT4_03_I_PR24</v>
      </c>
      <c r="C154" s="1546" t="str">
        <f>'OUT4'!$B$23 &amp; " - " &amp; 'OUT4'!B32</f>
        <v>Biodiversity (water) - Actual biodiversity units - total</v>
      </c>
      <c r="D154" s="1546" t="str">
        <f>'OUT4'!$C32</f>
        <v>Number</v>
      </c>
      <c r="E154" s="1546" t="s">
        <v>31</v>
      </c>
      <c r="H154" s="1546">
        <f>IF(ISBLANK('OUT4'!F32),"##BLANK",'OUT4'!F32)</f>
        <v>0</v>
      </c>
      <c r="I154" s="1546">
        <f>IF(ISBLANK('OUT4'!G32),"##BLANK",'OUT4'!G32)</f>
        <v>0</v>
      </c>
      <c r="J154" s="1546">
        <f>IF(ISBLANK('OUT4'!H32),"##BLANK",'OUT4'!H32)</f>
        <v>0</v>
      </c>
      <c r="K154" s="1546">
        <f>IF(ISBLANK('OUT4'!I32),"##BLANK",'OUT4'!I32)</f>
        <v>0</v>
      </c>
      <c r="L154" s="1546">
        <f>IF(ISBLANK('OUT4'!J32),"##BLANK",'OUT4'!J32)</f>
        <v>0</v>
      </c>
      <c r="M154" s="1546">
        <f>IF(ISBLANK('OUT4'!K32),"##BLANK",'OUT4'!K32)</f>
        <v>0</v>
      </c>
      <c r="N154" s="1546">
        <f>IF(ISBLANK('OUT4'!L32),"##BLANK",'OUT4'!L32)</f>
        <v>0</v>
      </c>
      <c r="O154" s="1546">
        <f>IF(ISBLANK('OUT4'!M32),"##BLANK",'OUT4'!M32)</f>
        <v>0</v>
      </c>
      <c r="P154" s="1546">
        <f>IF(ISBLANK('OUT4'!N32),"##BLANK",'OUT4'!N32)</f>
        <v>0</v>
      </c>
      <c r="Q154" s="1546">
        <f>IF(ISBLANK('OUT4'!O32),"##BLANK",'OUT4'!O32)</f>
        <v>0</v>
      </c>
      <c r="R154" s="1546">
        <f>IF(ISBLANK('OUT4'!P32),"##BLANK",'OUT4'!P32)</f>
        <v>0</v>
      </c>
      <c r="S154" s="1546">
        <f>IF(ISBLANK('OUT4'!Q32),"##BLANK",'OUT4'!Q32)</f>
        <v>0</v>
      </c>
      <c r="T154" s="1546">
        <f>IF(ISBLANK('OUT4'!R32),"##BLANK",'OUT4'!R32)</f>
        <v>0</v>
      </c>
      <c r="U154" s="1546">
        <f>IF(ISBLANK('OUT4'!S32),"##BLANK",'OUT4'!S32)</f>
        <v>0</v>
      </c>
      <c r="V154" s="1546">
        <f>IF(ISBLANK('OUT4'!T32),"##BLANK",'OUT4'!T32)</f>
        <v>0</v>
      </c>
      <c r="W154" s="1546">
        <f>IF(ISBLANK('OUT4'!U32),"##BLANK",'OUT4'!U32)</f>
        <v>0</v>
      </c>
      <c r="X154" s="1546">
        <f>IF(ISBLANK('OUT4'!V32),"##BLANK",'OUT4'!V32)</f>
        <v>0</v>
      </c>
      <c r="Y154" s="1546">
        <f>IF(ISBLANK('OUT4'!W32),"##BLANK",'OUT4'!W32)</f>
        <v>0</v>
      </c>
      <c r="Z154" s="1546">
        <f>IF(ISBLANK('OUT4'!X32),"##BLANK",'OUT4'!X32)</f>
        <v>0</v>
      </c>
      <c r="AA154" s="1546">
        <f>IF(ISBLANK('OUT4'!Y32),"##BLANK",'OUT4'!Y32)</f>
        <v>0</v>
      </c>
      <c r="AB154" s="1546">
        <f>IF(ISBLANK('OUT4'!Z32),"##BLANK",'OUT4'!Z32)</f>
        <v>0</v>
      </c>
      <c r="AC154" s="1546">
        <f>IF(ISBLANK('OUT4'!AA32),"##BLANK",'OUT4'!AA32)</f>
        <v>0</v>
      </c>
      <c r="AD154" s="1546">
        <f>IF(ISBLANK('OUT4'!AB32),"##BLANK",'OUT4'!AB32)</f>
        <v>0</v>
      </c>
      <c r="AE154" s="1546">
        <f>IF(ISBLANK('OUT4'!AC32),"##BLANK",'OUT4'!AC32)</f>
        <v>0</v>
      </c>
    </row>
    <row r="155" spans="2:31" ht="15.75" customHeight="1" x14ac:dyDescent="0.35">
      <c r="B155" s="1548" t="str">
        <f>'OUT4'!AM33</f>
        <v>OUT4_03_J_PR24</v>
      </c>
      <c r="C155" s="1546" t="str">
        <f>'OUT4'!$B$23 &amp; " - " &amp; 'OUT4'!B33</f>
        <v>Biodiversity (water) - Change in biodiversity units</v>
      </c>
      <c r="D155" s="1546" t="str">
        <f>'OUT4'!$C33</f>
        <v>Biodiversity units</v>
      </c>
      <c r="E155" s="1546" t="s">
        <v>31</v>
      </c>
      <c r="H155" s="1546">
        <f>IF(ISBLANK('OUT4'!F33),"##BLANK",'OUT4'!F33)</f>
        <v>0</v>
      </c>
      <c r="I155" s="1546">
        <f>IF(ISBLANK('OUT4'!G33),"##BLANK",'OUT4'!G33)</f>
        <v>0</v>
      </c>
      <c r="J155" s="1546">
        <f>IF(ISBLANK('OUT4'!H33),"##BLANK",'OUT4'!H33)</f>
        <v>0</v>
      </c>
      <c r="K155" s="1546">
        <f>IF(ISBLANK('OUT4'!I33),"##BLANK",'OUT4'!I33)</f>
        <v>0</v>
      </c>
      <c r="L155" s="1546">
        <f>IF(ISBLANK('OUT4'!J33),"##BLANK",'OUT4'!J33)</f>
        <v>0</v>
      </c>
      <c r="M155" s="1546">
        <f>IF(ISBLANK('OUT4'!K33),"##BLANK",'OUT4'!K33)</f>
        <v>0</v>
      </c>
      <c r="N155" s="1546">
        <f>IF(ISBLANK('OUT4'!L33),"##BLANK",'OUT4'!L33)</f>
        <v>0</v>
      </c>
      <c r="O155" s="1546">
        <f>IF(ISBLANK('OUT4'!M33),"##BLANK",'OUT4'!M33)</f>
        <v>0</v>
      </c>
      <c r="P155" s="1546">
        <f>IF(ISBLANK('OUT4'!N33),"##BLANK",'OUT4'!N33)</f>
        <v>0</v>
      </c>
      <c r="Q155" s="1546">
        <f>IF(ISBLANK('OUT4'!O33),"##BLANK",'OUT4'!O33)</f>
        <v>0</v>
      </c>
      <c r="R155" s="1546">
        <f>IF(ISBLANK('OUT4'!P33),"##BLANK",'OUT4'!P33)</f>
        <v>0</v>
      </c>
      <c r="S155" s="1546">
        <f>IF(ISBLANK('OUT4'!Q33),"##BLANK",'OUT4'!Q33)</f>
        <v>0</v>
      </c>
      <c r="T155" s="1546">
        <f>IF(ISBLANK('OUT4'!R33),"##BLANK",'OUT4'!R33)</f>
        <v>0</v>
      </c>
      <c r="U155" s="1546">
        <f>IF(ISBLANK('OUT4'!S33),"##BLANK",'OUT4'!S33)</f>
        <v>0</v>
      </c>
      <c r="V155" s="1546">
        <f>IF(ISBLANK('OUT4'!T33),"##BLANK",'OUT4'!T33)</f>
        <v>0</v>
      </c>
      <c r="W155" s="1546">
        <f>IF(ISBLANK('OUT4'!U33),"##BLANK",'OUT4'!U33)</f>
        <v>0</v>
      </c>
      <c r="X155" s="1546">
        <f>IF(ISBLANK('OUT4'!V33),"##BLANK",'OUT4'!V33)</f>
        <v>0</v>
      </c>
      <c r="Y155" s="1546">
        <f>IF(ISBLANK('OUT4'!W33),"##BLANK",'OUT4'!W33)</f>
        <v>0</v>
      </c>
      <c r="Z155" s="1546">
        <f>IF(ISBLANK('OUT4'!X33),"##BLANK",'OUT4'!X33)</f>
        <v>0</v>
      </c>
      <c r="AA155" s="1546">
        <f>IF(ISBLANK('OUT4'!Y33),"##BLANK",'OUT4'!Y33)</f>
        <v>0</v>
      </c>
      <c r="AB155" s="1546">
        <f>IF(ISBLANK('OUT4'!Z33),"##BLANK",'OUT4'!Z33)</f>
        <v>0</v>
      </c>
      <c r="AC155" s="1546">
        <f>IF(ISBLANK('OUT4'!AA33),"##BLANK",'OUT4'!AA33)</f>
        <v>0</v>
      </c>
      <c r="AD155" s="1546">
        <f>IF(ISBLANK('OUT4'!AB33),"##BLANK",'OUT4'!AB33)</f>
        <v>0</v>
      </c>
      <c r="AE155" s="1546">
        <f>IF(ISBLANK('OUT4'!AC33),"##BLANK",'OUT4'!AC33)</f>
        <v>0</v>
      </c>
    </row>
    <row r="156" spans="2:31" ht="15.75" customHeight="1" x14ac:dyDescent="0.35">
      <c r="B156" s="1548" t="str">
        <f>'OUT4'!AM34</f>
        <v>SYS03_PR24</v>
      </c>
      <c r="C156" s="1546" t="str">
        <f>'OUT4'!$B$23 &amp; " - " &amp; 'OUT4'!B34</f>
        <v>Biodiversity (water) - Water supply area</v>
      </c>
      <c r="D156" s="1546" t="str">
        <f>'OUT4'!$C34</f>
        <v>km2</v>
      </c>
      <c r="E156" s="1546" t="s">
        <v>31</v>
      </c>
      <c r="H156" s="1546" t="str">
        <f>IF(ISBLANK('OUT4'!F34),"##BLANK",'OUT4'!F34)</f>
        <v>##BLANK</v>
      </c>
      <c r="I156" s="1546" t="str">
        <f>IF(ISBLANK('OUT4'!G34),"##BLANK",'OUT4'!G34)</f>
        <v>##BLANK</v>
      </c>
      <c r="J156" s="1546" t="str">
        <f>IF(ISBLANK('OUT4'!H34),"##BLANK",'OUT4'!H34)</f>
        <v>##BLANK</v>
      </c>
      <c r="K156" s="1546" t="str">
        <f>IF(ISBLANK('OUT4'!I34),"##BLANK",'OUT4'!I34)</f>
        <v>##BLANK</v>
      </c>
      <c r="L156" s="1546" t="str">
        <f>IF(ISBLANK('OUT4'!J34),"##BLANK",'OUT4'!J34)</f>
        <v>##BLANK</v>
      </c>
      <c r="M156" s="1546" t="str">
        <f>IF(ISBLANK('OUT4'!K34),"##BLANK",'OUT4'!K34)</f>
        <v>##BLANK</v>
      </c>
      <c r="N156" s="1546" t="str">
        <f>IF(ISBLANK('OUT4'!L34),"##BLANK",'OUT4'!L34)</f>
        <v>##BLANK</v>
      </c>
      <c r="O156" s="1546" t="str">
        <f>IF(ISBLANK('OUT4'!M34),"##BLANK",'OUT4'!M34)</f>
        <v>##BLANK</v>
      </c>
      <c r="P156" s="1546" t="str">
        <f>IF(ISBLANK('OUT4'!N34),"##BLANK",'OUT4'!N34)</f>
        <v>##BLANK</v>
      </c>
      <c r="Q156" s="1546" t="str">
        <f>IF(ISBLANK('OUT4'!O34),"##BLANK",'OUT4'!O34)</f>
        <v>##BLANK</v>
      </c>
      <c r="R156" s="1546" t="str">
        <f>IF(ISBLANK('OUT4'!P34),"##BLANK",'OUT4'!P34)</f>
        <v>##BLANK</v>
      </c>
      <c r="AA156" s="1546" t="str">
        <f>IF(ISBLANK('OUT4'!Y34),"##BLANK",'OUT4'!Y34)</f>
        <v>##BLANK</v>
      </c>
      <c r="AB156" s="1546" t="str">
        <f>IF(ISBLANK('OUT4'!Z34),"##BLANK",'OUT4'!Z34)</f>
        <v>##BLANK</v>
      </c>
      <c r="AC156" s="1546" t="str">
        <f>IF(ISBLANK('OUT4'!AA34),"##BLANK",'OUT4'!AA34)</f>
        <v>##BLANK</v>
      </c>
      <c r="AD156" s="1546" t="str">
        <f>IF(ISBLANK('OUT4'!AB34),"##BLANK",'OUT4'!AB34)</f>
        <v>##BLANK</v>
      </c>
      <c r="AE156" s="1546" t="str">
        <f>IF(ISBLANK('OUT4'!AC34),"##BLANK",'OUT4'!AC34)</f>
        <v>##BLANK</v>
      </c>
    </row>
    <row r="157" spans="2:31" ht="15.75" customHeight="1" x14ac:dyDescent="0.35">
      <c r="B157" s="1548" t="str">
        <f>'OUT4'!AM35</f>
        <v>OUT4_03_PR24</v>
      </c>
      <c r="C157" s="1546" t="str">
        <f>'OUT4'!$B$23 &amp; " - " &amp; 'OUT4'!B35</f>
        <v>Biodiversity (water) - Biodiversity units for area land served  (per 100km2)</v>
      </c>
      <c r="D157" s="1546" t="str">
        <f>'OUT4'!$C35</f>
        <v>Biodiversity units</v>
      </c>
      <c r="E157" s="1546" t="s">
        <v>31</v>
      </c>
      <c r="H157" s="1546" t="e">
        <f>IF(ISBLANK('OUT4'!F35),"##BLANK",'OUT4'!F35)</f>
        <v>#DIV/0!</v>
      </c>
      <c r="I157" s="1546" t="e">
        <f>IF(ISBLANK('OUT4'!G35),"##BLANK",'OUT4'!G35)</f>
        <v>#DIV/0!</v>
      </c>
      <c r="J157" s="1546" t="e">
        <f>IF(ISBLANK('OUT4'!H35),"##BLANK",'OUT4'!H35)</f>
        <v>#DIV/0!</v>
      </c>
      <c r="K157" s="1546" t="e">
        <f>IF(ISBLANK('OUT4'!I35),"##BLANK",'OUT4'!I35)</f>
        <v>#DIV/0!</v>
      </c>
      <c r="L157" s="1546" t="e">
        <f>IF(ISBLANK('OUT4'!J35),"##BLANK",'OUT4'!J35)</f>
        <v>#DIV/0!</v>
      </c>
      <c r="M157" s="1546" t="e">
        <f>IF(ISBLANK('OUT4'!K35),"##BLANK",'OUT4'!K35)</f>
        <v>#DIV/0!</v>
      </c>
      <c r="N157" s="1546" t="e">
        <f>IF(ISBLANK('OUT4'!L35),"##BLANK",'OUT4'!L35)</f>
        <v>#DIV/0!</v>
      </c>
      <c r="O157" s="1546" t="e">
        <f>IF(ISBLANK('OUT4'!M35),"##BLANK",'OUT4'!M35)</f>
        <v>#DIV/0!</v>
      </c>
      <c r="P157" s="1546" t="e">
        <f>IF(ISBLANK('OUT4'!N35),"##BLANK",'OUT4'!N35)</f>
        <v>#DIV/0!</v>
      </c>
      <c r="Q157" s="1546" t="e">
        <f>IF(ISBLANK('OUT4'!O35),"##BLANK",'OUT4'!O35)</f>
        <v>#DIV/0!</v>
      </c>
      <c r="R157" s="1546" t="e">
        <f>IF(ISBLANK('OUT4'!P35),"##BLANK",'OUT4'!P35)</f>
        <v>#DIV/0!</v>
      </c>
      <c r="S157" s="1546" t="e">
        <f>IF(ISBLANK('OUT4'!Q35),"##BLANK",'OUT4'!Q35)</f>
        <v>#DIV/0!</v>
      </c>
      <c r="T157" s="1546" t="e">
        <f>IF(ISBLANK('OUT4'!R35),"##BLANK",'OUT4'!R35)</f>
        <v>#DIV/0!</v>
      </c>
      <c r="U157" s="1546" t="e">
        <f>IF(ISBLANK('OUT4'!S35),"##BLANK",'OUT4'!S35)</f>
        <v>#DIV/0!</v>
      </c>
      <c r="V157" s="1546" t="e">
        <f>IF(ISBLANK('OUT4'!T35),"##BLANK",'OUT4'!T35)</f>
        <v>#DIV/0!</v>
      </c>
      <c r="W157" s="1546" t="e">
        <f>IF(ISBLANK('OUT4'!U35),"##BLANK",'OUT4'!U35)</f>
        <v>#DIV/0!</v>
      </c>
      <c r="X157" s="1546" t="e">
        <f>IF(ISBLANK('OUT4'!V35),"##BLANK",'OUT4'!V35)</f>
        <v>#DIV/0!</v>
      </c>
      <c r="Y157" s="1546" t="e">
        <f>IF(ISBLANK('OUT4'!W35),"##BLANK",'OUT4'!W35)</f>
        <v>#DIV/0!</v>
      </c>
      <c r="Z157" s="1546" t="e">
        <f>IF(ISBLANK('OUT4'!X35),"##BLANK",'OUT4'!X35)</f>
        <v>#DIV/0!</v>
      </c>
      <c r="AA157" s="1546" t="e">
        <f>IF(ISBLANK('OUT4'!Y35),"##BLANK",'OUT4'!Y35)</f>
        <v>#DIV/0!</v>
      </c>
      <c r="AB157" s="1546" t="e">
        <f>IF(ISBLANK('OUT4'!Z35),"##BLANK",'OUT4'!Z35)</f>
        <v>#DIV/0!</v>
      </c>
      <c r="AC157" s="1546" t="e">
        <f>IF(ISBLANK('OUT4'!AA35),"##BLANK",'OUT4'!AA35)</f>
        <v>#DIV/0!</v>
      </c>
      <c r="AD157" s="1546" t="e">
        <f>IF(ISBLANK('OUT4'!AB35),"##BLANK",'OUT4'!AB35)</f>
        <v>#DIV/0!</v>
      </c>
      <c r="AE157" s="1546" t="e">
        <f>IF(ISBLANK('OUT4'!AC35),"##BLANK",'OUT4'!AC35)</f>
        <v>#DIV/0!</v>
      </c>
    </row>
    <row r="158" spans="2:31" ht="15.75" customHeight="1" x14ac:dyDescent="0.35">
      <c r="B158" s="1548" t="str">
        <f>'OUT4'!AM38</f>
        <v>OUT4_04_A_PR24</v>
      </c>
      <c r="C158" s="1546" t="str">
        <f>'OUT4'!$B$37 &amp; " - " &amp; 'OUT4'!B38</f>
        <v>Operational greenhouse gas emissons (water) - Tonnes CO2e</v>
      </c>
      <c r="D158" s="1546" t="str">
        <f>'OUT4'!$C38</f>
        <v>Tonnes</v>
      </c>
      <c r="E158" s="1546" t="s">
        <v>31</v>
      </c>
      <c r="H158" s="1546" t="str">
        <f>IF(ISBLANK('OUT4'!F38),"##BLANK",'OUT4'!F38)</f>
        <v>##BLANK</v>
      </c>
      <c r="I158" s="1546" t="str">
        <f>IF(ISBLANK('OUT4'!G38),"##BLANK",'OUT4'!G38)</f>
        <v>##BLANK</v>
      </c>
      <c r="J158" s="1546" t="str">
        <f>IF(ISBLANK('OUT4'!H38),"##BLANK",'OUT4'!H38)</f>
        <v>##BLANK</v>
      </c>
      <c r="K158" s="1546" t="str">
        <f>IF(ISBLANK('OUT4'!I38),"##BLANK",'OUT4'!I38)</f>
        <v>##BLANK</v>
      </c>
      <c r="L158" s="1546" t="str">
        <f>IF(ISBLANK('OUT4'!J38),"##BLANK",'OUT4'!J38)</f>
        <v>##BLANK</v>
      </c>
      <c r="M158" s="1546" t="str">
        <f>IF(ISBLANK('OUT4'!K38),"##BLANK",'OUT4'!K38)</f>
        <v>##BLANK</v>
      </c>
      <c r="N158" s="1546" t="str">
        <f>IF(ISBLANK('OUT4'!L38),"##BLANK",'OUT4'!L38)</f>
        <v>##BLANK</v>
      </c>
      <c r="O158" s="1546" t="str">
        <f>IF(ISBLANK('OUT4'!M38),"##BLANK",'OUT4'!M38)</f>
        <v>##BLANK</v>
      </c>
      <c r="P158" s="1546" t="str">
        <f>IF(ISBLANK('OUT4'!N38),"##BLANK",'OUT4'!N38)</f>
        <v>##BLANK</v>
      </c>
      <c r="Q158" s="1546" t="str">
        <f>IF(ISBLANK('OUT4'!O38),"##BLANK",'OUT4'!O38)</f>
        <v>##BLANK</v>
      </c>
      <c r="R158" s="1546" t="str">
        <f>IF(ISBLANK('OUT4'!P38),"##BLANK",'OUT4'!P38)</f>
        <v>##BLANK</v>
      </c>
      <c r="S158" s="1546" t="str">
        <f>IF(ISBLANK('OUT4'!Q38),"##BLANK",'OUT4'!Q38)</f>
        <v>##BLANK</v>
      </c>
      <c r="T158" s="1546" t="str">
        <f>IF(ISBLANK('OUT4'!R38),"##BLANK",'OUT4'!R38)</f>
        <v>##BLANK</v>
      </c>
      <c r="U158" s="1546" t="str">
        <f>IF(ISBLANK('OUT4'!S38),"##BLANK",'OUT4'!S38)</f>
        <v>##BLANK</v>
      </c>
      <c r="V158" s="1546" t="str">
        <f>IF(ISBLANK('OUT4'!T38),"##BLANK",'OUT4'!T38)</f>
        <v>##BLANK</v>
      </c>
      <c r="W158" s="1546" t="str">
        <f>IF(ISBLANK('OUT4'!U38),"##BLANK",'OUT4'!U38)</f>
        <v>##BLANK</v>
      </c>
      <c r="X158" s="1546" t="str">
        <f>IF(ISBLANK('OUT4'!V38),"##BLANK",'OUT4'!V38)</f>
        <v>##BLANK</v>
      </c>
      <c r="Y158" s="1546" t="str">
        <f>IF(ISBLANK('OUT4'!W38),"##BLANK",'OUT4'!W38)</f>
        <v>##BLANK</v>
      </c>
      <c r="Z158" s="1546" t="str">
        <f>IF(ISBLANK('OUT4'!X38),"##BLANK",'OUT4'!X38)</f>
        <v>##BLANK</v>
      </c>
      <c r="AA158" s="1546" t="str">
        <f>IF(ISBLANK('OUT4'!Y38),"##BLANK",'OUT4'!Y38)</f>
        <v>##BLANK</v>
      </c>
      <c r="AB158" s="1546" t="str">
        <f>IF(ISBLANK('OUT4'!Z38),"##BLANK",'OUT4'!Z38)</f>
        <v>##BLANK</v>
      </c>
      <c r="AC158" s="1546" t="str">
        <f>IF(ISBLANK('OUT4'!AA38),"##BLANK",'OUT4'!AA38)</f>
        <v>##BLANK</v>
      </c>
      <c r="AD158" s="1546" t="str">
        <f>IF(ISBLANK('OUT4'!AB38),"##BLANK",'OUT4'!AB38)</f>
        <v>##BLANK</v>
      </c>
      <c r="AE158" s="1546" t="str">
        <f>IF(ISBLANK('OUT4'!AC38),"##BLANK",'OUT4'!AC38)</f>
        <v>##BLANK</v>
      </c>
    </row>
    <row r="159" spans="2:31" ht="15.75" customHeight="1" x14ac:dyDescent="0.35">
      <c r="B159" s="1548" t="str">
        <f>'OUT4'!AM39</f>
        <v>BN1000PRMA_PR24</v>
      </c>
      <c r="C159" s="1546" t="str">
        <f>'OUT4'!$B$37 &amp; " - " &amp; 'OUT4'!B39</f>
        <v>Operational greenhouse gas emissons (water) - Distribution input (per day)</v>
      </c>
      <c r="D159" s="1546" t="str">
        <f>'OUT4'!$C39</f>
        <v>Ml/d</v>
      </c>
      <c r="E159" s="1546" t="s">
        <v>31</v>
      </c>
      <c r="H159" s="1546" t="str">
        <f>IF(ISBLANK('OUT4'!F39),"##BLANK",'OUT4'!F39)</f>
        <v>##BLANK</v>
      </c>
      <c r="I159" s="1546" t="str">
        <f>IF(ISBLANK('OUT4'!G39),"##BLANK",'OUT4'!G39)</f>
        <v>##BLANK</v>
      </c>
      <c r="J159" s="1546" t="str">
        <f>IF(ISBLANK('OUT4'!H39),"##BLANK",'OUT4'!H39)</f>
        <v>##BLANK</v>
      </c>
      <c r="K159" s="1546" t="str">
        <f>IF(ISBLANK('OUT4'!I39),"##BLANK",'OUT4'!I39)</f>
        <v>##BLANK</v>
      </c>
      <c r="L159" s="1546" t="str">
        <f>IF(ISBLANK('OUT4'!J39),"##BLANK",'OUT4'!J39)</f>
        <v>##BLANK</v>
      </c>
      <c r="M159" s="1546" t="str">
        <f>IF(ISBLANK('OUT4'!K39),"##BLANK",'OUT4'!K39)</f>
        <v>##BLANK</v>
      </c>
      <c r="N159" s="1546" t="str">
        <f>IF(ISBLANK('OUT4'!L39),"##BLANK",'OUT4'!L39)</f>
        <v>##BLANK</v>
      </c>
      <c r="O159" s="1546" t="str">
        <f>IF(ISBLANK('OUT4'!M39),"##BLANK",'OUT4'!M39)</f>
        <v>##BLANK</v>
      </c>
      <c r="P159" s="1546" t="str">
        <f>IF(ISBLANK('OUT4'!N39),"##BLANK",'OUT4'!N39)</f>
        <v>##BLANK</v>
      </c>
      <c r="Q159" s="1546" t="str">
        <f>IF(ISBLANK('OUT4'!O39),"##BLANK",'OUT4'!O39)</f>
        <v>##BLANK</v>
      </c>
      <c r="R159" s="1546" t="str">
        <f>IF(ISBLANK('OUT4'!P39),"##BLANK",'OUT4'!P39)</f>
        <v>##BLANK</v>
      </c>
      <c r="AA159" s="1546" t="str">
        <f>IF(ISBLANK('OUT4'!Y39),"##BLANK",'OUT4'!Y39)</f>
        <v>##BLANK</v>
      </c>
      <c r="AB159" s="1546" t="str">
        <f>IF(ISBLANK('OUT4'!Z39),"##BLANK",'OUT4'!Z39)</f>
        <v>##BLANK</v>
      </c>
      <c r="AC159" s="1546" t="str">
        <f>IF(ISBLANK('OUT4'!AA39),"##BLANK",'OUT4'!AA39)</f>
        <v>##BLANK</v>
      </c>
      <c r="AD159" s="1546" t="str">
        <f>IF(ISBLANK('OUT4'!AB39),"##BLANK",'OUT4'!AB39)</f>
        <v>##BLANK</v>
      </c>
      <c r="AE159" s="1546" t="str">
        <f>IF(ISBLANK('OUT4'!AC39),"##BLANK",'OUT4'!AC39)</f>
        <v>##BLANK</v>
      </c>
    </row>
    <row r="160" spans="2:31" ht="15.75" customHeight="1" x14ac:dyDescent="0.35">
      <c r="B160" s="1548" t="str">
        <f>'OUT4'!AM40</f>
        <v>OUT4_04_B_PR24</v>
      </c>
      <c r="C160" s="1546" t="str">
        <f>'OUT4'!$B$37 &amp; " - " &amp; 'OUT4'!B40</f>
        <v>Operational greenhouse gas emissons (water) - Distribution input (per year)</v>
      </c>
      <c r="D160" s="1546" t="str">
        <f>'OUT4'!$C40</f>
        <v>Ml/year</v>
      </c>
      <c r="E160" s="1546" t="s">
        <v>31</v>
      </c>
      <c r="H160" s="1546" t="str">
        <f>IF(ISBLANK('OUT4'!F40),"##BLANK",'OUT4'!F40)</f>
        <v>##BLANK</v>
      </c>
      <c r="I160" s="1546" t="str">
        <f>IF(ISBLANK('OUT4'!G40),"##BLANK",'OUT4'!G40)</f>
        <v>##BLANK</v>
      </c>
      <c r="J160" s="1546" t="str">
        <f>IF(ISBLANK('OUT4'!H40),"##BLANK",'OUT4'!H40)</f>
        <v>##BLANK</v>
      </c>
      <c r="K160" s="1546" t="str">
        <f>IF(ISBLANK('OUT4'!I40),"##BLANK",'OUT4'!I40)</f>
        <v>##BLANK</v>
      </c>
      <c r="L160" s="1546" t="str">
        <f>IF(ISBLANK('OUT4'!J40),"##BLANK",'OUT4'!J40)</f>
        <v>##BLANK</v>
      </c>
      <c r="M160" s="1546" t="str">
        <f>IF(ISBLANK('OUT4'!K40),"##BLANK",'OUT4'!K40)</f>
        <v>##BLANK</v>
      </c>
      <c r="N160" s="1546" t="str">
        <f>IF(ISBLANK('OUT4'!L40),"##BLANK",'OUT4'!L40)</f>
        <v>##BLANK</v>
      </c>
      <c r="O160" s="1546">
        <f>IF(ISBLANK('OUT4'!M40),"##BLANK",'OUT4'!M40)</f>
        <v>0</v>
      </c>
      <c r="P160" s="1546">
        <f>IF(ISBLANK('OUT4'!N40),"##BLANK",'OUT4'!N40)</f>
        <v>0</v>
      </c>
      <c r="Q160" s="1546">
        <f>IF(ISBLANK('OUT4'!O40),"##BLANK",'OUT4'!O40)</f>
        <v>0</v>
      </c>
      <c r="R160" s="1546">
        <f>IF(ISBLANK('OUT4'!P40),"##BLANK",'OUT4'!P40)</f>
        <v>0</v>
      </c>
      <c r="S160" s="1546">
        <f>IF(ISBLANK('OUT4'!Q40),"##BLANK",'OUT4'!Q40)</f>
        <v>0</v>
      </c>
      <c r="T160" s="1546">
        <f>IF(ISBLANK('OUT4'!R40),"##BLANK",'OUT4'!R40)</f>
        <v>0</v>
      </c>
      <c r="U160" s="1546">
        <f>IF(ISBLANK('OUT4'!S40),"##BLANK",'OUT4'!S40)</f>
        <v>0</v>
      </c>
      <c r="V160" s="1546">
        <f>IF(ISBLANK('OUT4'!T40),"##BLANK",'OUT4'!T40)</f>
        <v>0</v>
      </c>
      <c r="W160" s="1546">
        <f>IF(ISBLANK('OUT4'!U40),"##BLANK",'OUT4'!U40)</f>
        <v>0</v>
      </c>
      <c r="X160" s="1546">
        <f>IF(ISBLANK('OUT4'!V40),"##BLANK",'OUT4'!V40)</f>
        <v>0</v>
      </c>
      <c r="Y160" s="1546">
        <f>IF(ISBLANK('OUT4'!W40),"##BLANK",'OUT4'!W40)</f>
        <v>0</v>
      </c>
      <c r="Z160" s="1546">
        <f>IF(ISBLANK('OUT4'!X40),"##BLANK",'OUT4'!X40)</f>
        <v>0</v>
      </c>
      <c r="AA160" s="1546">
        <f>IF(ISBLANK('OUT4'!Y40),"##BLANK",'OUT4'!Y40)</f>
        <v>0</v>
      </c>
      <c r="AB160" s="1546">
        <f>IF(ISBLANK('OUT4'!Z40),"##BLANK",'OUT4'!Z40)</f>
        <v>0</v>
      </c>
      <c r="AC160" s="1546">
        <f>IF(ISBLANK('OUT4'!AA40),"##BLANK",'OUT4'!AA40)</f>
        <v>0</v>
      </c>
      <c r="AD160" s="1546">
        <f>IF(ISBLANK('OUT4'!AB40),"##BLANK",'OUT4'!AB40)</f>
        <v>0</v>
      </c>
      <c r="AE160" s="1546">
        <f>IF(ISBLANK('OUT4'!AC40),"##BLANK",'OUT4'!AC40)</f>
        <v>0</v>
      </c>
    </row>
    <row r="161" spans="2:31" ht="15.75" customHeight="1" x14ac:dyDescent="0.35">
      <c r="B161" s="1548" t="str">
        <f>'OUT4'!AM41</f>
        <v>OUT4_04_C_PR24</v>
      </c>
      <c r="C161" s="1546" t="str">
        <f>'OUT4'!$B$37 &amp; " - " &amp; 'OUT4'!B41</f>
        <v>Operational greenhouse gas emissons (water) - Tonnes CO2e per distribution input</v>
      </c>
      <c r="D161" s="1546" t="str">
        <f>'OUT4'!$C41</f>
        <v>Tonnes per Ml/year</v>
      </c>
      <c r="E161" s="1546" t="s">
        <v>31</v>
      </c>
      <c r="H161" s="1546" t="str">
        <f>IF(ISBLANK('OUT4'!F41),"##BLANK",'OUT4'!F41)</f>
        <v>##BLANK</v>
      </c>
      <c r="I161" s="1546" t="str">
        <f>IF(ISBLANK('OUT4'!G41),"##BLANK",'OUT4'!G41)</f>
        <v>##BLANK</v>
      </c>
      <c r="J161" s="1546" t="str">
        <f>IF(ISBLANK('OUT4'!H41),"##BLANK",'OUT4'!H41)</f>
        <v>##BLANK</v>
      </c>
      <c r="K161" s="1546" t="str">
        <f>IF(ISBLANK('OUT4'!I41),"##BLANK",'OUT4'!I41)</f>
        <v>##BLANK</v>
      </c>
      <c r="L161" s="1546" t="str">
        <f>IF(ISBLANK('OUT4'!J41),"##BLANK",'OUT4'!J41)</f>
        <v>##BLANK</v>
      </c>
      <c r="M161" s="1546" t="str">
        <f>IF(ISBLANK('OUT4'!K41),"##BLANK",'OUT4'!K41)</f>
        <v>##BLANK</v>
      </c>
      <c r="N161" s="1546" t="str">
        <f>IF(ISBLANK('OUT4'!L41),"##BLANK",'OUT4'!L41)</f>
        <v>##BLANK</v>
      </c>
      <c r="O161" s="1546" t="e">
        <f>IF(ISBLANK('OUT4'!M41),"##BLANK",'OUT4'!M41)</f>
        <v>#DIV/0!</v>
      </c>
      <c r="P161" s="1546" t="e">
        <f>IF(ISBLANK('OUT4'!N41),"##BLANK",'OUT4'!N41)</f>
        <v>#DIV/0!</v>
      </c>
      <c r="Q161" s="1546" t="e">
        <f>IF(ISBLANK('OUT4'!O41),"##BLANK",'OUT4'!O41)</f>
        <v>#DIV/0!</v>
      </c>
      <c r="R161" s="1546" t="e">
        <f>IF(ISBLANK('OUT4'!P41),"##BLANK",'OUT4'!P41)</f>
        <v>#DIV/0!</v>
      </c>
      <c r="S161" s="1546" t="e">
        <f>IF(ISBLANK('OUT4'!Q41),"##BLANK",'OUT4'!Q41)</f>
        <v>#DIV/0!</v>
      </c>
      <c r="T161" s="1546" t="e">
        <f>IF(ISBLANK('OUT4'!R41),"##BLANK",'OUT4'!R41)</f>
        <v>#DIV/0!</v>
      </c>
      <c r="U161" s="1546" t="e">
        <f>IF(ISBLANK('OUT4'!S41),"##BLANK",'OUT4'!S41)</f>
        <v>#DIV/0!</v>
      </c>
      <c r="V161" s="1546" t="e">
        <f>IF(ISBLANK('OUT4'!T41),"##BLANK",'OUT4'!T41)</f>
        <v>#DIV/0!</v>
      </c>
      <c r="W161" s="1546" t="e">
        <f>IF(ISBLANK('OUT4'!U41),"##BLANK",'OUT4'!U41)</f>
        <v>#DIV/0!</v>
      </c>
      <c r="X161" s="1546" t="e">
        <f>IF(ISBLANK('OUT4'!V41),"##BLANK",'OUT4'!V41)</f>
        <v>#DIV/0!</v>
      </c>
      <c r="Y161" s="1546" t="e">
        <f>IF(ISBLANK('OUT4'!W41),"##BLANK",'OUT4'!W41)</f>
        <v>#DIV/0!</v>
      </c>
      <c r="Z161" s="1546" t="e">
        <f>IF(ISBLANK('OUT4'!X41),"##BLANK",'OUT4'!X41)</f>
        <v>#DIV/0!</v>
      </c>
      <c r="AA161" s="1546" t="e">
        <f>IF(ISBLANK('OUT4'!Y41),"##BLANK",'OUT4'!Y41)</f>
        <v>#DIV/0!</v>
      </c>
      <c r="AB161" s="1546" t="e">
        <f>IF(ISBLANK('OUT4'!Z41),"##BLANK",'OUT4'!Z41)</f>
        <v>#DIV/0!</v>
      </c>
      <c r="AC161" s="1546" t="e">
        <f>IF(ISBLANK('OUT4'!AA41),"##BLANK",'OUT4'!AA41)</f>
        <v>#DIV/0!</v>
      </c>
      <c r="AD161" s="1546" t="e">
        <f>IF(ISBLANK('OUT4'!AB41),"##BLANK",'OUT4'!AB41)</f>
        <v>#DIV/0!</v>
      </c>
      <c r="AE161" s="1546" t="e">
        <f>IF(ISBLANK('OUT4'!AC41),"##BLANK",'OUT4'!AC41)</f>
        <v>#DIV/0!</v>
      </c>
    </row>
    <row r="162" spans="2:31" ht="15.75" customHeight="1" x14ac:dyDescent="0.35">
      <c r="B162" s="1548" t="str">
        <f>'OUT4'!AM42</f>
        <v>OUT4_04_D_PR24</v>
      </c>
      <c r="C162" s="1546" t="str">
        <f>'OUT4'!$B$37 &amp; " - " &amp; 'OUT4'!B42</f>
        <v>Operational greenhouse gas emissons (water) - Baseline (2021-22)</v>
      </c>
      <c r="D162" s="1546" t="str">
        <f>'OUT4'!$C42</f>
        <v>Tonnes</v>
      </c>
      <c r="E162" s="1546" t="s">
        <v>31</v>
      </c>
      <c r="G162" s="1546">
        <f>IF(ISBLANK('OUT4'!E42),"##BLANK",'OUT4'!E42)</f>
        <v>0</v>
      </c>
    </row>
    <row r="163" spans="2:31" ht="15.75" customHeight="1" x14ac:dyDescent="0.35">
      <c r="B163" s="1548" t="str">
        <f>'OUT4'!AM43</f>
        <v>OUT4_04_PR24</v>
      </c>
      <c r="C163" s="1546" t="str">
        <f>'OUT4'!$B$37 &amp; " - " &amp; 'OUT4'!B43</f>
        <v>Operational greenhouse gas emissons (water) - Reduction % from 2021-22 baseline</v>
      </c>
      <c r="D163" s="1546" t="str">
        <f>'OUT4'!$C43</f>
        <v>%</v>
      </c>
      <c r="E163" s="1546" t="s">
        <v>31</v>
      </c>
      <c r="G163" s="1550"/>
      <c r="H163" s="1550" t="str">
        <f>IF(ISBLANK('OUT4'!F43),"##BLANK",'OUT4'!F43)</f>
        <v>##BLANK</v>
      </c>
      <c r="I163" s="1550" t="str">
        <f>IF(ISBLANK('OUT4'!G43),"##BLANK",'OUT4'!G43)</f>
        <v>##BLANK</v>
      </c>
      <c r="J163" s="1550" t="str">
        <f>IF(ISBLANK('OUT4'!H43),"##BLANK",'OUT4'!H43)</f>
        <v>##BLANK</v>
      </c>
      <c r="K163" s="1550" t="str">
        <f>IF(ISBLANK('OUT4'!I43),"##BLANK",'OUT4'!I43)</f>
        <v>##BLANK</v>
      </c>
      <c r="L163" s="1550" t="str">
        <f>IF(ISBLANK('OUT4'!J43),"##BLANK",'OUT4'!J43)</f>
        <v>##BLANK</v>
      </c>
      <c r="M163" s="1550" t="str">
        <f>IF(ISBLANK('OUT4'!K43),"##BLANK",'OUT4'!K43)</f>
        <v>##BLANK</v>
      </c>
      <c r="N163" s="1550" t="str">
        <f>IF(ISBLANK('OUT4'!L43),"##BLANK",'OUT4'!L43)</f>
        <v>##BLANK</v>
      </c>
      <c r="O163" s="1550" t="e">
        <f>IF(ISBLANK('OUT4'!M43),"##BLANK",'OUT4'!M43)</f>
        <v>#DIV/0!</v>
      </c>
      <c r="P163" s="1550" t="e">
        <f>IF(ISBLANK('OUT4'!N43),"##BLANK",'OUT4'!N43)</f>
        <v>#DIV/0!</v>
      </c>
      <c r="Q163" s="1550" t="e">
        <f>IF(ISBLANK('OUT4'!O43),"##BLANK",'OUT4'!O43)</f>
        <v>#DIV/0!</v>
      </c>
      <c r="R163" s="1550" t="e">
        <f>IF(ISBLANK('OUT4'!P43),"##BLANK",'OUT4'!P43)</f>
        <v>#DIV/0!</v>
      </c>
      <c r="S163" s="1550" t="e">
        <f>IF(ISBLANK('OUT4'!Q43),"##BLANK",'OUT4'!Q43)</f>
        <v>#DIV/0!</v>
      </c>
      <c r="T163" s="1550" t="e">
        <f>IF(ISBLANK('OUT4'!R43),"##BLANK",'OUT4'!R43)</f>
        <v>#DIV/0!</v>
      </c>
      <c r="U163" s="1550" t="e">
        <f>IF(ISBLANK('OUT4'!S43),"##BLANK",'OUT4'!S43)</f>
        <v>#DIV/0!</v>
      </c>
      <c r="V163" s="1550" t="e">
        <f>IF(ISBLANK('OUT4'!T43),"##BLANK",'OUT4'!T43)</f>
        <v>#DIV/0!</v>
      </c>
      <c r="W163" s="1550" t="e">
        <f>IF(ISBLANK('OUT4'!U43),"##BLANK",'OUT4'!U43)</f>
        <v>#DIV/0!</v>
      </c>
      <c r="X163" s="1550" t="e">
        <f>IF(ISBLANK('OUT4'!V43),"##BLANK",'OUT4'!V43)</f>
        <v>#DIV/0!</v>
      </c>
      <c r="Y163" s="1550" t="e">
        <f>IF(ISBLANK('OUT4'!W43),"##BLANK",'OUT4'!W43)</f>
        <v>#DIV/0!</v>
      </c>
      <c r="Z163" s="1550" t="e">
        <f>IF(ISBLANK('OUT4'!X43),"##BLANK",'OUT4'!X43)</f>
        <v>#DIV/0!</v>
      </c>
      <c r="AA163" s="1550" t="e">
        <f>IF(ISBLANK('OUT4'!Y43),"##BLANK",'OUT4'!Y43)</f>
        <v>#DIV/0!</v>
      </c>
      <c r="AB163" s="1550" t="e">
        <f>IF(ISBLANK('OUT4'!Z43),"##BLANK",'OUT4'!Z43)</f>
        <v>#DIV/0!</v>
      </c>
      <c r="AC163" s="1550" t="e">
        <f>IF(ISBLANK('OUT4'!AA43),"##BLANK",'OUT4'!AA43)</f>
        <v>#DIV/0!</v>
      </c>
      <c r="AD163" s="1550" t="e">
        <f>IF(ISBLANK('OUT4'!AB43),"##BLANK",'OUT4'!AB43)</f>
        <v>#DIV/0!</v>
      </c>
      <c r="AE163" s="1550" t="e">
        <f>IF(ISBLANK('OUT4'!AC43),"##BLANK",'OUT4'!AC43)</f>
        <v>#DIV/0!</v>
      </c>
    </row>
    <row r="164" spans="2:31" ht="15.75" customHeight="1" x14ac:dyDescent="0.35">
      <c r="B164" s="1548" t="str">
        <f>'OUT4'!AM46</f>
        <v>OUT4_05_A_PR24</v>
      </c>
      <c r="C164" s="1546" t="str">
        <f>'OUT4'!$B$45 &amp; " - " &amp; 'OUT4'!B46</f>
        <v xml:space="preserve">Leakage - Company level - Baseline
(average from 2017-18 to 2019-20) </v>
      </c>
      <c r="D164" s="1546" t="str">
        <f>'OUT4'!$C46</f>
        <v>Ml/d</v>
      </c>
      <c r="E164" s="1546" t="s">
        <v>31</v>
      </c>
      <c r="G164" s="1546" t="e">
        <f>IF(ISBLANK('OUT4'!E46),"##BLANK",'OUT4'!E46)</f>
        <v>#DIV/0!</v>
      </c>
    </row>
    <row r="165" spans="2:31" ht="15.75" customHeight="1" x14ac:dyDescent="0.35">
      <c r="B165" s="1548" t="str">
        <f>'OUT4'!AM47</f>
        <v>BN2345A_PR24</v>
      </c>
      <c r="C165" s="1546" t="str">
        <f>'OUT4'!$B$45 &amp; " - " &amp; 'OUT4'!B47</f>
        <v>Leakage - Company level - Total annual leakage</v>
      </c>
      <c r="D165" s="1546" t="str">
        <f>'OUT4'!$C47</f>
        <v>Ml/d</v>
      </c>
      <c r="E165" s="1546" t="s">
        <v>31</v>
      </c>
      <c r="H165" s="1546" t="str">
        <f>IF(ISBLANK('OUT4'!F47),"##BLANK",'OUT4'!F47)</f>
        <v>##BLANK</v>
      </c>
      <c r="I165" s="1546" t="str">
        <f>IF(ISBLANK('OUT4'!G47),"##BLANK",'OUT4'!G47)</f>
        <v>##BLANK</v>
      </c>
      <c r="J165" s="1546" t="str">
        <f>IF(ISBLANK('OUT4'!H47),"##BLANK",'OUT4'!H47)</f>
        <v>##BLANK</v>
      </c>
      <c r="K165" s="1546" t="str">
        <f>IF(ISBLANK('OUT4'!I47),"##BLANK",'OUT4'!I47)</f>
        <v>##BLANK</v>
      </c>
      <c r="L165" s="1546" t="str">
        <f>IF(ISBLANK('OUT4'!J47),"##BLANK",'OUT4'!J47)</f>
        <v>##BLANK</v>
      </c>
      <c r="M165" s="1546" t="str">
        <f>IF(ISBLANK('OUT4'!K47),"##BLANK",'OUT4'!K47)</f>
        <v>##BLANK</v>
      </c>
      <c r="N165" s="1546" t="str">
        <f>IF(ISBLANK('OUT4'!L47),"##BLANK",'OUT4'!L47)</f>
        <v>##BLANK</v>
      </c>
      <c r="O165" s="1546" t="str">
        <f>IF(ISBLANK('OUT4'!M47),"##BLANK",'OUT4'!M47)</f>
        <v>##BLANK</v>
      </c>
      <c r="P165" s="1546" t="str">
        <f>IF(ISBLANK('OUT4'!N47),"##BLANK",'OUT4'!N47)</f>
        <v>##BLANK</v>
      </c>
      <c r="Q165" s="1546" t="str">
        <f>IF(ISBLANK('OUT4'!O47),"##BLANK",'OUT4'!O47)</f>
        <v>##BLANK</v>
      </c>
      <c r="R165" s="1546" t="str">
        <f>IF(ISBLANK('OUT4'!P47),"##BLANK",'OUT4'!P47)</f>
        <v>##BLANK</v>
      </c>
      <c r="AA165" s="1546" t="str">
        <f>IF(ISBLANK('OUT4'!Y47),"##BLANK",'OUT4'!Y47)</f>
        <v>##BLANK</v>
      </c>
      <c r="AB165" s="1546" t="str">
        <f>IF(ISBLANK('OUT4'!Z47),"##BLANK",'OUT4'!Z47)</f>
        <v>##BLANK</v>
      </c>
      <c r="AC165" s="1546" t="str">
        <f>IF(ISBLANK('OUT4'!AA47),"##BLANK",'OUT4'!AA47)</f>
        <v>##BLANK</v>
      </c>
      <c r="AD165" s="1546" t="str">
        <f>IF(ISBLANK('OUT4'!AB47),"##BLANK",'OUT4'!AB47)</f>
        <v>##BLANK</v>
      </c>
      <c r="AE165" s="1546" t="str">
        <f>IF(ISBLANK('OUT4'!AC47),"##BLANK",'OUT4'!AC47)</f>
        <v>##BLANK</v>
      </c>
    </row>
    <row r="166" spans="2:31" ht="15.75" customHeight="1" x14ac:dyDescent="0.35">
      <c r="B166" s="1548" t="str">
        <f>'OUT4'!AM48</f>
        <v>OUT4_05_B_PR24</v>
      </c>
      <c r="C166" s="1546" t="str">
        <f>'OUT4'!$B$45 &amp; " - " &amp; 'OUT4'!B48</f>
        <v>Leakage - Company level - 3 - year average</v>
      </c>
      <c r="D166" s="1546" t="str">
        <f>'OUT4'!$C48</f>
        <v>Ml/d</v>
      </c>
      <c r="E166" s="1546" t="s">
        <v>31</v>
      </c>
      <c r="H166" s="1546" t="str">
        <f>IF(ISBLANK('OUT4'!F48),"##BLANK",'OUT4'!F48)</f>
        <v>##BLANK</v>
      </c>
      <c r="I166" s="1546" t="str">
        <f>IF(ISBLANK('OUT4'!G48),"##BLANK",'OUT4'!G48)</f>
        <v>##BLANK</v>
      </c>
      <c r="J166" s="1546" t="str">
        <f>IF(ISBLANK('OUT4'!H48),"##BLANK",'OUT4'!H48)</f>
        <v>##BLANK</v>
      </c>
      <c r="K166" s="1546" t="str">
        <f>IF(ISBLANK('OUT4'!I48),"##BLANK",'OUT4'!I48)</f>
        <v>##BLANK</v>
      </c>
      <c r="L166" s="1546" t="str">
        <f>IF(ISBLANK('OUT4'!J48),"##BLANK",'OUT4'!J48)</f>
        <v>##BLANK</v>
      </c>
      <c r="M166" s="1546" t="str">
        <f>IF(ISBLANK('OUT4'!K48),"##BLANK",'OUT4'!K48)</f>
        <v>##BLANK</v>
      </c>
      <c r="N166" s="1546" t="str">
        <f>IF(ISBLANK('OUT4'!L48),"##BLANK",'OUT4'!L48)</f>
        <v>##BLANK</v>
      </c>
      <c r="O166" s="1546" t="str">
        <f>IF(ISBLANK('OUT4'!M48),"##BLANK",'OUT4'!M48)</f>
        <v>##BLANK</v>
      </c>
      <c r="P166" s="1546" t="e">
        <f>IF(ISBLANK('OUT4'!N48),"##BLANK",'OUT4'!N48)</f>
        <v>#DIV/0!</v>
      </c>
      <c r="Q166" s="1546" t="e">
        <f>IF(ISBLANK('OUT4'!O48),"##BLANK",'OUT4'!O48)</f>
        <v>#DIV/0!</v>
      </c>
      <c r="R166" s="1546" t="e">
        <f>IF(ISBLANK('OUT4'!P48),"##BLANK",'OUT4'!P48)</f>
        <v>#DIV/0!</v>
      </c>
      <c r="S166" s="1546">
        <f>IF(ISBLANK('OUT4'!Q48),"##BLANK",'OUT4'!Q48)</f>
        <v>0</v>
      </c>
      <c r="T166" s="1546">
        <f>IF(ISBLANK('OUT4'!R48),"##BLANK",'OUT4'!R48)</f>
        <v>0</v>
      </c>
      <c r="U166" s="1546">
        <f>IF(ISBLANK('OUT4'!S48),"##BLANK",'OUT4'!S48)</f>
        <v>0</v>
      </c>
      <c r="V166" s="1546">
        <f>IF(ISBLANK('OUT4'!T48),"##BLANK",'OUT4'!T48)</f>
        <v>0</v>
      </c>
      <c r="W166" s="1546">
        <f>IF(ISBLANK('OUT4'!U48),"##BLANK",'OUT4'!U48)</f>
        <v>0</v>
      </c>
      <c r="X166" s="1546">
        <f>IF(ISBLANK('OUT4'!V48),"##BLANK",'OUT4'!V48)</f>
        <v>0</v>
      </c>
      <c r="Y166" s="1546">
        <f>IF(ISBLANK('OUT4'!W48),"##BLANK",'OUT4'!W48)</f>
        <v>0</v>
      </c>
      <c r="Z166" s="1546">
        <f>IF(ISBLANK('OUT4'!X48),"##BLANK",'OUT4'!X48)</f>
        <v>0</v>
      </c>
      <c r="AA166" s="1546">
        <f>IF(ISBLANK('OUT4'!Y48),"##BLANK",'OUT4'!Y48)</f>
        <v>0</v>
      </c>
      <c r="AB166" s="1546">
        <f>IF(ISBLANK('OUT4'!Z48),"##BLANK",'OUT4'!Z48)</f>
        <v>0</v>
      </c>
      <c r="AC166" s="1546" t="e">
        <f>IF(ISBLANK('OUT4'!AA48),"##BLANK",'OUT4'!AA48)</f>
        <v>#DIV/0!</v>
      </c>
      <c r="AD166" s="1546" t="e">
        <f>IF(ISBLANK('OUT4'!AB48),"##BLANK",'OUT4'!AB48)</f>
        <v>#DIV/0!</v>
      </c>
      <c r="AE166" s="1546" t="e">
        <f>IF(ISBLANK('OUT4'!AC48),"##BLANK",'OUT4'!AC48)</f>
        <v>#DIV/0!</v>
      </c>
    </row>
    <row r="167" spans="2:31" ht="15.75" customHeight="1" x14ac:dyDescent="0.35">
      <c r="B167" s="1548" t="str">
        <f>'OUT4'!AM49</f>
        <v>OUT4_05_PR24</v>
      </c>
      <c r="C167" s="1546" t="str">
        <f>'OUT4'!$B$45 &amp; " - " &amp; 'OUT4'!B49</f>
        <v>Leakage - Company level - Reduction % from 2019-20 baseline</v>
      </c>
      <c r="D167" s="1546" t="str">
        <f>'OUT4'!$C49</f>
        <v>%</v>
      </c>
      <c r="E167" s="1546" t="s">
        <v>31</v>
      </c>
      <c r="G167" s="1550"/>
      <c r="H167" s="1550" t="str">
        <f>IF(ISBLANK('OUT4'!F49),"##BLANK",'OUT4'!F49)</f>
        <v>##BLANK</v>
      </c>
      <c r="I167" s="1550" t="str">
        <f>IF(ISBLANK('OUT4'!G49),"##BLANK",'OUT4'!G49)</f>
        <v>##BLANK</v>
      </c>
      <c r="J167" s="1550" t="str">
        <f>IF(ISBLANK('OUT4'!H49),"##BLANK",'OUT4'!H49)</f>
        <v>##BLANK</v>
      </c>
      <c r="K167" s="1550" t="str">
        <f>IF(ISBLANK('OUT4'!I49),"##BLANK",'OUT4'!I49)</f>
        <v>##BLANK</v>
      </c>
      <c r="L167" s="1550" t="str">
        <f>IF(ISBLANK('OUT4'!J49),"##BLANK",'OUT4'!J49)</f>
        <v>##BLANK</v>
      </c>
      <c r="M167" s="1550" t="str">
        <f>IF(ISBLANK('OUT4'!K49),"##BLANK",'OUT4'!K49)</f>
        <v>##BLANK</v>
      </c>
      <c r="N167" s="1550" t="str">
        <f>IF(ISBLANK('OUT4'!L49),"##BLANK",'OUT4'!L49)</f>
        <v>##BLANK</v>
      </c>
      <c r="O167" s="1550" t="str">
        <f>IF(ISBLANK('OUT4'!M49),"##BLANK",'OUT4'!M49)</f>
        <v>##BLANK</v>
      </c>
      <c r="P167" s="1550" t="str">
        <f>IF(ISBLANK('OUT4'!N49),"##BLANK",'OUT4'!N49)</f>
        <v>##BLANK</v>
      </c>
      <c r="Q167" s="1550" t="e">
        <f>IF(ISBLANK('OUT4'!O49),"##BLANK",'OUT4'!O49)</f>
        <v>#DIV/0!</v>
      </c>
      <c r="R167" s="1550" t="e">
        <f>IF(ISBLANK('OUT4'!P49),"##BLANK",'OUT4'!P49)</f>
        <v>#DIV/0!</v>
      </c>
      <c r="S167" s="1550" t="e">
        <f>IF(ISBLANK('OUT4'!Q49),"##BLANK",'OUT4'!Q49)</f>
        <v>#DIV/0!</v>
      </c>
      <c r="T167" s="1550" t="e">
        <f>IF(ISBLANK('OUT4'!R49),"##BLANK",'OUT4'!R49)</f>
        <v>#DIV/0!</v>
      </c>
      <c r="U167" s="1550" t="e">
        <f>IF(ISBLANK('OUT4'!S49),"##BLANK",'OUT4'!S49)</f>
        <v>#DIV/0!</v>
      </c>
      <c r="V167" s="1550" t="e">
        <f>IF(ISBLANK('OUT4'!T49),"##BLANK",'OUT4'!T49)</f>
        <v>#DIV/0!</v>
      </c>
      <c r="W167" s="1550" t="e">
        <f>IF(ISBLANK('OUT4'!U49),"##BLANK",'OUT4'!U49)</f>
        <v>#DIV/0!</v>
      </c>
      <c r="X167" s="1550" t="e">
        <f>IF(ISBLANK('OUT4'!V49),"##BLANK",'OUT4'!V49)</f>
        <v>#DIV/0!</v>
      </c>
      <c r="Y167" s="1550" t="e">
        <f>IF(ISBLANK('OUT4'!W49),"##BLANK",'OUT4'!W49)</f>
        <v>#DIV/0!</v>
      </c>
      <c r="Z167" s="1550" t="e">
        <f>IF(ISBLANK('OUT4'!X49),"##BLANK",'OUT4'!X49)</f>
        <v>#DIV/0!</v>
      </c>
      <c r="AA167" s="1550" t="e">
        <f>IF(ISBLANK('OUT4'!Y49),"##BLANK",'OUT4'!Y49)</f>
        <v>#DIV/0!</v>
      </c>
      <c r="AB167" s="1550" t="e">
        <f>IF(ISBLANK('OUT4'!Z49),"##BLANK",'OUT4'!Z49)</f>
        <v>#DIV/0!</v>
      </c>
      <c r="AC167" s="1550" t="e">
        <f>IF(ISBLANK('OUT4'!AA49),"##BLANK",'OUT4'!AA49)</f>
        <v>#DIV/0!</v>
      </c>
      <c r="AD167" s="1550" t="e">
        <f>IF(ISBLANK('OUT4'!AB49),"##BLANK",'OUT4'!AB49)</f>
        <v>#DIV/0!</v>
      </c>
      <c r="AE167" s="1550" t="e">
        <f>IF(ISBLANK('OUT4'!AC49),"##BLANK",'OUT4'!AC49)</f>
        <v>#DIV/0!</v>
      </c>
    </row>
    <row r="168" spans="2:31" ht="15.75" customHeight="1" x14ac:dyDescent="0.35">
      <c r="B168" s="1548" t="str">
        <f>'OUT4'!AM52</f>
        <v>OUT4_06_A_PR24</v>
      </c>
      <c r="C168" s="1546" t="str">
        <f>'OUT4'!$B$51 &amp; " - " &amp; 'OUT4'!B52</f>
        <v xml:space="preserve">Leakage - Region 1 - Baseline
(average from 2017-18 to 2019-20) </v>
      </c>
      <c r="D168" s="1546" t="str">
        <f>'OUT4'!$C52</f>
        <v>Ml/d</v>
      </c>
      <c r="E168" s="1546" t="s">
        <v>31</v>
      </c>
      <c r="G168" s="1546" t="e">
        <f>IF(ISBLANK('OUT4'!E52),"##BLANK",'OUT4'!E52)</f>
        <v>#DIV/0!</v>
      </c>
    </row>
    <row r="169" spans="2:31" ht="15.75" customHeight="1" x14ac:dyDescent="0.35">
      <c r="B169" s="1548" t="str">
        <f>'OUT4'!AM53</f>
        <v>BN2345A1_PR24</v>
      </c>
      <c r="C169" s="1546" t="str">
        <f>'OUT4'!$B$51 &amp; " - " &amp; 'OUT4'!B53</f>
        <v>Leakage - Region 1 - Total annual leakage</v>
      </c>
      <c r="D169" s="1546" t="str">
        <f>'OUT4'!$C53</f>
        <v>Ml/d</v>
      </c>
      <c r="E169" s="1546" t="s">
        <v>31</v>
      </c>
      <c r="H169" s="1546" t="str">
        <f>IF(ISBLANK('OUT4'!F53),"##BLANK",'OUT4'!F53)</f>
        <v>##BLANK</v>
      </c>
      <c r="I169" s="1546" t="str">
        <f>IF(ISBLANK('OUT4'!G53),"##BLANK",'OUT4'!G53)</f>
        <v>##BLANK</v>
      </c>
      <c r="J169" s="1546" t="str">
        <f>IF(ISBLANK('OUT4'!H53),"##BLANK",'OUT4'!H53)</f>
        <v>##BLANK</v>
      </c>
      <c r="K169" s="1546" t="str">
        <f>IF(ISBLANK('OUT4'!I53),"##BLANK",'OUT4'!I53)</f>
        <v>##BLANK</v>
      </c>
      <c r="L169" s="1546" t="str">
        <f>IF(ISBLANK('OUT4'!J53),"##BLANK",'OUT4'!J53)</f>
        <v>##BLANK</v>
      </c>
      <c r="M169" s="1546" t="str">
        <f>IF(ISBLANK('OUT4'!K53),"##BLANK",'OUT4'!K53)</f>
        <v>##BLANK</v>
      </c>
      <c r="N169" s="1546" t="str">
        <f>IF(ISBLANK('OUT4'!L53),"##BLANK",'OUT4'!L53)</f>
        <v>##BLANK</v>
      </c>
      <c r="O169" s="1546" t="str">
        <f>IF(ISBLANK('OUT4'!M53),"##BLANK",'OUT4'!M53)</f>
        <v>##BLANK</v>
      </c>
      <c r="P169" s="1546" t="str">
        <f>IF(ISBLANK('OUT4'!N53),"##BLANK",'OUT4'!N53)</f>
        <v>##BLANK</v>
      </c>
      <c r="Q169" s="1546" t="str">
        <f>IF(ISBLANK('OUT4'!O53),"##BLANK",'OUT4'!O53)</f>
        <v>##BLANK</v>
      </c>
      <c r="R169" s="1546" t="str">
        <f>IF(ISBLANK('OUT4'!P53),"##BLANK",'OUT4'!P53)</f>
        <v>##BLANK</v>
      </c>
      <c r="AA169" s="1546" t="str">
        <f>IF(ISBLANK('OUT4'!Y53),"##BLANK",'OUT4'!Y53)</f>
        <v>##BLANK</v>
      </c>
      <c r="AB169" s="1546" t="str">
        <f>IF(ISBLANK('OUT4'!Z53),"##BLANK",'OUT4'!Z53)</f>
        <v>##BLANK</v>
      </c>
      <c r="AC169" s="1546" t="str">
        <f>IF(ISBLANK('OUT4'!AA53),"##BLANK",'OUT4'!AA53)</f>
        <v>##BLANK</v>
      </c>
      <c r="AD169" s="1546" t="str">
        <f>IF(ISBLANK('OUT4'!AB53),"##BLANK",'OUT4'!AB53)</f>
        <v>##BLANK</v>
      </c>
      <c r="AE169" s="1546" t="str">
        <f>IF(ISBLANK('OUT4'!AC53),"##BLANK",'OUT4'!AC53)</f>
        <v>##BLANK</v>
      </c>
    </row>
    <row r="170" spans="2:31" ht="15.75" customHeight="1" x14ac:dyDescent="0.35">
      <c r="B170" s="1548" t="str">
        <f>'OUT4'!AM54</f>
        <v>OUT4_06_B_PR24</v>
      </c>
      <c r="C170" s="1546" t="str">
        <f>'OUT4'!$B$51 &amp; " - " &amp; 'OUT4'!B54</f>
        <v>Leakage - Region 1 - 3 - year average</v>
      </c>
      <c r="D170" s="1546" t="str">
        <f>'OUT4'!$C54</f>
        <v>Ml/d</v>
      </c>
      <c r="E170" s="1546" t="s">
        <v>31</v>
      </c>
      <c r="H170" s="1546" t="str">
        <f>IF(ISBLANK('OUT4'!F54),"##BLANK",'OUT4'!F54)</f>
        <v>##BLANK</v>
      </c>
      <c r="I170" s="1546" t="str">
        <f>IF(ISBLANK('OUT4'!G54),"##BLANK",'OUT4'!G54)</f>
        <v>##BLANK</v>
      </c>
      <c r="J170" s="1546" t="str">
        <f>IF(ISBLANK('OUT4'!H54),"##BLANK",'OUT4'!H54)</f>
        <v>##BLANK</v>
      </c>
      <c r="K170" s="1546" t="str">
        <f>IF(ISBLANK('OUT4'!I54),"##BLANK",'OUT4'!I54)</f>
        <v>##BLANK</v>
      </c>
      <c r="L170" s="1546" t="str">
        <f>IF(ISBLANK('OUT4'!J54),"##BLANK",'OUT4'!J54)</f>
        <v>##BLANK</v>
      </c>
      <c r="M170" s="1546" t="str">
        <f>IF(ISBLANK('OUT4'!K54),"##BLANK",'OUT4'!K54)</f>
        <v>##BLANK</v>
      </c>
      <c r="N170" s="1546" t="str">
        <f>IF(ISBLANK('OUT4'!L54),"##BLANK",'OUT4'!L54)</f>
        <v>##BLANK</v>
      </c>
      <c r="O170" s="1546" t="str">
        <f>IF(ISBLANK('OUT4'!M54),"##BLANK",'OUT4'!M54)</f>
        <v>##BLANK</v>
      </c>
      <c r="P170" s="1546" t="e">
        <f>IF(ISBLANK('OUT4'!N54),"##BLANK",'OUT4'!N54)</f>
        <v>#DIV/0!</v>
      </c>
      <c r="Q170" s="1546" t="e">
        <f>IF(ISBLANK('OUT4'!O54),"##BLANK",'OUT4'!O54)</f>
        <v>#DIV/0!</v>
      </c>
      <c r="R170" s="1546" t="e">
        <f>IF(ISBLANK('OUT4'!P54),"##BLANK",'OUT4'!P54)</f>
        <v>#DIV/0!</v>
      </c>
      <c r="S170" s="1546">
        <f>IF(ISBLANK('OUT4'!Q54),"##BLANK",'OUT4'!Q54)</f>
        <v>0</v>
      </c>
      <c r="T170" s="1546">
        <f>IF(ISBLANK('OUT4'!R54),"##BLANK",'OUT4'!R54)</f>
        <v>0</v>
      </c>
      <c r="U170" s="1546">
        <f>IF(ISBLANK('OUT4'!S54),"##BLANK",'OUT4'!S54)</f>
        <v>0</v>
      </c>
      <c r="V170" s="1546">
        <f>IF(ISBLANK('OUT4'!T54),"##BLANK",'OUT4'!T54)</f>
        <v>0</v>
      </c>
      <c r="W170" s="1546">
        <f>IF(ISBLANK('OUT4'!U54),"##BLANK",'OUT4'!U54)</f>
        <v>0</v>
      </c>
      <c r="X170" s="1546">
        <f>IF(ISBLANK('OUT4'!V54),"##BLANK",'OUT4'!V54)</f>
        <v>0</v>
      </c>
      <c r="Y170" s="1546">
        <f>IF(ISBLANK('OUT4'!W54),"##BLANK",'OUT4'!W54)</f>
        <v>0</v>
      </c>
      <c r="Z170" s="1546">
        <f>IF(ISBLANK('OUT4'!X54),"##BLANK",'OUT4'!X54)</f>
        <v>0</v>
      </c>
      <c r="AA170" s="1546">
        <f>IF(ISBLANK('OUT4'!Y54),"##BLANK",'OUT4'!Y54)</f>
        <v>0</v>
      </c>
      <c r="AB170" s="1546">
        <f>IF(ISBLANK('OUT4'!Z54),"##BLANK",'OUT4'!Z54)</f>
        <v>0</v>
      </c>
      <c r="AC170" s="1546" t="e">
        <f>IF(ISBLANK('OUT4'!AA54),"##BLANK",'OUT4'!AA54)</f>
        <v>#DIV/0!</v>
      </c>
      <c r="AD170" s="1546" t="e">
        <f>IF(ISBLANK('OUT4'!AB54),"##BLANK",'OUT4'!AB54)</f>
        <v>#DIV/0!</v>
      </c>
      <c r="AE170" s="1546" t="e">
        <f>IF(ISBLANK('OUT4'!AC54),"##BLANK",'OUT4'!AC54)</f>
        <v>#DIV/0!</v>
      </c>
    </row>
    <row r="171" spans="2:31" ht="15.75" customHeight="1" x14ac:dyDescent="0.35">
      <c r="B171" s="1548" t="str">
        <f>'OUT4'!AM55</f>
        <v>OUT4_06_PR24</v>
      </c>
      <c r="C171" s="1546" t="str">
        <f>'OUT4'!$B$51 &amp; " - " &amp; 'OUT4'!B55</f>
        <v>Leakage - Region 1 - Reduction % from 2019-20 baseline</v>
      </c>
      <c r="D171" s="1546" t="str">
        <f>'OUT4'!$C55</f>
        <v>%</v>
      </c>
      <c r="E171" s="1546" t="s">
        <v>31</v>
      </c>
      <c r="G171" s="1550"/>
      <c r="H171" s="1550" t="str">
        <f>IF(ISBLANK('OUT4'!F55),"##BLANK",'OUT4'!F55)</f>
        <v>##BLANK</v>
      </c>
      <c r="I171" s="1550" t="str">
        <f>IF(ISBLANK('OUT4'!G55),"##BLANK",'OUT4'!G55)</f>
        <v>##BLANK</v>
      </c>
      <c r="J171" s="1550" t="str">
        <f>IF(ISBLANK('OUT4'!H55),"##BLANK",'OUT4'!H55)</f>
        <v>##BLANK</v>
      </c>
      <c r="K171" s="1550" t="str">
        <f>IF(ISBLANK('OUT4'!I55),"##BLANK",'OUT4'!I55)</f>
        <v>##BLANK</v>
      </c>
      <c r="L171" s="1550" t="str">
        <f>IF(ISBLANK('OUT4'!J55),"##BLANK",'OUT4'!J55)</f>
        <v>##BLANK</v>
      </c>
      <c r="M171" s="1550" t="str">
        <f>IF(ISBLANK('OUT4'!K55),"##BLANK",'OUT4'!K55)</f>
        <v>##BLANK</v>
      </c>
      <c r="N171" s="1550" t="str">
        <f>IF(ISBLANK('OUT4'!L55),"##BLANK",'OUT4'!L55)</f>
        <v>##BLANK</v>
      </c>
      <c r="O171" s="1550" t="str">
        <f>IF(ISBLANK('OUT4'!M55),"##BLANK",'OUT4'!M55)</f>
        <v>##BLANK</v>
      </c>
      <c r="P171" s="1550" t="str">
        <f>IF(ISBLANK('OUT4'!N55),"##BLANK",'OUT4'!N55)</f>
        <v>##BLANK</v>
      </c>
      <c r="Q171" s="1550" t="e">
        <f>IF(ISBLANK('OUT4'!O55),"##BLANK",'OUT4'!O55)</f>
        <v>#DIV/0!</v>
      </c>
      <c r="R171" s="1550" t="e">
        <f>IF(ISBLANK('OUT4'!P55),"##BLANK",'OUT4'!P55)</f>
        <v>#DIV/0!</v>
      </c>
      <c r="S171" s="1550" t="e">
        <f>IF(ISBLANK('OUT4'!Q55),"##BLANK",'OUT4'!Q55)</f>
        <v>#DIV/0!</v>
      </c>
      <c r="T171" s="1550" t="e">
        <f>IF(ISBLANK('OUT4'!R55),"##BLANK",'OUT4'!R55)</f>
        <v>#DIV/0!</v>
      </c>
      <c r="U171" s="1550" t="e">
        <f>IF(ISBLANK('OUT4'!S55),"##BLANK",'OUT4'!S55)</f>
        <v>#DIV/0!</v>
      </c>
      <c r="V171" s="1550" t="e">
        <f>IF(ISBLANK('OUT4'!T55),"##BLANK",'OUT4'!T55)</f>
        <v>#DIV/0!</v>
      </c>
      <c r="W171" s="1550" t="e">
        <f>IF(ISBLANK('OUT4'!U55),"##BLANK",'OUT4'!U55)</f>
        <v>#DIV/0!</v>
      </c>
      <c r="X171" s="1550" t="e">
        <f>IF(ISBLANK('OUT4'!V55),"##BLANK",'OUT4'!V55)</f>
        <v>#DIV/0!</v>
      </c>
      <c r="Y171" s="1550" t="e">
        <f>IF(ISBLANK('OUT4'!W55),"##BLANK",'OUT4'!W55)</f>
        <v>#DIV/0!</v>
      </c>
      <c r="Z171" s="1550" t="e">
        <f>IF(ISBLANK('OUT4'!X55),"##BLANK",'OUT4'!X55)</f>
        <v>#DIV/0!</v>
      </c>
      <c r="AA171" s="1550" t="e">
        <f>IF(ISBLANK('OUT4'!Y55),"##BLANK",'OUT4'!Y55)</f>
        <v>#DIV/0!</v>
      </c>
      <c r="AB171" s="1550" t="e">
        <f>IF(ISBLANK('OUT4'!Z55),"##BLANK",'OUT4'!Z55)</f>
        <v>#DIV/0!</v>
      </c>
      <c r="AC171" s="1550" t="e">
        <f>IF(ISBLANK('OUT4'!AA55),"##BLANK",'OUT4'!AA55)</f>
        <v>#DIV/0!</v>
      </c>
      <c r="AD171" s="1550" t="e">
        <f>IF(ISBLANK('OUT4'!AB55),"##BLANK",'OUT4'!AB55)</f>
        <v>#DIV/0!</v>
      </c>
      <c r="AE171" s="1550" t="e">
        <f>IF(ISBLANK('OUT4'!AC55),"##BLANK",'OUT4'!AC55)</f>
        <v>#DIV/0!</v>
      </c>
    </row>
    <row r="172" spans="2:31" ht="15.75" customHeight="1" x14ac:dyDescent="0.35">
      <c r="B172" s="1548" t="str">
        <f>'OUT4'!AM58</f>
        <v>OUT4_07_A_PR24</v>
      </c>
      <c r="C172" s="1546" t="str">
        <f>'OUT4'!$B$57 &amp; " - " &amp; 'OUT4'!B58</f>
        <v xml:space="preserve">Leakage - Region 2 - Baseline
(average from 2017-18 to 2019-20) </v>
      </c>
      <c r="D172" s="1546" t="str">
        <f>'OUT4'!$C58</f>
        <v>Ml/d</v>
      </c>
      <c r="E172" s="1546" t="s">
        <v>31</v>
      </c>
      <c r="G172" s="1546" t="e">
        <f>IF(ISBLANK('OUT4'!E58),"##BLANK",'OUT4'!E58)</f>
        <v>#DIV/0!</v>
      </c>
    </row>
    <row r="173" spans="2:31" ht="15.75" customHeight="1" x14ac:dyDescent="0.35">
      <c r="B173" s="1548" t="str">
        <f>'OUT4'!AM59</f>
        <v>BN2345A2_PR24</v>
      </c>
      <c r="C173" s="1546" t="str">
        <f>'OUT4'!$B$57 &amp; " - " &amp; 'OUT4'!B59</f>
        <v>Leakage - Region 2 - Total annual leakage</v>
      </c>
      <c r="D173" s="1546" t="str">
        <f>'OUT4'!$C59</f>
        <v>Ml/d</v>
      </c>
      <c r="E173" s="1546" t="s">
        <v>31</v>
      </c>
      <c r="H173" s="1546" t="str">
        <f>IF(ISBLANK('OUT4'!F59),"##BLANK",'OUT4'!F59)</f>
        <v>##BLANK</v>
      </c>
      <c r="I173" s="1546" t="str">
        <f>IF(ISBLANK('OUT4'!G59),"##BLANK",'OUT4'!G59)</f>
        <v>##BLANK</v>
      </c>
      <c r="J173" s="1546" t="str">
        <f>IF(ISBLANK('OUT4'!H59),"##BLANK",'OUT4'!H59)</f>
        <v>##BLANK</v>
      </c>
      <c r="K173" s="1546" t="str">
        <f>IF(ISBLANK('OUT4'!I59),"##BLANK",'OUT4'!I59)</f>
        <v>##BLANK</v>
      </c>
      <c r="L173" s="1546" t="str">
        <f>IF(ISBLANK('OUT4'!J59),"##BLANK",'OUT4'!J59)</f>
        <v>##BLANK</v>
      </c>
      <c r="M173" s="1546" t="str">
        <f>IF(ISBLANK('OUT4'!K59),"##BLANK",'OUT4'!K59)</f>
        <v>##BLANK</v>
      </c>
      <c r="N173" s="1546" t="str">
        <f>IF(ISBLANK('OUT4'!L59),"##BLANK",'OUT4'!L59)</f>
        <v>##BLANK</v>
      </c>
      <c r="O173" s="1546" t="str">
        <f>IF(ISBLANK('OUT4'!M59),"##BLANK",'OUT4'!M59)</f>
        <v>##BLANK</v>
      </c>
      <c r="P173" s="1546" t="str">
        <f>IF(ISBLANK('OUT4'!N59),"##BLANK",'OUT4'!N59)</f>
        <v>##BLANK</v>
      </c>
      <c r="Q173" s="1546" t="str">
        <f>IF(ISBLANK('OUT4'!O59),"##BLANK",'OUT4'!O59)</f>
        <v>##BLANK</v>
      </c>
      <c r="R173" s="1546" t="str">
        <f>IF(ISBLANK('OUT4'!P59),"##BLANK",'OUT4'!P59)</f>
        <v>##BLANK</v>
      </c>
      <c r="AA173" s="1546" t="str">
        <f>IF(ISBLANK('OUT4'!Y59),"##BLANK",'OUT4'!Y59)</f>
        <v>##BLANK</v>
      </c>
      <c r="AB173" s="1546" t="str">
        <f>IF(ISBLANK('OUT4'!Z59),"##BLANK",'OUT4'!Z59)</f>
        <v>##BLANK</v>
      </c>
      <c r="AC173" s="1546" t="str">
        <f>IF(ISBLANK('OUT4'!AA59),"##BLANK",'OUT4'!AA59)</f>
        <v>##BLANK</v>
      </c>
      <c r="AD173" s="1546" t="str">
        <f>IF(ISBLANK('OUT4'!AB59),"##BLANK",'OUT4'!AB59)</f>
        <v>##BLANK</v>
      </c>
      <c r="AE173" s="1546" t="str">
        <f>IF(ISBLANK('OUT4'!AC59),"##BLANK",'OUT4'!AC59)</f>
        <v>##BLANK</v>
      </c>
    </row>
    <row r="174" spans="2:31" ht="15.75" customHeight="1" x14ac:dyDescent="0.35">
      <c r="B174" s="1548" t="str">
        <f>'OUT4'!AM60</f>
        <v>OUT4_07_B_PR24</v>
      </c>
      <c r="C174" s="1546" t="str">
        <f>'OUT4'!$B$57 &amp; " - " &amp; 'OUT4'!B60</f>
        <v>Leakage - Region 2 - 3 - year average</v>
      </c>
      <c r="D174" s="1546" t="str">
        <f>'OUT4'!$C60</f>
        <v>Ml/d</v>
      </c>
      <c r="E174" s="1546" t="s">
        <v>31</v>
      </c>
      <c r="H174" s="1546" t="str">
        <f>IF(ISBLANK('OUT4'!F60),"##BLANK",'OUT4'!F60)</f>
        <v>##BLANK</v>
      </c>
      <c r="I174" s="1546" t="str">
        <f>IF(ISBLANK('OUT4'!G60),"##BLANK",'OUT4'!G60)</f>
        <v>##BLANK</v>
      </c>
      <c r="J174" s="1546" t="str">
        <f>IF(ISBLANK('OUT4'!H60),"##BLANK",'OUT4'!H60)</f>
        <v>##BLANK</v>
      </c>
      <c r="K174" s="1546" t="str">
        <f>IF(ISBLANK('OUT4'!I60),"##BLANK",'OUT4'!I60)</f>
        <v>##BLANK</v>
      </c>
      <c r="L174" s="1546" t="str">
        <f>IF(ISBLANK('OUT4'!J60),"##BLANK",'OUT4'!J60)</f>
        <v>##BLANK</v>
      </c>
      <c r="M174" s="1546" t="str">
        <f>IF(ISBLANK('OUT4'!K60),"##BLANK",'OUT4'!K60)</f>
        <v>##BLANK</v>
      </c>
      <c r="N174" s="1546" t="str">
        <f>IF(ISBLANK('OUT4'!L60),"##BLANK",'OUT4'!L60)</f>
        <v>##BLANK</v>
      </c>
      <c r="O174" s="1546" t="str">
        <f>IF(ISBLANK('OUT4'!M60),"##BLANK",'OUT4'!M60)</f>
        <v>##BLANK</v>
      </c>
      <c r="P174" s="1546" t="e">
        <f>IF(ISBLANK('OUT4'!N60),"##BLANK",'OUT4'!N60)</f>
        <v>#DIV/0!</v>
      </c>
      <c r="Q174" s="1546" t="e">
        <f>IF(ISBLANK('OUT4'!O60),"##BLANK",'OUT4'!O60)</f>
        <v>#DIV/0!</v>
      </c>
      <c r="R174" s="1546" t="e">
        <f>IF(ISBLANK('OUT4'!P60),"##BLANK",'OUT4'!P60)</f>
        <v>#DIV/0!</v>
      </c>
      <c r="S174" s="1546">
        <f>IF(ISBLANK('OUT4'!Q60),"##BLANK",'OUT4'!Q60)</f>
        <v>0</v>
      </c>
      <c r="T174" s="1546">
        <f>IF(ISBLANK('OUT4'!R60),"##BLANK",'OUT4'!R60)</f>
        <v>0</v>
      </c>
      <c r="U174" s="1546">
        <f>IF(ISBLANK('OUT4'!S60),"##BLANK",'OUT4'!S60)</f>
        <v>0</v>
      </c>
      <c r="V174" s="1546">
        <f>IF(ISBLANK('OUT4'!T60),"##BLANK",'OUT4'!T60)</f>
        <v>0</v>
      </c>
      <c r="W174" s="1546">
        <f>IF(ISBLANK('OUT4'!U60),"##BLANK",'OUT4'!U60)</f>
        <v>0</v>
      </c>
      <c r="X174" s="1546">
        <f>IF(ISBLANK('OUT4'!V60),"##BLANK",'OUT4'!V60)</f>
        <v>0</v>
      </c>
      <c r="Y174" s="1546">
        <f>IF(ISBLANK('OUT4'!W60),"##BLANK",'OUT4'!W60)</f>
        <v>0</v>
      </c>
      <c r="Z174" s="1546">
        <f>IF(ISBLANK('OUT4'!X60),"##BLANK",'OUT4'!X60)</f>
        <v>0</v>
      </c>
      <c r="AA174" s="1546">
        <f>IF(ISBLANK('OUT4'!Y60),"##BLANK",'OUT4'!Y60)</f>
        <v>0</v>
      </c>
      <c r="AB174" s="1546">
        <f>IF(ISBLANK('OUT4'!Z60),"##BLANK",'OUT4'!Z60)</f>
        <v>0</v>
      </c>
      <c r="AC174" s="1546" t="e">
        <f>IF(ISBLANK('OUT4'!AA60),"##BLANK",'OUT4'!AA60)</f>
        <v>#DIV/0!</v>
      </c>
      <c r="AD174" s="1546" t="e">
        <f>IF(ISBLANK('OUT4'!AB60),"##BLANK",'OUT4'!AB60)</f>
        <v>#DIV/0!</v>
      </c>
      <c r="AE174" s="1546" t="e">
        <f>IF(ISBLANK('OUT4'!AC60),"##BLANK",'OUT4'!AC60)</f>
        <v>#DIV/0!</v>
      </c>
    </row>
    <row r="175" spans="2:31" ht="15.75" customHeight="1" x14ac:dyDescent="0.35">
      <c r="B175" s="1548" t="str">
        <f>'OUT4'!AM61</f>
        <v>OUT4_07_PR24</v>
      </c>
      <c r="C175" s="1546" t="str">
        <f>'OUT4'!$B$57 &amp; " - " &amp; 'OUT4'!B61</f>
        <v>Leakage - Region 2 - Reduction % from 2019-20 baseline</v>
      </c>
      <c r="D175" s="1546" t="str">
        <f>'OUT4'!$C61</f>
        <v>%</v>
      </c>
      <c r="E175" s="1546" t="s">
        <v>31</v>
      </c>
      <c r="G175" s="1550"/>
      <c r="H175" s="1550" t="str">
        <f>IF(ISBLANK('OUT4'!F61),"##BLANK",'OUT4'!F61)</f>
        <v>##BLANK</v>
      </c>
      <c r="I175" s="1550" t="str">
        <f>IF(ISBLANK('OUT4'!G61),"##BLANK",'OUT4'!G61)</f>
        <v>##BLANK</v>
      </c>
      <c r="J175" s="1550" t="str">
        <f>IF(ISBLANK('OUT4'!H61),"##BLANK",'OUT4'!H61)</f>
        <v>##BLANK</v>
      </c>
      <c r="K175" s="1550" t="str">
        <f>IF(ISBLANK('OUT4'!I61),"##BLANK",'OUT4'!I61)</f>
        <v>##BLANK</v>
      </c>
      <c r="L175" s="1550" t="str">
        <f>IF(ISBLANK('OUT4'!J61),"##BLANK",'OUT4'!J61)</f>
        <v>##BLANK</v>
      </c>
      <c r="M175" s="1550" t="str">
        <f>IF(ISBLANK('OUT4'!K61),"##BLANK",'OUT4'!K61)</f>
        <v>##BLANK</v>
      </c>
      <c r="N175" s="1550" t="str">
        <f>IF(ISBLANK('OUT4'!L61),"##BLANK",'OUT4'!L61)</f>
        <v>##BLANK</v>
      </c>
      <c r="O175" s="1550" t="str">
        <f>IF(ISBLANK('OUT4'!M61),"##BLANK",'OUT4'!M61)</f>
        <v>##BLANK</v>
      </c>
      <c r="P175" s="1550" t="str">
        <f>IF(ISBLANK('OUT4'!N61),"##BLANK",'OUT4'!N61)</f>
        <v>##BLANK</v>
      </c>
      <c r="Q175" s="1550" t="e">
        <f>IF(ISBLANK('OUT4'!O61),"##BLANK",'OUT4'!O61)</f>
        <v>#DIV/0!</v>
      </c>
      <c r="R175" s="1550" t="e">
        <f>IF(ISBLANK('OUT4'!P61),"##BLANK",'OUT4'!P61)</f>
        <v>#DIV/0!</v>
      </c>
      <c r="S175" s="1550" t="e">
        <f>IF(ISBLANK('OUT4'!Q61),"##BLANK",'OUT4'!Q61)</f>
        <v>#DIV/0!</v>
      </c>
      <c r="T175" s="1550" t="e">
        <f>IF(ISBLANK('OUT4'!R61),"##BLANK",'OUT4'!R61)</f>
        <v>#DIV/0!</v>
      </c>
      <c r="U175" s="1550" t="e">
        <f>IF(ISBLANK('OUT4'!S61),"##BLANK",'OUT4'!S61)</f>
        <v>#DIV/0!</v>
      </c>
      <c r="V175" s="1550" t="e">
        <f>IF(ISBLANK('OUT4'!T61),"##BLANK",'OUT4'!T61)</f>
        <v>#DIV/0!</v>
      </c>
      <c r="W175" s="1550" t="e">
        <f>IF(ISBLANK('OUT4'!U61),"##BLANK",'OUT4'!U61)</f>
        <v>#DIV/0!</v>
      </c>
      <c r="X175" s="1550" t="e">
        <f>IF(ISBLANK('OUT4'!V61),"##BLANK",'OUT4'!V61)</f>
        <v>#DIV/0!</v>
      </c>
      <c r="Y175" s="1550" t="e">
        <f>IF(ISBLANK('OUT4'!W61),"##BLANK",'OUT4'!W61)</f>
        <v>#DIV/0!</v>
      </c>
      <c r="Z175" s="1550" t="e">
        <f>IF(ISBLANK('OUT4'!X61),"##BLANK",'OUT4'!X61)</f>
        <v>#DIV/0!</v>
      </c>
      <c r="AA175" s="1550" t="e">
        <f>IF(ISBLANK('OUT4'!Y61),"##BLANK",'OUT4'!Y61)</f>
        <v>#DIV/0!</v>
      </c>
      <c r="AB175" s="1550" t="e">
        <f>IF(ISBLANK('OUT4'!Z61),"##BLANK",'OUT4'!Z61)</f>
        <v>#DIV/0!</v>
      </c>
      <c r="AC175" s="1550" t="e">
        <f>IF(ISBLANK('OUT4'!AA61),"##BLANK",'OUT4'!AA61)</f>
        <v>#DIV/0!</v>
      </c>
      <c r="AD175" s="1550" t="e">
        <f>IF(ISBLANK('OUT4'!AB61),"##BLANK",'OUT4'!AB61)</f>
        <v>#DIV/0!</v>
      </c>
      <c r="AE175" s="1550" t="e">
        <f>IF(ISBLANK('OUT4'!AC61),"##BLANK",'OUT4'!AC61)</f>
        <v>#DIV/0!</v>
      </c>
    </row>
    <row r="176" spans="2:31" ht="15.75" customHeight="1" x14ac:dyDescent="0.35">
      <c r="B176" s="1548" t="str">
        <f>'OUT4'!AM64</f>
        <v>OUT4_08_A_PR24</v>
      </c>
      <c r="C176" s="1546" t="str">
        <f>'OUT4'!$B$63 &amp; " - " &amp; 'OUT4'!B64</f>
        <v xml:space="preserve">Per capita consumption - Company level - Baseline
(average from 2017-18 to 2019-20) </v>
      </c>
      <c r="D176" s="1546" t="str">
        <f>'OUT4'!$C64</f>
        <v>l/p/d</v>
      </c>
      <c r="E176" s="1546" t="s">
        <v>31</v>
      </c>
      <c r="G176" s="1546" t="e">
        <f>IF(ISBLANK('OUT4'!E64),"##BLANK",'OUT4'!E64)</f>
        <v>#DIV/0!</v>
      </c>
    </row>
    <row r="177" spans="2:31" ht="15.75" customHeight="1" x14ac:dyDescent="0.35">
      <c r="B177" s="1548" t="str">
        <f>'OUT4'!AM65</f>
        <v>APR3F_06_PR24</v>
      </c>
      <c r="C177" s="1546" t="str">
        <f>'OUT4'!$B$63 &amp; " - " &amp; 'OUT4'!B65</f>
        <v>Per capita consumption - Company level - Total household consumption</v>
      </c>
      <c r="D177" s="1546" t="str">
        <f>'OUT4'!$C65</f>
        <v>Ml/d</v>
      </c>
      <c r="E177" s="1546" t="s">
        <v>31</v>
      </c>
      <c r="H177" s="1546" t="str">
        <f>IF(ISBLANK('OUT4'!F65),"##BLANK",'OUT4'!F65)</f>
        <v>##BLANK</v>
      </c>
      <c r="I177" s="1546" t="str">
        <f>IF(ISBLANK('OUT4'!G65),"##BLANK",'OUT4'!G65)</f>
        <v>##BLANK</v>
      </c>
      <c r="J177" s="1546" t="str">
        <f>IF(ISBLANK('OUT4'!H65),"##BLANK",'OUT4'!H65)</f>
        <v>##BLANK</v>
      </c>
      <c r="K177" s="1546" t="str">
        <f>IF(ISBLANK('OUT4'!I65),"##BLANK",'OUT4'!I65)</f>
        <v>##BLANK</v>
      </c>
      <c r="L177" s="1546" t="str">
        <f>IF(ISBLANK('OUT4'!J65),"##BLANK",'OUT4'!J65)</f>
        <v>##BLANK</v>
      </c>
      <c r="M177" s="1546" t="str">
        <f>IF(ISBLANK('OUT4'!K65),"##BLANK",'OUT4'!K65)</f>
        <v>##BLANK</v>
      </c>
      <c r="N177" s="1546" t="str">
        <f>IF(ISBLANK('OUT4'!L65),"##BLANK",'OUT4'!L65)</f>
        <v>##BLANK</v>
      </c>
      <c r="O177" s="1546" t="str">
        <f>IF(ISBLANK('OUT4'!M65),"##BLANK",'OUT4'!M65)</f>
        <v>##BLANK</v>
      </c>
      <c r="P177" s="1546" t="str">
        <f>IF(ISBLANK('OUT4'!N65),"##BLANK",'OUT4'!N65)</f>
        <v>##BLANK</v>
      </c>
      <c r="Q177" s="1546" t="str">
        <f>IF(ISBLANK('OUT4'!O65),"##BLANK",'OUT4'!O65)</f>
        <v>##BLANK</v>
      </c>
      <c r="R177" s="1546" t="str">
        <f>IF(ISBLANK('OUT4'!P65),"##BLANK",'OUT4'!P65)</f>
        <v>##BLANK</v>
      </c>
      <c r="S177" s="1546">
        <f>IF(ISBLANK('OUT4'!Q65),"##BLANK",'OUT4'!Q65)</f>
        <v>0</v>
      </c>
      <c r="T177" s="1546">
        <f>IF(ISBLANK('OUT4'!R65),"##BLANK",'OUT4'!R65)</f>
        <v>0</v>
      </c>
      <c r="U177" s="1546">
        <f>IF(ISBLANK('OUT4'!S65),"##BLANK",'OUT4'!S65)</f>
        <v>0</v>
      </c>
      <c r="V177" s="1546">
        <f>IF(ISBLANK('OUT4'!T65),"##BLANK",'OUT4'!T65)</f>
        <v>0</v>
      </c>
      <c r="W177" s="1546">
        <f>IF(ISBLANK('OUT4'!U65),"##BLANK",'OUT4'!U65)</f>
        <v>0</v>
      </c>
      <c r="X177" s="1546">
        <f>IF(ISBLANK('OUT4'!V65),"##BLANK",'OUT4'!V65)</f>
        <v>0</v>
      </c>
      <c r="Y177" s="1546">
        <f>IF(ISBLANK('OUT4'!W65),"##BLANK",'OUT4'!W65)</f>
        <v>0</v>
      </c>
      <c r="Z177" s="1546">
        <f>IF(ISBLANK('OUT4'!X65),"##BLANK",'OUT4'!X65)</f>
        <v>0</v>
      </c>
      <c r="AA177" s="1546" t="str">
        <f>IF(ISBLANK('OUT4'!Y65),"##BLANK",'OUT4'!Y65)</f>
        <v>##BLANK</v>
      </c>
      <c r="AB177" s="1546" t="str">
        <f>IF(ISBLANK('OUT4'!Z65),"##BLANK",'OUT4'!Z65)</f>
        <v>##BLANK</v>
      </c>
      <c r="AC177" s="1546" t="str">
        <f>IF(ISBLANK('OUT4'!AA65),"##BLANK",'OUT4'!AA65)</f>
        <v>##BLANK</v>
      </c>
      <c r="AD177" s="1546" t="str">
        <f>IF(ISBLANK('OUT4'!AB65),"##BLANK",'OUT4'!AB65)</f>
        <v>##BLANK</v>
      </c>
      <c r="AE177" s="1546" t="str">
        <f>IF(ISBLANK('OUT4'!AC65),"##BLANK",'OUT4'!AC65)</f>
        <v>##BLANK</v>
      </c>
    </row>
    <row r="178" spans="2:31" ht="15.75" customHeight="1" x14ac:dyDescent="0.35">
      <c r="B178" s="1548" t="str">
        <f>'OUT4'!AM66</f>
        <v>B0407HP_TOT_PR24</v>
      </c>
      <c r="C178" s="1546" t="str">
        <f>'OUT4'!$B$63 &amp; " - " &amp; 'OUT4'!B66</f>
        <v>Per capita consumption - Company level - Total household population</v>
      </c>
      <c r="D178" s="1546" t="str">
        <f>'OUT4'!$C66</f>
        <v>000s</v>
      </c>
      <c r="E178" s="1546" t="s">
        <v>31</v>
      </c>
      <c r="H178" s="1546" t="str">
        <f>IF(ISBLANK('OUT4'!F66),"##BLANK",'OUT4'!F66)</f>
        <v>##BLANK</v>
      </c>
      <c r="I178" s="1546" t="str">
        <f>IF(ISBLANK('OUT4'!G66),"##BLANK",'OUT4'!G66)</f>
        <v>##BLANK</v>
      </c>
      <c r="J178" s="1546" t="str">
        <f>IF(ISBLANK('OUT4'!H66),"##BLANK",'OUT4'!H66)</f>
        <v>##BLANK</v>
      </c>
      <c r="K178" s="1546" t="str">
        <f>IF(ISBLANK('OUT4'!I66),"##BLANK",'OUT4'!I66)</f>
        <v>##BLANK</v>
      </c>
      <c r="L178" s="1546" t="str">
        <f>IF(ISBLANK('OUT4'!J66),"##BLANK",'OUT4'!J66)</f>
        <v>##BLANK</v>
      </c>
      <c r="M178" s="1546" t="str">
        <f>IF(ISBLANK('OUT4'!K66),"##BLANK",'OUT4'!K66)</f>
        <v>##BLANK</v>
      </c>
      <c r="N178" s="1546" t="str">
        <f>IF(ISBLANK('OUT4'!L66),"##BLANK",'OUT4'!L66)</f>
        <v>##BLANK</v>
      </c>
      <c r="O178" s="1546" t="str">
        <f>IF(ISBLANK('OUT4'!M66),"##BLANK",'OUT4'!M66)</f>
        <v>##BLANK</v>
      </c>
      <c r="P178" s="1546" t="str">
        <f>IF(ISBLANK('OUT4'!N66),"##BLANK",'OUT4'!N66)</f>
        <v>##BLANK</v>
      </c>
      <c r="Q178" s="1546" t="str">
        <f>IF(ISBLANK('OUT4'!O66),"##BLANK",'OUT4'!O66)</f>
        <v>##BLANK</v>
      </c>
      <c r="R178" s="1546" t="str">
        <f>IF(ISBLANK('OUT4'!P66),"##BLANK",'OUT4'!P66)</f>
        <v>##BLANK</v>
      </c>
      <c r="AA178" s="1546" t="str">
        <f>IF(ISBLANK('OUT4'!Y66),"##BLANK",'OUT4'!Y66)</f>
        <v>##BLANK</v>
      </c>
      <c r="AB178" s="1546" t="str">
        <f>IF(ISBLANK('OUT4'!Z66),"##BLANK",'OUT4'!Z66)</f>
        <v>##BLANK</v>
      </c>
      <c r="AC178" s="1546" t="str">
        <f>IF(ISBLANK('OUT4'!AA66),"##BLANK",'OUT4'!AA66)</f>
        <v>##BLANK</v>
      </c>
      <c r="AD178" s="1546" t="str">
        <f>IF(ISBLANK('OUT4'!AB66),"##BLANK",'OUT4'!AB66)</f>
        <v>##BLANK</v>
      </c>
      <c r="AE178" s="1546" t="str">
        <f>IF(ISBLANK('OUT4'!AC66),"##BLANK",'OUT4'!AC66)</f>
        <v>##BLANK</v>
      </c>
    </row>
    <row r="179" spans="2:31" ht="15.75" customHeight="1" x14ac:dyDescent="0.35">
      <c r="B179" s="1548" t="str">
        <f>'OUT4'!AM67</f>
        <v>OUT4_08_B_PR24</v>
      </c>
      <c r="C179" s="1546" t="str">
        <f>'OUT4'!$B$63 &amp; " - " &amp; 'OUT4'!B67</f>
        <v>Per capita consumption - Company level - Annual per capita consumption</v>
      </c>
      <c r="D179" s="1546" t="str">
        <f>'OUT4'!$C67</f>
        <v>l/p/d</v>
      </c>
      <c r="E179" s="1546" t="s">
        <v>31</v>
      </c>
      <c r="H179" s="1546" t="str">
        <f>IF(ISBLANK('OUT4'!F67),"##BLANK",'OUT4'!F67)</f>
        <v>##BLANK</v>
      </c>
      <c r="I179" s="1546" t="str">
        <f>IF(ISBLANK('OUT4'!G67),"##BLANK",'OUT4'!G67)</f>
        <v>##BLANK</v>
      </c>
      <c r="J179" s="1546" t="str">
        <f>IF(ISBLANK('OUT4'!H67),"##BLANK",'OUT4'!H67)</f>
        <v>##BLANK</v>
      </c>
      <c r="K179" s="1546" t="str">
        <f>IF(ISBLANK('OUT4'!I67),"##BLANK",'OUT4'!I67)</f>
        <v>##BLANK</v>
      </c>
      <c r="L179" s="1546" t="str">
        <f>IF(ISBLANK('OUT4'!J67),"##BLANK",'OUT4'!J67)</f>
        <v>##BLANK</v>
      </c>
      <c r="M179" s="1546" t="str">
        <f>IF(ISBLANK('OUT4'!K67),"##BLANK",'OUT4'!K67)</f>
        <v>##BLANK</v>
      </c>
      <c r="N179" s="1546" t="e">
        <f>IF(ISBLANK('OUT4'!L67),"##BLANK",'OUT4'!L67)</f>
        <v>#DIV/0!</v>
      </c>
      <c r="O179" s="1546" t="e">
        <f>IF(ISBLANK('OUT4'!M67),"##BLANK",'OUT4'!M67)</f>
        <v>#DIV/0!</v>
      </c>
      <c r="P179" s="1546" t="e">
        <f>IF(ISBLANK('OUT4'!N67),"##BLANK",'OUT4'!N67)</f>
        <v>#DIV/0!</v>
      </c>
      <c r="Q179" s="1546" t="e">
        <f>IF(ISBLANK('OUT4'!O67),"##BLANK",'OUT4'!O67)</f>
        <v>#DIV/0!</v>
      </c>
      <c r="R179" s="1546" t="e">
        <f>IF(ISBLANK('OUT4'!P67),"##BLANK",'OUT4'!P67)</f>
        <v>#DIV/0!</v>
      </c>
      <c r="S179" s="1546" t="e">
        <f>IF(ISBLANK('OUT4'!Q67),"##BLANK",'OUT4'!Q67)</f>
        <v>#DIV/0!</v>
      </c>
      <c r="T179" s="1546" t="e">
        <f>IF(ISBLANK('OUT4'!R67),"##BLANK",'OUT4'!R67)</f>
        <v>#DIV/0!</v>
      </c>
      <c r="U179" s="1546" t="e">
        <f>IF(ISBLANK('OUT4'!S67),"##BLANK",'OUT4'!S67)</f>
        <v>#DIV/0!</v>
      </c>
      <c r="V179" s="1546" t="e">
        <f>IF(ISBLANK('OUT4'!T67),"##BLANK",'OUT4'!T67)</f>
        <v>#DIV/0!</v>
      </c>
      <c r="W179" s="1546" t="e">
        <f>IF(ISBLANK('OUT4'!U67),"##BLANK",'OUT4'!U67)</f>
        <v>#DIV/0!</v>
      </c>
      <c r="X179" s="1546" t="e">
        <f>IF(ISBLANK('OUT4'!V67),"##BLANK",'OUT4'!V67)</f>
        <v>#DIV/0!</v>
      </c>
      <c r="Y179" s="1546" t="e">
        <f>IF(ISBLANK('OUT4'!W67),"##BLANK",'OUT4'!W67)</f>
        <v>#DIV/0!</v>
      </c>
      <c r="Z179" s="1546" t="e">
        <f>IF(ISBLANK('OUT4'!X67),"##BLANK",'OUT4'!X67)</f>
        <v>#DIV/0!</v>
      </c>
      <c r="AA179" s="1546" t="e">
        <f>IF(ISBLANK('OUT4'!Y67),"##BLANK",'OUT4'!Y67)</f>
        <v>#DIV/0!</v>
      </c>
      <c r="AB179" s="1546" t="e">
        <f>IF(ISBLANK('OUT4'!Z67),"##BLANK",'OUT4'!Z67)</f>
        <v>#DIV/0!</v>
      </c>
      <c r="AC179" s="1546" t="e">
        <f>IF(ISBLANK('OUT4'!AA67),"##BLANK",'OUT4'!AA67)</f>
        <v>#DIV/0!</v>
      </c>
      <c r="AD179" s="1546" t="e">
        <f>IF(ISBLANK('OUT4'!AB67),"##BLANK",'OUT4'!AB67)</f>
        <v>#DIV/0!</v>
      </c>
      <c r="AE179" s="1546" t="e">
        <f>IF(ISBLANK('OUT4'!AC67),"##BLANK",'OUT4'!AC67)</f>
        <v>#DIV/0!</v>
      </c>
    </row>
    <row r="180" spans="2:31" ht="15.75" customHeight="1" x14ac:dyDescent="0.35">
      <c r="B180" s="1548" t="str">
        <f>'OUT4'!AM68</f>
        <v>OUT4_08_C_PR24</v>
      </c>
      <c r="C180" s="1546" t="str">
        <f>'OUT4'!$B$63 &amp; " - " &amp; 'OUT4'!B68</f>
        <v>Per capita consumption - Company level - 3- year average per capita consumption</v>
      </c>
      <c r="D180" s="1546" t="str">
        <f>'OUT4'!$C68</f>
        <v>l/p/d</v>
      </c>
      <c r="E180" s="1546" t="s">
        <v>31</v>
      </c>
      <c r="H180" s="1546" t="str">
        <f>IF(ISBLANK('OUT4'!F68),"##BLANK",'OUT4'!F68)</f>
        <v>##BLANK</v>
      </c>
      <c r="I180" s="1546" t="str">
        <f>IF(ISBLANK('OUT4'!G68),"##BLANK",'OUT4'!G68)</f>
        <v>##BLANK</v>
      </c>
      <c r="J180" s="1546" t="str">
        <f>IF(ISBLANK('OUT4'!H68),"##BLANK",'OUT4'!H68)</f>
        <v>##BLANK</v>
      </c>
      <c r="K180" s="1546" t="str">
        <f>IF(ISBLANK('OUT4'!I68),"##BLANK",'OUT4'!I68)</f>
        <v>##BLANK</v>
      </c>
      <c r="L180" s="1546" t="str">
        <f>IF(ISBLANK('OUT4'!J68),"##BLANK",'OUT4'!J68)</f>
        <v>##BLANK</v>
      </c>
      <c r="M180" s="1546" t="str">
        <f>IF(ISBLANK('OUT4'!K68),"##BLANK",'OUT4'!K68)</f>
        <v>##BLANK</v>
      </c>
      <c r="N180" s="1546" t="str">
        <f>IF(ISBLANK('OUT4'!L68),"##BLANK",'OUT4'!L68)</f>
        <v>##BLANK</v>
      </c>
      <c r="O180" s="1546" t="str">
        <f>IF(ISBLANK('OUT4'!M68),"##BLANK",'OUT4'!M68)</f>
        <v>##BLANK</v>
      </c>
      <c r="P180" s="1546" t="e">
        <f>IF(ISBLANK('OUT4'!N68),"##BLANK",'OUT4'!N68)</f>
        <v>#DIV/0!</v>
      </c>
      <c r="Q180" s="1546" t="e">
        <f>IF(ISBLANK('OUT4'!O68),"##BLANK",'OUT4'!O68)</f>
        <v>#DIV/0!</v>
      </c>
      <c r="R180" s="1546" t="e">
        <f>IF(ISBLANK('OUT4'!P68),"##BLANK",'OUT4'!P68)</f>
        <v>#DIV/0!</v>
      </c>
      <c r="S180" s="1546" t="e">
        <f>IF(ISBLANK('OUT4'!Q68),"##BLANK",'OUT4'!Q68)</f>
        <v>#DIV/0!</v>
      </c>
      <c r="T180" s="1546" t="e">
        <f>IF(ISBLANK('OUT4'!R68),"##BLANK",'OUT4'!R68)</f>
        <v>#DIV/0!</v>
      </c>
      <c r="U180" s="1546" t="e">
        <f>IF(ISBLANK('OUT4'!S68),"##BLANK",'OUT4'!S68)</f>
        <v>#DIV/0!</v>
      </c>
      <c r="V180" s="1546" t="e">
        <f>IF(ISBLANK('OUT4'!T68),"##BLANK",'OUT4'!T68)</f>
        <v>#DIV/0!</v>
      </c>
      <c r="W180" s="1546" t="e">
        <f>IF(ISBLANK('OUT4'!U68),"##BLANK",'OUT4'!U68)</f>
        <v>#DIV/0!</v>
      </c>
      <c r="X180" s="1546" t="e">
        <f>IF(ISBLANK('OUT4'!V68),"##BLANK",'OUT4'!V68)</f>
        <v>#DIV/0!</v>
      </c>
      <c r="Y180" s="1546" t="e">
        <f>IF(ISBLANK('OUT4'!W68),"##BLANK",'OUT4'!W68)</f>
        <v>#DIV/0!</v>
      </c>
      <c r="Z180" s="1546" t="e">
        <f>IF(ISBLANK('OUT4'!X68),"##BLANK",'OUT4'!X68)</f>
        <v>#DIV/0!</v>
      </c>
      <c r="AA180" s="1546" t="e">
        <f>IF(ISBLANK('OUT4'!Y68),"##BLANK",'OUT4'!Y68)</f>
        <v>#DIV/0!</v>
      </c>
      <c r="AB180" s="1546" t="e">
        <f>IF(ISBLANK('OUT4'!Z68),"##BLANK",'OUT4'!Z68)</f>
        <v>#DIV/0!</v>
      </c>
      <c r="AC180" s="1546" t="e">
        <f>IF(ISBLANK('OUT4'!AA68),"##BLANK",'OUT4'!AA68)</f>
        <v>#DIV/0!</v>
      </c>
      <c r="AD180" s="1546" t="e">
        <f>IF(ISBLANK('OUT4'!AB68),"##BLANK",'OUT4'!AB68)</f>
        <v>#DIV/0!</v>
      </c>
      <c r="AE180" s="1546" t="e">
        <f>IF(ISBLANK('OUT4'!AC68),"##BLANK",'OUT4'!AC68)</f>
        <v>#DIV/0!</v>
      </c>
    </row>
    <row r="181" spans="2:31" ht="15.75" customHeight="1" x14ac:dyDescent="0.35">
      <c r="B181" s="1548" t="str">
        <f>'OUT4'!AM69</f>
        <v>OUT4_08_PR24</v>
      </c>
      <c r="C181" s="1546" t="str">
        <f>'OUT4'!$B$63 &amp; " - " &amp; 'OUT4'!B69</f>
        <v>Per capita consumption - Company level - Reduction % from 2019-20 baseline</v>
      </c>
      <c r="D181" s="1546" t="str">
        <f>'OUT4'!$C69</f>
        <v>%</v>
      </c>
      <c r="E181" s="1546" t="s">
        <v>31</v>
      </c>
      <c r="G181" s="1550"/>
      <c r="H181" s="1550" t="str">
        <f>IF(ISBLANK('OUT4'!F69),"##BLANK",'OUT4'!F69)</f>
        <v>##BLANK</v>
      </c>
      <c r="I181" s="1550" t="str">
        <f>IF(ISBLANK('OUT4'!G69),"##BLANK",'OUT4'!G69)</f>
        <v>##BLANK</v>
      </c>
      <c r="J181" s="1550" t="str">
        <f>IF(ISBLANK('OUT4'!H69),"##BLANK",'OUT4'!H69)</f>
        <v>##BLANK</v>
      </c>
      <c r="K181" s="1550" t="str">
        <f>IF(ISBLANK('OUT4'!I69),"##BLANK",'OUT4'!I69)</f>
        <v>##BLANK</v>
      </c>
      <c r="L181" s="1550" t="str">
        <f>IF(ISBLANK('OUT4'!J69),"##BLANK",'OUT4'!J69)</f>
        <v>##BLANK</v>
      </c>
      <c r="M181" s="1550" t="str">
        <f>IF(ISBLANK('OUT4'!K69),"##BLANK",'OUT4'!K69)</f>
        <v>##BLANK</v>
      </c>
      <c r="N181" s="1550" t="str">
        <f>IF(ISBLANK('OUT4'!L69),"##BLANK",'OUT4'!L69)</f>
        <v>##BLANK</v>
      </c>
      <c r="O181" s="1550" t="str">
        <f>IF(ISBLANK('OUT4'!M69),"##BLANK",'OUT4'!M69)</f>
        <v>##BLANK</v>
      </c>
      <c r="P181" s="1550" t="str">
        <f>IF(ISBLANK('OUT4'!N69),"##BLANK",'OUT4'!N69)</f>
        <v>##BLANK</v>
      </c>
      <c r="Q181" s="1550" t="e">
        <f>IF(ISBLANK('OUT4'!O69),"##BLANK",'OUT4'!O69)</f>
        <v>#DIV/0!</v>
      </c>
      <c r="R181" s="1550" t="e">
        <f>IF(ISBLANK('OUT4'!P69),"##BLANK",'OUT4'!P69)</f>
        <v>#DIV/0!</v>
      </c>
      <c r="S181" s="1550" t="e">
        <f>IF(ISBLANK('OUT4'!Q69),"##BLANK",'OUT4'!Q69)</f>
        <v>#DIV/0!</v>
      </c>
      <c r="T181" s="1550" t="e">
        <f>IF(ISBLANK('OUT4'!R69),"##BLANK",'OUT4'!R69)</f>
        <v>#DIV/0!</v>
      </c>
      <c r="U181" s="1550" t="e">
        <f>IF(ISBLANK('OUT4'!S69),"##BLANK",'OUT4'!S69)</f>
        <v>#DIV/0!</v>
      </c>
      <c r="V181" s="1550" t="e">
        <f>IF(ISBLANK('OUT4'!T69),"##BLANK",'OUT4'!T69)</f>
        <v>#DIV/0!</v>
      </c>
      <c r="W181" s="1550" t="e">
        <f>IF(ISBLANK('OUT4'!U69),"##BLANK",'OUT4'!U69)</f>
        <v>#DIV/0!</v>
      </c>
      <c r="X181" s="1550" t="e">
        <f>IF(ISBLANK('OUT4'!V69),"##BLANK",'OUT4'!V69)</f>
        <v>#DIV/0!</v>
      </c>
      <c r="Y181" s="1550" t="e">
        <f>IF(ISBLANK('OUT4'!W69),"##BLANK",'OUT4'!W69)</f>
        <v>#DIV/0!</v>
      </c>
      <c r="Z181" s="1550" t="e">
        <f>IF(ISBLANK('OUT4'!X69),"##BLANK",'OUT4'!X69)</f>
        <v>#DIV/0!</v>
      </c>
      <c r="AA181" s="1550" t="e">
        <f>IF(ISBLANK('OUT4'!Y69),"##BLANK",'OUT4'!Y69)</f>
        <v>#DIV/0!</v>
      </c>
      <c r="AB181" s="1550" t="e">
        <f>IF(ISBLANK('OUT4'!Z69),"##BLANK",'OUT4'!Z69)</f>
        <v>#DIV/0!</v>
      </c>
      <c r="AC181" s="1550" t="e">
        <f>IF(ISBLANK('OUT4'!AA69),"##BLANK",'OUT4'!AA69)</f>
        <v>#DIV/0!</v>
      </c>
      <c r="AD181" s="1550" t="e">
        <f>IF(ISBLANK('OUT4'!AB69),"##BLANK",'OUT4'!AB69)</f>
        <v>#DIV/0!</v>
      </c>
      <c r="AE181" s="1550" t="e">
        <f>IF(ISBLANK('OUT4'!AC69),"##BLANK",'OUT4'!AC69)</f>
        <v>#DIV/0!</v>
      </c>
    </row>
    <row r="182" spans="2:31" ht="15.75" customHeight="1" x14ac:dyDescent="0.35">
      <c r="B182" s="1548" t="str">
        <f>'OUT4'!AM70</f>
        <v>OUT4_08_D_PR24</v>
      </c>
      <c r="C182" s="1546" t="str">
        <f>'OUT4'!$B$63 &amp; " - " &amp; 'OUT4'!B70</f>
        <v>Per capita consumption - Company level - Total dry year household consumption</v>
      </c>
      <c r="D182" s="1546" t="str">
        <f>'OUT4'!$C70</f>
        <v>Ml/d</v>
      </c>
      <c r="E182" s="1546" t="s">
        <v>31</v>
      </c>
      <c r="H182" s="1546" t="str">
        <f>IF(ISBLANK('OUT4'!F70),"##BLANK",'OUT4'!F70)</f>
        <v>##BLANK</v>
      </c>
      <c r="I182" s="1546" t="str">
        <f>IF(ISBLANK('OUT4'!G70),"##BLANK",'OUT4'!G70)</f>
        <v>##BLANK</v>
      </c>
      <c r="J182" s="1546" t="str">
        <f>IF(ISBLANK('OUT4'!H70),"##BLANK",'OUT4'!H70)</f>
        <v>##BLANK</v>
      </c>
      <c r="K182" s="1546" t="str">
        <f>IF(ISBLANK('OUT4'!I70),"##BLANK",'OUT4'!I70)</f>
        <v>##BLANK</v>
      </c>
      <c r="L182" s="1546" t="str">
        <f>IF(ISBLANK('OUT4'!J70),"##BLANK",'OUT4'!J70)</f>
        <v>##BLANK</v>
      </c>
      <c r="M182" s="1546" t="str">
        <f>IF(ISBLANK('OUT4'!K70),"##BLANK",'OUT4'!K70)</f>
        <v>##BLANK</v>
      </c>
      <c r="N182" s="1546" t="str">
        <f>IF(ISBLANK('OUT4'!L70),"##BLANK",'OUT4'!L70)</f>
        <v>##BLANK</v>
      </c>
      <c r="O182" s="1546" t="str">
        <f>IF(ISBLANK('OUT4'!M70),"##BLANK",'OUT4'!M70)</f>
        <v>##BLANK</v>
      </c>
      <c r="P182" s="1546" t="str">
        <f>IF(ISBLANK('OUT4'!N70),"##BLANK",'OUT4'!N70)</f>
        <v>##BLANK</v>
      </c>
      <c r="Q182" s="1546" t="str">
        <f>IF(ISBLANK('OUT4'!O70),"##BLANK",'OUT4'!O70)</f>
        <v>##BLANK</v>
      </c>
      <c r="R182" s="1546" t="str">
        <f>IF(ISBLANK('OUT4'!P70),"##BLANK",'OUT4'!P70)</f>
        <v>##BLANK</v>
      </c>
      <c r="S182" s="1546" t="str">
        <f>IF(ISBLANK('OUT4'!Q70),"##BLANK",'OUT4'!Q70)</f>
        <v>##BLANK</v>
      </c>
      <c r="T182" s="1546" t="str">
        <f>IF(ISBLANK('OUT4'!R70),"##BLANK",'OUT4'!R70)</f>
        <v>##BLANK</v>
      </c>
      <c r="U182" s="1546" t="str">
        <f>IF(ISBLANK('OUT4'!S70),"##BLANK",'OUT4'!S70)</f>
        <v>##BLANK</v>
      </c>
      <c r="V182" s="1546" t="str">
        <f>IF(ISBLANK('OUT4'!T70),"##BLANK",'OUT4'!T70)</f>
        <v>##BLANK</v>
      </c>
      <c r="W182" s="1546" t="str">
        <f>IF(ISBLANK('OUT4'!U70),"##BLANK",'OUT4'!U70)</f>
        <v>##BLANK</v>
      </c>
      <c r="X182" s="1546" t="str">
        <f>IF(ISBLANK('OUT4'!V70),"##BLANK",'OUT4'!V70)</f>
        <v>##BLANK</v>
      </c>
      <c r="Y182" s="1546" t="str">
        <f>IF(ISBLANK('OUT4'!W70),"##BLANK",'OUT4'!W70)</f>
        <v>##BLANK</v>
      </c>
      <c r="Z182" s="1546" t="str">
        <f>IF(ISBLANK('OUT4'!X70),"##BLANK",'OUT4'!X70)</f>
        <v>##BLANK</v>
      </c>
      <c r="AA182" s="1546" t="str">
        <f>IF(ISBLANK('OUT4'!Y70),"##BLANK",'OUT4'!Y70)</f>
        <v>##BLANK</v>
      </c>
      <c r="AB182" s="1546" t="str">
        <f>IF(ISBLANK('OUT4'!Z70),"##BLANK",'OUT4'!Z70)</f>
        <v>##BLANK</v>
      </c>
      <c r="AC182" s="1546" t="str">
        <f>IF(ISBLANK('OUT4'!AA70),"##BLANK",'OUT4'!AA70)</f>
        <v>##BLANK</v>
      </c>
      <c r="AD182" s="1546" t="str">
        <f>IF(ISBLANK('OUT4'!AB70),"##BLANK",'OUT4'!AB70)</f>
        <v>##BLANK</v>
      </c>
      <c r="AE182" s="1546" t="str">
        <f>IF(ISBLANK('OUT4'!AC70),"##BLANK",'OUT4'!AC70)</f>
        <v>##BLANK</v>
      </c>
    </row>
    <row r="183" spans="2:31" ht="15.75" customHeight="1" x14ac:dyDescent="0.35">
      <c r="B183" s="1548" t="str">
        <f>'OUT4'!AM71</f>
        <v>OUT4_08_E_PR24</v>
      </c>
      <c r="C183" s="1546" t="str">
        <f>'OUT4'!$B$63 &amp; " - " &amp; 'OUT4'!B71</f>
        <v>Per capita consumption - Company level - Dry year annual per capita consumption</v>
      </c>
      <c r="D183" s="1546" t="str">
        <f>'OUT4'!$C71</f>
        <v>l/p/d</v>
      </c>
      <c r="E183" s="1546" t="s">
        <v>31</v>
      </c>
      <c r="H183" s="1546" t="str">
        <f>IF(ISBLANK('OUT4'!F71),"##BLANK",'OUT4'!F71)</f>
        <v>##BLANK</v>
      </c>
      <c r="I183" s="1546" t="str">
        <f>IF(ISBLANK('OUT4'!G71),"##BLANK",'OUT4'!G71)</f>
        <v>##BLANK</v>
      </c>
      <c r="J183" s="1546" t="str">
        <f>IF(ISBLANK('OUT4'!H71),"##BLANK",'OUT4'!H71)</f>
        <v>##BLANK</v>
      </c>
      <c r="K183" s="1546" t="str">
        <f>IF(ISBLANK('OUT4'!I71),"##BLANK",'OUT4'!I71)</f>
        <v>##BLANK</v>
      </c>
      <c r="L183" s="1546" t="str">
        <f>IF(ISBLANK('OUT4'!J71),"##BLANK",'OUT4'!J71)</f>
        <v>##BLANK</v>
      </c>
      <c r="M183" s="1546" t="str">
        <f>IF(ISBLANK('OUT4'!K71),"##BLANK",'OUT4'!K71)</f>
        <v>##BLANK</v>
      </c>
      <c r="N183" s="1546" t="e">
        <f>IF(ISBLANK('OUT4'!L71),"##BLANK",'OUT4'!L71)</f>
        <v>#DIV/0!</v>
      </c>
      <c r="O183" s="1546" t="e">
        <f>IF(ISBLANK('OUT4'!M71),"##BLANK",'OUT4'!M71)</f>
        <v>#DIV/0!</v>
      </c>
      <c r="P183" s="1546" t="e">
        <f>IF(ISBLANK('OUT4'!N71),"##BLANK",'OUT4'!N71)</f>
        <v>#DIV/0!</v>
      </c>
      <c r="Q183" s="1546" t="e">
        <f>IF(ISBLANK('OUT4'!O71),"##BLANK",'OUT4'!O71)</f>
        <v>#DIV/0!</v>
      </c>
      <c r="R183" s="1546" t="e">
        <f>IF(ISBLANK('OUT4'!P71),"##BLANK",'OUT4'!P71)</f>
        <v>#DIV/0!</v>
      </c>
      <c r="S183" s="1546" t="e">
        <f>IF(ISBLANK('OUT4'!Q71),"##BLANK",'OUT4'!Q71)</f>
        <v>#DIV/0!</v>
      </c>
      <c r="T183" s="1546" t="e">
        <f>IF(ISBLANK('OUT4'!R71),"##BLANK",'OUT4'!R71)</f>
        <v>#DIV/0!</v>
      </c>
      <c r="U183" s="1546" t="e">
        <f>IF(ISBLANK('OUT4'!S71),"##BLANK",'OUT4'!S71)</f>
        <v>#DIV/0!</v>
      </c>
      <c r="V183" s="1546" t="e">
        <f>IF(ISBLANK('OUT4'!T71),"##BLANK",'OUT4'!T71)</f>
        <v>#DIV/0!</v>
      </c>
      <c r="W183" s="1546" t="e">
        <f>IF(ISBLANK('OUT4'!U71),"##BLANK",'OUT4'!U71)</f>
        <v>#DIV/0!</v>
      </c>
      <c r="X183" s="1546" t="e">
        <f>IF(ISBLANK('OUT4'!V71),"##BLANK",'OUT4'!V71)</f>
        <v>#DIV/0!</v>
      </c>
      <c r="Y183" s="1546" t="e">
        <f>IF(ISBLANK('OUT4'!W71),"##BLANK",'OUT4'!W71)</f>
        <v>#DIV/0!</v>
      </c>
      <c r="Z183" s="1546" t="e">
        <f>IF(ISBLANK('OUT4'!X71),"##BLANK",'OUT4'!X71)</f>
        <v>#DIV/0!</v>
      </c>
      <c r="AA183" s="1546" t="e">
        <f>IF(ISBLANK('OUT4'!Y71),"##BLANK",'OUT4'!Y71)</f>
        <v>#DIV/0!</v>
      </c>
      <c r="AB183" s="1546" t="e">
        <f>IF(ISBLANK('OUT4'!Z71),"##BLANK",'OUT4'!Z71)</f>
        <v>#DIV/0!</v>
      </c>
      <c r="AC183" s="1546" t="e">
        <f>IF(ISBLANK('OUT4'!AA71),"##BLANK",'OUT4'!AA71)</f>
        <v>#DIV/0!</v>
      </c>
      <c r="AD183" s="1546" t="e">
        <f>IF(ISBLANK('OUT4'!AB71),"##BLANK",'OUT4'!AB71)</f>
        <v>#DIV/0!</v>
      </c>
      <c r="AE183" s="1546" t="e">
        <f>IF(ISBLANK('OUT4'!AC71),"##BLANK",'OUT4'!AC71)</f>
        <v>#DIV/0!</v>
      </c>
    </row>
    <row r="184" spans="2:31" ht="15.75" customHeight="1" x14ac:dyDescent="0.35">
      <c r="B184" s="1548" t="str">
        <f>'OUT4'!AM72</f>
        <v>OUT4_08_F_PR24</v>
      </c>
      <c r="C184" s="1546" t="str">
        <f>'OUT4'!$B$63 &amp; " - " &amp; 'OUT4'!B72</f>
        <v>Per capita consumption - Company level - Ratio of forecast annual dry year annual per capita consuption to annual per capita consumption</v>
      </c>
      <c r="D184" s="1546" t="str">
        <f>'OUT4'!$C72</f>
        <v>Number</v>
      </c>
      <c r="E184" s="1546" t="s">
        <v>31</v>
      </c>
      <c r="H184" s="1546" t="str">
        <f>IF(ISBLANK('OUT4'!F72),"##BLANK",'OUT4'!F72)</f>
        <v>##BLANK</v>
      </c>
      <c r="I184" s="1546" t="str">
        <f>IF(ISBLANK('OUT4'!G72),"##BLANK",'OUT4'!G72)</f>
        <v>##BLANK</v>
      </c>
      <c r="J184" s="1546" t="str">
        <f>IF(ISBLANK('OUT4'!H72),"##BLANK",'OUT4'!H72)</f>
        <v>##BLANK</v>
      </c>
      <c r="K184" s="1546" t="str">
        <f>IF(ISBLANK('OUT4'!I72),"##BLANK",'OUT4'!I72)</f>
        <v>##BLANK</v>
      </c>
      <c r="L184" s="1546" t="str">
        <f>IF(ISBLANK('OUT4'!J72),"##BLANK",'OUT4'!J72)</f>
        <v>##BLANK</v>
      </c>
      <c r="M184" s="1546" t="str">
        <f>IF(ISBLANK('OUT4'!K72),"##BLANK",'OUT4'!K72)</f>
        <v>##BLANK</v>
      </c>
      <c r="N184" s="1546" t="e">
        <f>IF(ISBLANK('OUT4'!L72),"##BLANK",'OUT4'!L72)</f>
        <v>#DIV/0!</v>
      </c>
      <c r="O184" s="1546" t="e">
        <f>IF(ISBLANK('OUT4'!M72),"##BLANK",'OUT4'!M72)</f>
        <v>#DIV/0!</v>
      </c>
      <c r="P184" s="1546" t="e">
        <f>IF(ISBLANK('OUT4'!N72),"##BLANK",'OUT4'!N72)</f>
        <v>#DIV/0!</v>
      </c>
      <c r="Q184" s="1546" t="e">
        <f>IF(ISBLANK('OUT4'!O72),"##BLANK",'OUT4'!O72)</f>
        <v>#DIV/0!</v>
      </c>
      <c r="R184" s="1546" t="e">
        <f>IF(ISBLANK('OUT4'!P72),"##BLANK",'OUT4'!P72)</f>
        <v>#DIV/0!</v>
      </c>
      <c r="S184" s="1546" t="e">
        <f>IF(ISBLANK('OUT4'!Q72),"##BLANK",'OUT4'!Q72)</f>
        <v>#DIV/0!</v>
      </c>
      <c r="T184" s="1546" t="e">
        <f>IF(ISBLANK('OUT4'!R72),"##BLANK",'OUT4'!R72)</f>
        <v>#DIV/0!</v>
      </c>
      <c r="U184" s="1546" t="e">
        <f>IF(ISBLANK('OUT4'!S72),"##BLANK",'OUT4'!S72)</f>
        <v>#DIV/0!</v>
      </c>
      <c r="V184" s="1546" t="e">
        <f>IF(ISBLANK('OUT4'!T72),"##BLANK",'OUT4'!T72)</f>
        <v>#DIV/0!</v>
      </c>
      <c r="W184" s="1546" t="e">
        <f>IF(ISBLANK('OUT4'!U72),"##BLANK",'OUT4'!U72)</f>
        <v>#DIV/0!</v>
      </c>
      <c r="X184" s="1546" t="e">
        <f>IF(ISBLANK('OUT4'!V72),"##BLANK",'OUT4'!V72)</f>
        <v>#DIV/0!</v>
      </c>
      <c r="Y184" s="1546" t="e">
        <f>IF(ISBLANK('OUT4'!W72),"##BLANK",'OUT4'!W72)</f>
        <v>#DIV/0!</v>
      </c>
      <c r="Z184" s="1546" t="e">
        <f>IF(ISBLANK('OUT4'!X72),"##BLANK",'OUT4'!X72)</f>
        <v>#DIV/0!</v>
      </c>
      <c r="AA184" s="1546" t="e">
        <f>IF(ISBLANK('OUT4'!Y72),"##BLANK",'OUT4'!Y72)</f>
        <v>#DIV/0!</v>
      </c>
      <c r="AB184" s="1546" t="e">
        <f>IF(ISBLANK('OUT4'!Z72),"##BLANK",'OUT4'!Z72)</f>
        <v>#DIV/0!</v>
      </c>
      <c r="AC184" s="1546" t="e">
        <f>IF(ISBLANK('OUT4'!AA72),"##BLANK",'OUT4'!AA72)</f>
        <v>#DIV/0!</v>
      </c>
      <c r="AD184" s="1546" t="e">
        <f>IF(ISBLANK('OUT4'!AB72),"##BLANK",'OUT4'!AB72)</f>
        <v>#DIV/0!</v>
      </c>
      <c r="AE184" s="1546" t="e">
        <f>IF(ISBLANK('OUT4'!AC72),"##BLANK",'OUT4'!AC72)</f>
        <v>#DIV/0!</v>
      </c>
    </row>
    <row r="185" spans="2:31" ht="15.75" customHeight="1" x14ac:dyDescent="0.35">
      <c r="B185" s="1548" t="str">
        <f>'OUT4'!AM75</f>
        <v>OUT4_09_A_PR24</v>
      </c>
      <c r="C185" s="1546" t="str">
        <f>'OUT4'!$B$74 &amp; " - " &amp; 'OUT4'!B75</f>
        <v xml:space="preserve">Per capita consumption - Region 1 - Baseline
(average from 2017-18 to 2019-20) </v>
      </c>
      <c r="D185" s="1546" t="str">
        <f>'OUT4'!$C75</f>
        <v>l/p/d</v>
      </c>
      <c r="E185" s="1546" t="s">
        <v>31</v>
      </c>
      <c r="G185" s="1546" t="e">
        <f>IF(ISBLANK('OUT4'!E75),"##BLANK",'OUT4'!E75)</f>
        <v>#DIV/0!</v>
      </c>
    </row>
    <row r="186" spans="2:31" ht="15.75" customHeight="1" x14ac:dyDescent="0.35">
      <c r="B186" s="1548" t="str">
        <f>'OUT4'!AM76</f>
        <v>APR3F_06_A1_PR24</v>
      </c>
      <c r="C186" s="1546" t="str">
        <f>'OUT4'!$B$74 &amp; " - " &amp; 'OUT4'!B76</f>
        <v>Per capita consumption - Region 1 - Total household consumption</v>
      </c>
      <c r="D186" s="1546" t="str">
        <f>'OUT4'!$C76</f>
        <v>Ml/d</v>
      </c>
      <c r="E186" s="1546" t="s">
        <v>31</v>
      </c>
      <c r="H186" s="1546" t="str">
        <f>IF(ISBLANK('OUT4'!F76),"##BLANK",'OUT4'!F76)</f>
        <v>##BLANK</v>
      </c>
      <c r="I186" s="1546" t="str">
        <f>IF(ISBLANK('OUT4'!G76),"##BLANK",'OUT4'!G76)</f>
        <v>##BLANK</v>
      </c>
      <c r="J186" s="1546" t="str">
        <f>IF(ISBLANK('OUT4'!H76),"##BLANK",'OUT4'!H76)</f>
        <v>##BLANK</v>
      </c>
      <c r="K186" s="1546" t="str">
        <f>IF(ISBLANK('OUT4'!I76),"##BLANK",'OUT4'!I76)</f>
        <v>##BLANK</v>
      </c>
      <c r="L186" s="1546" t="str">
        <f>IF(ISBLANK('OUT4'!J76),"##BLANK",'OUT4'!J76)</f>
        <v>##BLANK</v>
      </c>
      <c r="M186" s="1546" t="str">
        <f>IF(ISBLANK('OUT4'!K76),"##BLANK",'OUT4'!K76)</f>
        <v>##BLANK</v>
      </c>
      <c r="N186" s="1546" t="str">
        <f>IF(ISBLANK('OUT4'!L76),"##BLANK",'OUT4'!L76)</f>
        <v>##BLANK</v>
      </c>
      <c r="O186" s="1546" t="str">
        <f>IF(ISBLANK('OUT4'!M76),"##BLANK",'OUT4'!M76)</f>
        <v>##BLANK</v>
      </c>
      <c r="P186" s="1546" t="str">
        <f>IF(ISBLANK('OUT4'!N76),"##BLANK",'OUT4'!N76)</f>
        <v>##BLANK</v>
      </c>
      <c r="Q186" s="1546" t="str">
        <f>IF(ISBLANK('OUT4'!O76),"##BLANK",'OUT4'!O76)</f>
        <v>##BLANK</v>
      </c>
      <c r="R186" s="1546" t="str">
        <f>IF(ISBLANK('OUT4'!P76),"##BLANK",'OUT4'!P76)</f>
        <v>##BLANK</v>
      </c>
      <c r="S186" s="1546">
        <f>IF(ISBLANK('OUT4'!Q76),"##BLANK",'OUT4'!Q76)</f>
        <v>0</v>
      </c>
      <c r="T186" s="1546">
        <f>IF(ISBLANK('OUT4'!R76),"##BLANK",'OUT4'!R76)</f>
        <v>0</v>
      </c>
      <c r="U186" s="1546">
        <f>IF(ISBLANK('OUT4'!S76),"##BLANK",'OUT4'!S76)</f>
        <v>0</v>
      </c>
      <c r="V186" s="1546">
        <f>IF(ISBLANK('OUT4'!T76),"##BLANK",'OUT4'!T76)</f>
        <v>0</v>
      </c>
      <c r="W186" s="1546">
        <f>IF(ISBLANK('OUT4'!U76),"##BLANK",'OUT4'!U76)</f>
        <v>0</v>
      </c>
      <c r="X186" s="1546">
        <f>IF(ISBLANK('OUT4'!V76),"##BLANK",'OUT4'!V76)</f>
        <v>0</v>
      </c>
      <c r="Y186" s="1546">
        <f>IF(ISBLANK('OUT4'!W76),"##BLANK",'OUT4'!W76)</f>
        <v>0</v>
      </c>
      <c r="Z186" s="1546">
        <f>IF(ISBLANK('OUT4'!X76),"##BLANK",'OUT4'!X76)</f>
        <v>0</v>
      </c>
      <c r="AA186" s="1546" t="str">
        <f>IF(ISBLANK('OUT4'!Y76),"##BLANK",'OUT4'!Y76)</f>
        <v>##BLANK</v>
      </c>
      <c r="AB186" s="1546" t="str">
        <f>IF(ISBLANK('OUT4'!Z76),"##BLANK",'OUT4'!Z76)</f>
        <v>##BLANK</v>
      </c>
      <c r="AC186" s="1546" t="str">
        <f>IF(ISBLANK('OUT4'!AA76),"##BLANK",'OUT4'!AA76)</f>
        <v>##BLANK</v>
      </c>
      <c r="AD186" s="1546" t="str">
        <f>IF(ISBLANK('OUT4'!AB76),"##BLANK",'OUT4'!AB76)</f>
        <v>##BLANK</v>
      </c>
      <c r="AE186" s="1546" t="str">
        <f>IF(ISBLANK('OUT4'!AC76),"##BLANK",'OUT4'!AC76)</f>
        <v>##BLANK</v>
      </c>
    </row>
    <row r="187" spans="2:31" ht="15.75" customHeight="1" x14ac:dyDescent="0.35">
      <c r="B187" s="1548" t="str">
        <f>'OUT4'!AM77</f>
        <v>B0407HP_TOT_A1_PR24</v>
      </c>
      <c r="C187" s="1546" t="str">
        <f>'OUT4'!$B$74 &amp; " - " &amp; 'OUT4'!B77</f>
        <v>Per capita consumption - Region 1 - Total household population</v>
      </c>
      <c r="D187" s="1546" t="str">
        <f>'OUT4'!$C77</f>
        <v>000s</v>
      </c>
      <c r="E187" s="1546" t="s">
        <v>31</v>
      </c>
      <c r="H187" s="1546" t="str">
        <f>IF(ISBLANK('OUT4'!F77),"##BLANK",'OUT4'!F77)</f>
        <v>##BLANK</v>
      </c>
      <c r="I187" s="1546" t="str">
        <f>IF(ISBLANK('OUT4'!G77),"##BLANK",'OUT4'!G77)</f>
        <v>##BLANK</v>
      </c>
      <c r="J187" s="1546" t="str">
        <f>IF(ISBLANK('OUT4'!H77),"##BLANK",'OUT4'!H77)</f>
        <v>##BLANK</v>
      </c>
      <c r="K187" s="1546" t="str">
        <f>IF(ISBLANK('OUT4'!I77),"##BLANK",'OUT4'!I77)</f>
        <v>##BLANK</v>
      </c>
      <c r="L187" s="1546" t="str">
        <f>IF(ISBLANK('OUT4'!J77),"##BLANK",'OUT4'!J77)</f>
        <v>##BLANK</v>
      </c>
      <c r="M187" s="1546" t="str">
        <f>IF(ISBLANK('OUT4'!K77),"##BLANK",'OUT4'!K77)</f>
        <v>##BLANK</v>
      </c>
      <c r="N187" s="1546" t="str">
        <f>IF(ISBLANK('OUT4'!L77),"##BLANK",'OUT4'!L77)</f>
        <v>##BLANK</v>
      </c>
      <c r="O187" s="1546" t="str">
        <f>IF(ISBLANK('OUT4'!M77),"##BLANK",'OUT4'!M77)</f>
        <v>##BLANK</v>
      </c>
      <c r="P187" s="1546" t="str">
        <f>IF(ISBLANK('OUT4'!N77),"##BLANK",'OUT4'!N77)</f>
        <v>##BLANK</v>
      </c>
      <c r="Q187" s="1546" t="str">
        <f>IF(ISBLANK('OUT4'!O77),"##BLANK",'OUT4'!O77)</f>
        <v>##BLANK</v>
      </c>
      <c r="R187" s="1546" t="str">
        <f>IF(ISBLANK('OUT4'!P77),"##BLANK",'OUT4'!P77)</f>
        <v>##BLANK</v>
      </c>
      <c r="S187" s="1546" t="str">
        <f>IF(ISBLANK('OUT4'!Q77),"##BLANK",'OUT4'!Q77)</f>
        <v>##BLANK</v>
      </c>
      <c r="T187" s="1546" t="str">
        <f>IF(ISBLANK('OUT4'!R77),"##BLANK",'OUT4'!R77)</f>
        <v>##BLANK</v>
      </c>
      <c r="U187" s="1546" t="str">
        <f>IF(ISBLANK('OUT4'!S77),"##BLANK",'OUT4'!S77)</f>
        <v>##BLANK</v>
      </c>
      <c r="V187" s="1546" t="str">
        <f>IF(ISBLANK('OUT4'!T77),"##BLANK",'OUT4'!T77)</f>
        <v>##BLANK</v>
      </c>
      <c r="W187" s="1546" t="str">
        <f>IF(ISBLANK('OUT4'!U77),"##BLANK",'OUT4'!U77)</f>
        <v>##BLANK</v>
      </c>
      <c r="X187" s="1546" t="str">
        <f>IF(ISBLANK('OUT4'!V77),"##BLANK",'OUT4'!V77)</f>
        <v>##BLANK</v>
      </c>
      <c r="Y187" s="1546" t="str">
        <f>IF(ISBLANK('OUT4'!W77),"##BLANK",'OUT4'!W77)</f>
        <v>##BLANK</v>
      </c>
      <c r="Z187" s="1546" t="str">
        <f>IF(ISBLANK('OUT4'!X77),"##BLANK",'OUT4'!X77)</f>
        <v>##BLANK</v>
      </c>
      <c r="AA187" s="1546" t="str">
        <f>IF(ISBLANK('OUT4'!Y77),"##BLANK",'OUT4'!Y77)</f>
        <v>##BLANK</v>
      </c>
      <c r="AB187" s="1546" t="str">
        <f>IF(ISBLANK('OUT4'!Z77),"##BLANK",'OUT4'!Z77)</f>
        <v>##BLANK</v>
      </c>
      <c r="AC187" s="1546" t="str">
        <f>IF(ISBLANK('OUT4'!AA77),"##BLANK",'OUT4'!AA77)</f>
        <v>##BLANK</v>
      </c>
      <c r="AD187" s="1546" t="str">
        <f>IF(ISBLANK('OUT4'!AB77),"##BLANK",'OUT4'!AB77)</f>
        <v>##BLANK</v>
      </c>
      <c r="AE187" s="1546" t="str">
        <f>IF(ISBLANK('OUT4'!AC77),"##BLANK",'OUT4'!AC77)</f>
        <v>##BLANK</v>
      </c>
    </row>
    <row r="188" spans="2:31" ht="15.75" customHeight="1" x14ac:dyDescent="0.35">
      <c r="B188" s="1548" t="str">
        <f>'OUT4'!AM78</f>
        <v>OUT4_09_B_PR24</v>
      </c>
      <c r="C188" s="1546" t="str">
        <f>'OUT4'!$B$74 &amp; " - " &amp; 'OUT4'!B78</f>
        <v>Per capita consumption - Region 1 - Annual per capita consumption</v>
      </c>
      <c r="D188" s="1546" t="str">
        <f>'OUT4'!$C78</f>
        <v>l/p/d</v>
      </c>
      <c r="E188" s="1546" t="s">
        <v>31</v>
      </c>
      <c r="H188" s="1546" t="str">
        <f>IF(ISBLANK('OUT4'!F78),"##BLANK",'OUT4'!F78)</f>
        <v>##BLANK</v>
      </c>
      <c r="I188" s="1546" t="str">
        <f>IF(ISBLANK('OUT4'!G78),"##BLANK",'OUT4'!G78)</f>
        <v>##BLANK</v>
      </c>
      <c r="J188" s="1546" t="str">
        <f>IF(ISBLANK('OUT4'!H78),"##BLANK",'OUT4'!H78)</f>
        <v>##BLANK</v>
      </c>
      <c r="K188" s="1546" t="str">
        <f>IF(ISBLANK('OUT4'!I78),"##BLANK",'OUT4'!I78)</f>
        <v>##BLANK</v>
      </c>
      <c r="L188" s="1546" t="str">
        <f>IF(ISBLANK('OUT4'!J78),"##BLANK",'OUT4'!J78)</f>
        <v>##BLANK</v>
      </c>
      <c r="M188" s="1546" t="str">
        <f>IF(ISBLANK('OUT4'!K78),"##BLANK",'OUT4'!K78)</f>
        <v>##BLANK</v>
      </c>
      <c r="N188" s="1546" t="e">
        <f>IF(ISBLANK('OUT4'!L78),"##BLANK",'OUT4'!L78)</f>
        <v>#DIV/0!</v>
      </c>
      <c r="O188" s="1546" t="e">
        <f>IF(ISBLANK('OUT4'!M78),"##BLANK",'OUT4'!M78)</f>
        <v>#DIV/0!</v>
      </c>
      <c r="P188" s="1546" t="e">
        <f>IF(ISBLANK('OUT4'!N78),"##BLANK",'OUT4'!N78)</f>
        <v>#DIV/0!</v>
      </c>
      <c r="Q188" s="1546" t="e">
        <f>IF(ISBLANK('OUT4'!O78),"##BLANK",'OUT4'!O78)</f>
        <v>#DIV/0!</v>
      </c>
      <c r="R188" s="1546" t="e">
        <f>IF(ISBLANK('OUT4'!P78),"##BLANK",'OUT4'!P78)</f>
        <v>#DIV/0!</v>
      </c>
      <c r="S188" s="1546" t="e">
        <f>IF(ISBLANK('OUT4'!Q78),"##BLANK",'OUT4'!Q78)</f>
        <v>#DIV/0!</v>
      </c>
      <c r="T188" s="1546" t="e">
        <f>IF(ISBLANK('OUT4'!R78),"##BLANK",'OUT4'!R78)</f>
        <v>#DIV/0!</v>
      </c>
      <c r="U188" s="1546" t="e">
        <f>IF(ISBLANK('OUT4'!S78),"##BLANK",'OUT4'!S78)</f>
        <v>#DIV/0!</v>
      </c>
      <c r="V188" s="1546" t="e">
        <f>IF(ISBLANK('OUT4'!T78),"##BLANK",'OUT4'!T78)</f>
        <v>#DIV/0!</v>
      </c>
      <c r="W188" s="1546" t="e">
        <f>IF(ISBLANK('OUT4'!U78),"##BLANK",'OUT4'!U78)</f>
        <v>#DIV/0!</v>
      </c>
      <c r="X188" s="1546" t="e">
        <f>IF(ISBLANK('OUT4'!V78),"##BLANK",'OUT4'!V78)</f>
        <v>#DIV/0!</v>
      </c>
      <c r="Y188" s="1546" t="e">
        <f>IF(ISBLANK('OUT4'!W78),"##BLANK",'OUT4'!W78)</f>
        <v>#DIV/0!</v>
      </c>
      <c r="Z188" s="1546" t="e">
        <f>IF(ISBLANK('OUT4'!X78),"##BLANK",'OUT4'!X78)</f>
        <v>#DIV/0!</v>
      </c>
      <c r="AA188" s="1546" t="e">
        <f>IF(ISBLANK('OUT4'!Y78),"##BLANK",'OUT4'!Y78)</f>
        <v>#DIV/0!</v>
      </c>
      <c r="AB188" s="1546" t="e">
        <f>IF(ISBLANK('OUT4'!Z78),"##BLANK",'OUT4'!Z78)</f>
        <v>#DIV/0!</v>
      </c>
      <c r="AC188" s="1546" t="e">
        <f>IF(ISBLANK('OUT4'!AA78),"##BLANK",'OUT4'!AA78)</f>
        <v>#DIV/0!</v>
      </c>
      <c r="AD188" s="1546" t="e">
        <f>IF(ISBLANK('OUT4'!AB78),"##BLANK",'OUT4'!AB78)</f>
        <v>#DIV/0!</v>
      </c>
      <c r="AE188" s="1546" t="e">
        <f>IF(ISBLANK('OUT4'!AC78),"##BLANK",'OUT4'!AC78)</f>
        <v>#DIV/0!</v>
      </c>
    </row>
    <row r="189" spans="2:31" ht="15.75" customHeight="1" x14ac:dyDescent="0.35">
      <c r="B189" s="1548" t="str">
        <f>'OUT4'!AM79</f>
        <v>OUT4_09_C_PR24</v>
      </c>
      <c r="C189" s="1546" t="str">
        <f>'OUT4'!$B$74 &amp; " - " &amp; 'OUT4'!B79</f>
        <v>Per capita consumption - Region 1 - 3- year average per capita consumption</v>
      </c>
      <c r="D189" s="1546" t="str">
        <f>'OUT4'!$C79</f>
        <v>l/p/d</v>
      </c>
      <c r="E189" s="1546" t="s">
        <v>31</v>
      </c>
      <c r="H189" s="1546" t="str">
        <f>IF(ISBLANK('OUT4'!F79),"##BLANK",'OUT4'!F79)</f>
        <v>##BLANK</v>
      </c>
      <c r="I189" s="1546" t="str">
        <f>IF(ISBLANK('OUT4'!G79),"##BLANK",'OUT4'!G79)</f>
        <v>##BLANK</v>
      </c>
      <c r="J189" s="1546" t="str">
        <f>IF(ISBLANK('OUT4'!H79),"##BLANK",'OUT4'!H79)</f>
        <v>##BLANK</v>
      </c>
      <c r="K189" s="1546" t="str">
        <f>IF(ISBLANK('OUT4'!I79),"##BLANK",'OUT4'!I79)</f>
        <v>##BLANK</v>
      </c>
      <c r="L189" s="1546" t="str">
        <f>IF(ISBLANK('OUT4'!J79),"##BLANK",'OUT4'!J79)</f>
        <v>##BLANK</v>
      </c>
      <c r="M189" s="1546" t="str">
        <f>IF(ISBLANK('OUT4'!K79),"##BLANK",'OUT4'!K79)</f>
        <v>##BLANK</v>
      </c>
      <c r="N189" s="1546" t="str">
        <f>IF(ISBLANK('OUT4'!L79),"##BLANK",'OUT4'!L79)</f>
        <v>##BLANK</v>
      </c>
      <c r="O189" s="1546" t="str">
        <f>IF(ISBLANK('OUT4'!M79),"##BLANK",'OUT4'!M79)</f>
        <v>##BLANK</v>
      </c>
      <c r="P189" s="1546" t="e">
        <f>IF(ISBLANK('OUT4'!N79),"##BLANK",'OUT4'!N79)</f>
        <v>#DIV/0!</v>
      </c>
      <c r="Q189" s="1546" t="e">
        <f>IF(ISBLANK('OUT4'!O79),"##BLANK",'OUT4'!O79)</f>
        <v>#DIV/0!</v>
      </c>
      <c r="R189" s="1546" t="e">
        <f>IF(ISBLANK('OUT4'!P79),"##BLANK",'OUT4'!P79)</f>
        <v>#DIV/0!</v>
      </c>
      <c r="S189" s="1546" t="e">
        <f>IF(ISBLANK('OUT4'!Q79),"##BLANK",'OUT4'!Q79)</f>
        <v>#DIV/0!</v>
      </c>
      <c r="T189" s="1546" t="e">
        <f>IF(ISBLANK('OUT4'!R79),"##BLANK",'OUT4'!R79)</f>
        <v>#DIV/0!</v>
      </c>
      <c r="U189" s="1546" t="e">
        <f>IF(ISBLANK('OUT4'!S79),"##BLANK",'OUT4'!S79)</f>
        <v>#DIV/0!</v>
      </c>
      <c r="V189" s="1546" t="e">
        <f>IF(ISBLANK('OUT4'!T79),"##BLANK",'OUT4'!T79)</f>
        <v>#DIV/0!</v>
      </c>
      <c r="W189" s="1546" t="e">
        <f>IF(ISBLANK('OUT4'!U79),"##BLANK",'OUT4'!U79)</f>
        <v>#DIV/0!</v>
      </c>
      <c r="X189" s="1546" t="e">
        <f>IF(ISBLANK('OUT4'!V79),"##BLANK",'OUT4'!V79)</f>
        <v>#DIV/0!</v>
      </c>
      <c r="Y189" s="1546" t="e">
        <f>IF(ISBLANK('OUT4'!W79),"##BLANK",'OUT4'!W79)</f>
        <v>#DIV/0!</v>
      </c>
      <c r="Z189" s="1546" t="e">
        <f>IF(ISBLANK('OUT4'!X79),"##BLANK",'OUT4'!X79)</f>
        <v>#DIV/0!</v>
      </c>
      <c r="AA189" s="1546" t="e">
        <f>IF(ISBLANK('OUT4'!Y79),"##BLANK",'OUT4'!Y79)</f>
        <v>#DIV/0!</v>
      </c>
      <c r="AB189" s="1546" t="e">
        <f>IF(ISBLANK('OUT4'!Z79),"##BLANK",'OUT4'!Z79)</f>
        <v>#DIV/0!</v>
      </c>
      <c r="AC189" s="1546" t="e">
        <f>IF(ISBLANK('OUT4'!AA79),"##BLANK",'OUT4'!AA79)</f>
        <v>#DIV/0!</v>
      </c>
      <c r="AD189" s="1546" t="e">
        <f>IF(ISBLANK('OUT4'!AB79),"##BLANK",'OUT4'!AB79)</f>
        <v>#DIV/0!</v>
      </c>
      <c r="AE189" s="1546" t="e">
        <f>IF(ISBLANK('OUT4'!AC79),"##BLANK",'OUT4'!AC79)</f>
        <v>#DIV/0!</v>
      </c>
    </row>
    <row r="190" spans="2:31" ht="15.75" customHeight="1" x14ac:dyDescent="0.35">
      <c r="B190" s="1548" t="str">
        <f>'OUT4'!AM80</f>
        <v>OUT4_09_D_PR24</v>
      </c>
      <c r="C190" s="1546" t="str">
        <f>'OUT4'!$B$74 &amp; " - " &amp; 'OUT4'!B80</f>
        <v>Per capita consumption - Region 1 - Reduction % from 2019-20 baseline</v>
      </c>
      <c r="D190" s="1546" t="str">
        <f>'OUT4'!$C80</f>
        <v>%</v>
      </c>
      <c r="E190" s="1546" t="s">
        <v>31</v>
      </c>
      <c r="G190" s="1550"/>
      <c r="H190" s="1550" t="str">
        <f>IF(ISBLANK('OUT4'!F80),"##BLANK",'OUT4'!F80)</f>
        <v>##BLANK</v>
      </c>
      <c r="I190" s="1550" t="str">
        <f>IF(ISBLANK('OUT4'!G80),"##BLANK",'OUT4'!G80)</f>
        <v>##BLANK</v>
      </c>
      <c r="J190" s="1550" t="str">
        <f>IF(ISBLANK('OUT4'!H80),"##BLANK",'OUT4'!H80)</f>
        <v>##BLANK</v>
      </c>
      <c r="K190" s="1550" t="str">
        <f>IF(ISBLANK('OUT4'!I80),"##BLANK",'OUT4'!I80)</f>
        <v>##BLANK</v>
      </c>
      <c r="L190" s="1550" t="str">
        <f>IF(ISBLANK('OUT4'!J80),"##BLANK",'OUT4'!J80)</f>
        <v>##BLANK</v>
      </c>
      <c r="M190" s="1550" t="str">
        <f>IF(ISBLANK('OUT4'!K80),"##BLANK",'OUT4'!K80)</f>
        <v>##BLANK</v>
      </c>
      <c r="N190" s="1550" t="str">
        <f>IF(ISBLANK('OUT4'!L80),"##BLANK",'OUT4'!L80)</f>
        <v>##BLANK</v>
      </c>
      <c r="O190" s="1550" t="str">
        <f>IF(ISBLANK('OUT4'!M80),"##BLANK",'OUT4'!M80)</f>
        <v>##BLANK</v>
      </c>
      <c r="P190" s="1550" t="str">
        <f>IF(ISBLANK('OUT4'!N80),"##BLANK",'OUT4'!N80)</f>
        <v>##BLANK</v>
      </c>
      <c r="Q190" s="1550" t="e">
        <f>IF(ISBLANK('OUT4'!O80),"##BLANK",'OUT4'!O80)</f>
        <v>#DIV/0!</v>
      </c>
      <c r="R190" s="1550" t="e">
        <f>IF(ISBLANK('OUT4'!P80),"##BLANK",'OUT4'!P80)</f>
        <v>#DIV/0!</v>
      </c>
      <c r="S190" s="1550" t="e">
        <f>IF(ISBLANK('OUT4'!Q80),"##BLANK",'OUT4'!Q80)</f>
        <v>#DIV/0!</v>
      </c>
      <c r="T190" s="1550" t="e">
        <f>IF(ISBLANK('OUT4'!R80),"##BLANK",'OUT4'!R80)</f>
        <v>#DIV/0!</v>
      </c>
      <c r="U190" s="1550" t="e">
        <f>IF(ISBLANK('OUT4'!S80),"##BLANK",'OUT4'!S80)</f>
        <v>#DIV/0!</v>
      </c>
      <c r="V190" s="1550" t="e">
        <f>IF(ISBLANK('OUT4'!T80),"##BLANK",'OUT4'!T80)</f>
        <v>#DIV/0!</v>
      </c>
      <c r="W190" s="1550" t="e">
        <f>IF(ISBLANK('OUT4'!U80),"##BLANK",'OUT4'!U80)</f>
        <v>#DIV/0!</v>
      </c>
      <c r="X190" s="1550" t="e">
        <f>IF(ISBLANK('OUT4'!V80),"##BLANK",'OUT4'!V80)</f>
        <v>#DIV/0!</v>
      </c>
      <c r="Y190" s="1550" t="e">
        <f>IF(ISBLANK('OUT4'!W80),"##BLANK",'OUT4'!W80)</f>
        <v>#DIV/0!</v>
      </c>
      <c r="Z190" s="1550" t="e">
        <f>IF(ISBLANK('OUT4'!X80),"##BLANK",'OUT4'!X80)</f>
        <v>#DIV/0!</v>
      </c>
      <c r="AA190" s="1550" t="e">
        <f>IF(ISBLANK('OUT4'!Y80),"##BLANK",'OUT4'!Y80)</f>
        <v>#DIV/0!</v>
      </c>
      <c r="AB190" s="1550" t="e">
        <f>IF(ISBLANK('OUT4'!Z80),"##BLANK",'OUT4'!Z80)</f>
        <v>#DIV/0!</v>
      </c>
      <c r="AC190" s="1550" t="e">
        <f>IF(ISBLANK('OUT4'!AA80),"##BLANK",'OUT4'!AA80)</f>
        <v>#DIV/0!</v>
      </c>
      <c r="AD190" s="1550" t="e">
        <f>IF(ISBLANK('OUT4'!AB80),"##BLANK",'OUT4'!AB80)</f>
        <v>#DIV/0!</v>
      </c>
      <c r="AE190" s="1550" t="e">
        <f>IF(ISBLANK('OUT4'!AC80),"##BLANK",'OUT4'!AC80)</f>
        <v>#DIV/0!</v>
      </c>
    </row>
    <row r="191" spans="2:31" ht="15.75" customHeight="1" x14ac:dyDescent="0.35">
      <c r="B191" s="1548" t="str">
        <f>'OUT4'!AM81</f>
        <v>OUT4_09_E_PR24</v>
      </c>
      <c r="C191" s="1546" t="str">
        <f>'OUT4'!$B$74 &amp; " - " &amp; 'OUT4'!B81</f>
        <v>Per capita consumption - Region 1 - Total dry year household consumption</v>
      </c>
      <c r="D191" s="1546" t="str">
        <f>'OUT4'!$C81</f>
        <v>Ml/d</v>
      </c>
      <c r="E191" s="1546" t="s">
        <v>31</v>
      </c>
      <c r="H191" s="1546" t="str">
        <f>IF(ISBLANK('OUT4'!F81),"##BLANK",'OUT4'!F81)</f>
        <v>##BLANK</v>
      </c>
      <c r="I191" s="1546" t="str">
        <f>IF(ISBLANK('OUT4'!G81),"##BLANK",'OUT4'!G81)</f>
        <v>##BLANK</v>
      </c>
      <c r="J191" s="1546" t="str">
        <f>IF(ISBLANK('OUT4'!H81),"##BLANK",'OUT4'!H81)</f>
        <v>##BLANK</v>
      </c>
      <c r="K191" s="1546" t="str">
        <f>IF(ISBLANK('OUT4'!I81),"##BLANK",'OUT4'!I81)</f>
        <v>##BLANK</v>
      </c>
      <c r="L191" s="1546" t="str">
        <f>IF(ISBLANK('OUT4'!J81),"##BLANK",'OUT4'!J81)</f>
        <v>##BLANK</v>
      </c>
      <c r="M191" s="1546" t="str">
        <f>IF(ISBLANK('OUT4'!K81),"##BLANK",'OUT4'!K81)</f>
        <v>##BLANK</v>
      </c>
      <c r="N191" s="1546" t="str">
        <f>IF(ISBLANK('OUT4'!L81),"##BLANK",'OUT4'!L81)</f>
        <v>##BLANK</v>
      </c>
      <c r="O191" s="1546" t="str">
        <f>IF(ISBLANK('OUT4'!M81),"##BLANK",'OUT4'!M81)</f>
        <v>##BLANK</v>
      </c>
      <c r="P191" s="1546" t="str">
        <f>IF(ISBLANK('OUT4'!N81),"##BLANK",'OUT4'!N81)</f>
        <v>##BLANK</v>
      </c>
      <c r="Q191" s="1546" t="str">
        <f>IF(ISBLANK('OUT4'!O81),"##BLANK",'OUT4'!O81)</f>
        <v>##BLANK</v>
      </c>
      <c r="R191" s="1546" t="str">
        <f>IF(ISBLANK('OUT4'!P81),"##BLANK",'OUT4'!P81)</f>
        <v>##BLANK</v>
      </c>
      <c r="S191" s="1546" t="str">
        <f>IF(ISBLANK('OUT4'!Q81),"##BLANK",'OUT4'!Q81)</f>
        <v>##BLANK</v>
      </c>
      <c r="T191" s="1546" t="str">
        <f>IF(ISBLANK('OUT4'!R81),"##BLANK",'OUT4'!R81)</f>
        <v>##BLANK</v>
      </c>
      <c r="U191" s="1546" t="str">
        <f>IF(ISBLANK('OUT4'!S81),"##BLANK",'OUT4'!S81)</f>
        <v>##BLANK</v>
      </c>
      <c r="V191" s="1546" t="str">
        <f>IF(ISBLANK('OUT4'!T81),"##BLANK",'OUT4'!T81)</f>
        <v>##BLANK</v>
      </c>
      <c r="W191" s="1546" t="str">
        <f>IF(ISBLANK('OUT4'!U81),"##BLANK",'OUT4'!U81)</f>
        <v>##BLANK</v>
      </c>
      <c r="X191" s="1546" t="str">
        <f>IF(ISBLANK('OUT4'!V81),"##BLANK",'OUT4'!V81)</f>
        <v>##BLANK</v>
      </c>
      <c r="Y191" s="1546" t="str">
        <f>IF(ISBLANK('OUT4'!W81),"##BLANK",'OUT4'!W81)</f>
        <v>##BLANK</v>
      </c>
      <c r="Z191" s="1546" t="str">
        <f>IF(ISBLANK('OUT4'!X81),"##BLANK",'OUT4'!X81)</f>
        <v>##BLANK</v>
      </c>
      <c r="AA191" s="1546" t="str">
        <f>IF(ISBLANK('OUT4'!Y81),"##BLANK",'OUT4'!Y81)</f>
        <v>##BLANK</v>
      </c>
      <c r="AB191" s="1546" t="str">
        <f>IF(ISBLANK('OUT4'!Z81),"##BLANK",'OUT4'!Z81)</f>
        <v>##BLANK</v>
      </c>
      <c r="AC191" s="1546" t="str">
        <f>IF(ISBLANK('OUT4'!AA81),"##BLANK",'OUT4'!AA81)</f>
        <v>##BLANK</v>
      </c>
      <c r="AD191" s="1546" t="str">
        <f>IF(ISBLANK('OUT4'!AB81),"##BLANK",'OUT4'!AB81)</f>
        <v>##BLANK</v>
      </c>
      <c r="AE191" s="1546" t="str">
        <f>IF(ISBLANK('OUT4'!AC81),"##BLANK",'OUT4'!AC81)</f>
        <v>##BLANK</v>
      </c>
    </row>
    <row r="192" spans="2:31" ht="15.75" customHeight="1" x14ac:dyDescent="0.35">
      <c r="B192" s="1548" t="str">
        <f>'OUT4'!AM82</f>
        <v>OUT4_09_F_PR24</v>
      </c>
      <c r="C192" s="1546" t="str">
        <f>'OUT4'!$B$74 &amp; " - " &amp; 'OUT4'!B82</f>
        <v>Per capita consumption - Region 1 - Dry year annual per capita consumption</v>
      </c>
      <c r="D192" s="1546" t="str">
        <f>'OUT4'!$C82</f>
        <v>l/p/d</v>
      </c>
      <c r="E192" s="1546" t="s">
        <v>31</v>
      </c>
      <c r="H192" s="1546" t="str">
        <f>IF(ISBLANK('OUT4'!F82),"##BLANK",'OUT4'!F82)</f>
        <v>##BLANK</v>
      </c>
      <c r="I192" s="1546" t="str">
        <f>IF(ISBLANK('OUT4'!G82),"##BLANK",'OUT4'!G82)</f>
        <v>##BLANK</v>
      </c>
      <c r="J192" s="1546" t="str">
        <f>IF(ISBLANK('OUT4'!H82),"##BLANK",'OUT4'!H82)</f>
        <v>##BLANK</v>
      </c>
      <c r="K192" s="1546" t="str">
        <f>IF(ISBLANK('OUT4'!I82),"##BLANK",'OUT4'!I82)</f>
        <v>##BLANK</v>
      </c>
      <c r="L192" s="1546" t="str">
        <f>IF(ISBLANK('OUT4'!J82),"##BLANK",'OUT4'!J82)</f>
        <v>##BLANK</v>
      </c>
      <c r="M192" s="1546" t="str">
        <f>IF(ISBLANK('OUT4'!K82),"##BLANK",'OUT4'!K82)</f>
        <v>##BLANK</v>
      </c>
      <c r="N192" s="1546" t="e">
        <f>IF(ISBLANK('OUT4'!L82),"##BLANK",'OUT4'!L82)</f>
        <v>#DIV/0!</v>
      </c>
      <c r="O192" s="1546" t="e">
        <f>IF(ISBLANK('OUT4'!M82),"##BLANK",'OUT4'!M82)</f>
        <v>#DIV/0!</v>
      </c>
      <c r="P192" s="1546" t="e">
        <f>IF(ISBLANK('OUT4'!N82),"##BLANK",'OUT4'!N82)</f>
        <v>#DIV/0!</v>
      </c>
      <c r="Q192" s="1546" t="e">
        <f>IF(ISBLANK('OUT4'!O82),"##BLANK",'OUT4'!O82)</f>
        <v>#DIV/0!</v>
      </c>
      <c r="R192" s="1546" t="e">
        <f>IF(ISBLANK('OUT4'!P82),"##BLANK",'OUT4'!P82)</f>
        <v>#DIV/0!</v>
      </c>
      <c r="S192" s="1546" t="e">
        <f>IF(ISBLANK('OUT4'!Q82),"##BLANK",'OUT4'!Q82)</f>
        <v>#DIV/0!</v>
      </c>
      <c r="T192" s="1546" t="e">
        <f>IF(ISBLANK('OUT4'!R82),"##BLANK",'OUT4'!R82)</f>
        <v>#DIV/0!</v>
      </c>
      <c r="U192" s="1546" t="e">
        <f>IF(ISBLANK('OUT4'!S82),"##BLANK",'OUT4'!S82)</f>
        <v>#DIV/0!</v>
      </c>
      <c r="V192" s="1546" t="e">
        <f>IF(ISBLANK('OUT4'!T82),"##BLANK",'OUT4'!T82)</f>
        <v>#DIV/0!</v>
      </c>
      <c r="W192" s="1546" t="e">
        <f>IF(ISBLANK('OUT4'!U82),"##BLANK",'OUT4'!U82)</f>
        <v>#DIV/0!</v>
      </c>
      <c r="X192" s="1546" t="e">
        <f>IF(ISBLANK('OUT4'!V82),"##BLANK",'OUT4'!V82)</f>
        <v>#DIV/0!</v>
      </c>
      <c r="Y192" s="1546" t="e">
        <f>IF(ISBLANK('OUT4'!W82),"##BLANK",'OUT4'!W82)</f>
        <v>#DIV/0!</v>
      </c>
      <c r="Z192" s="1546" t="e">
        <f>IF(ISBLANK('OUT4'!X82),"##BLANK",'OUT4'!X82)</f>
        <v>#DIV/0!</v>
      </c>
      <c r="AA192" s="1546" t="e">
        <f>IF(ISBLANK('OUT4'!Y82),"##BLANK",'OUT4'!Y82)</f>
        <v>#DIV/0!</v>
      </c>
      <c r="AB192" s="1546" t="e">
        <f>IF(ISBLANK('OUT4'!Z82),"##BLANK",'OUT4'!Z82)</f>
        <v>#DIV/0!</v>
      </c>
      <c r="AC192" s="1546" t="e">
        <f>IF(ISBLANK('OUT4'!AA82),"##BLANK",'OUT4'!AA82)</f>
        <v>#DIV/0!</v>
      </c>
      <c r="AD192" s="1546" t="e">
        <f>IF(ISBLANK('OUT4'!AB82),"##BLANK",'OUT4'!AB82)</f>
        <v>#DIV/0!</v>
      </c>
      <c r="AE192" s="1546" t="e">
        <f>IF(ISBLANK('OUT4'!AC82),"##BLANK",'OUT4'!AC82)</f>
        <v>#DIV/0!</v>
      </c>
    </row>
    <row r="193" spans="2:31" ht="15.75" customHeight="1" x14ac:dyDescent="0.35">
      <c r="B193" s="1548" t="str">
        <f>'OUT4'!AM83</f>
        <v>OUT4_09_PR24</v>
      </c>
      <c r="C193" s="1546" t="str">
        <f>'OUT4'!$B$74 &amp; " - " &amp; 'OUT4'!B83</f>
        <v>Per capita consumption - Region 1 - Ratio of forecast annual dry year annual per capita consuption to annual per capita consumption</v>
      </c>
      <c r="D193" s="1546" t="str">
        <f>'OUT4'!$C83</f>
        <v>Number</v>
      </c>
      <c r="E193" s="1546" t="s">
        <v>31</v>
      </c>
      <c r="H193" s="1546" t="str">
        <f>IF(ISBLANK('OUT4'!F83),"##BLANK",'OUT4'!F83)</f>
        <v>##BLANK</v>
      </c>
      <c r="I193" s="1546" t="str">
        <f>IF(ISBLANK('OUT4'!G83),"##BLANK",'OUT4'!G83)</f>
        <v>##BLANK</v>
      </c>
      <c r="J193" s="1546" t="str">
        <f>IF(ISBLANK('OUT4'!H83),"##BLANK",'OUT4'!H83)</f>
        <v>##BLANK</v>
      </c>
      <c r="K193" s="1546" t="str">
        <f>IF(ISBLANK('OUT4'!I83),"##BLANK",'OUT4'!I83)</f>
        <v>##BLANK</v>
      </c>
      <c r="L193" s="1546" t="str">
        <f>IF(ISBLANK('OUT4'!J83),"##BLANK",'OUT4'!J83)</f>
        <v>##BLANK</v>
      </c>
      <c r="M193" s="1546" t="str">
        <f>IF(ISBLANK('OUT4'!K83),"##BLANK",'OUT4'!K83)</f>
        <v>##BLANK</v>
      </c>
      <c r="N193" s="1546" t="e">
        <f>IF(ISBLANK('OUT4'!L83),"##BLANK",'OUT4'!L83)</f>
        <v>#DIV/0!</v>
      </c>
      <c r="O193" s="1546" t="e">
        <f>IF(ISBLANK('OUT4'!M83),"##BLANK",'OUT4'!M83)</f>
        <v>#DIV/0!</v>
      </c>
      <c r="P193" s="1546" t="e">
        <f>IF(ISBLANK('OUT4'!N83),"##BLANK",'OUT4'!N83)</f>
        <v>#DIV/0!</v>
      </c>
      <c r="Q193" s="1546" t="e">
        <f>IF(ISBLANK('OUT4'!O83),"##BLANK",'OUT4'!O83)</f>
        <v>#DIV/0!</v>
      </c>
      <c r="R193" s="1546" t="e">
        <f>IF(ISBLANK('OUT4'!P83),"##BLANK",'OUT4'!P83)</f>
        <v>#DIV/0!</v>
      </c>
      <c r="S193" s="1546" t="e">
        <f>IF(ISBLANK('OUT4'!Q83),"##BLANK",'OUT4'!Q83)</f>
        <v>#DIV/0!</v>
      </c>
      <c r="T193" s="1546" t="e">
        <f>IF(ISBLANK('OUT4'!R83),"##BLANK",'OUT4'!R83)</f>
        <v>#DIV/0!</v>
      </c>
      <c r="U193" s="1546" t="e">
        <f>IF(ISBLANK('OUT4'!S83),"##BLANK",'OUT4'!S83)</f>
        <v>#DIV/0!</v>
      </c>
      <c r="V193" s="1546" t="e">
        <f>IF(ISBLANK('OUT4'!T83),"##BLANK",'OUT4'!T83)</f>
        <v>#DIV/0!</v>
      </c>
      <c r="W193" s="1546" t="e">
        <f>IF(ISBLANK('OUT4'!U83),"##BLANK",'OUT4'!U83)</f>
        <v>#DIV/0!</v>
      </c>
      <c r="X193" s="1546" t="e">
        <f>IF(ISBLANK('OUT4'!V83),"##BLANK",'OUT4'!V83)</f>
        <v>#DIV/0!</v>
      </c>
      <c r="Y193" s="1546" t="e">
        <f>IF(ISBLANK('OUT4'!W83),"##BLANK",'OUT4'!W83)</f>
        <v>#DIV/0!</v>
      </c>
      <c r="Z193" s="1546" t="e">
        <f>IF(ISBLANK('OUT4'!X83),"##BLANK",'OUT4'!X83)</f>
        <v>#DIV/0!</v>
      </c>
      <c r="AA193" s="1546" t="e">
        <f>IF(ISBLANK('OUT4'!Y83),"##BLANK",'OUT4'!Y83)</f>
        <v>#DIV/0!</v>
      </c>
      <c r="AB193" s="1546" t="e">
        <f>IF(ISBLANK('OUT4'!Z83),"##BLANK",'OUT4'!Z83)</f>
        <v>#DIV/0!</v>
      </c>
      <c r="AC193" s="1546" t="e">
        <f>IF(ISBLANK('OUT4'!AA83),"##BLANK",'OUT4'!AA83)</f>
        <v>#DIV/0!</v>
      </c>
      <c r="AD193" s="1546" t="e">
        <f>IF(ISBLANK('OUT4'!AB83),"##BLANK",'OUT4'!AB83)</f>
        <v>#DIV/0!</v>
      </c>
      <c r="AE193" s="1546" t="e">
        <f>IF(ISBLANK('OUT4'!AC83),"##BLANK",'OUT4'!AC83)</f>
        <v>#DIV/0!</v>
      </c>
    </row>
    <row r="194" spans="2:31" ht="15.75" customHeight="1" x14ac:dyDescent="0.35">
      <c r="B194" s="1548" t="str">
        <f>'OUT4'!AM86</f>
        <v>OUT4_10_A_PR24</v>
      </c>
      <c r="C194" s="1546" t="str">
        <f>'OUT4'!$B$85 &amp; " - " &amp; 'OUT4'!B86</f>
        <v xml:space="preserve">Per capita consumption - Region 2 - Baseline
(average from 2017-18 to 2019-20) </v>
      </c>
      <c r="D194" s="1546" t="str">
        <f>'OUT4'!$C86</f>
        <v>l/p/d</v>
      </c>
      <c r="E194" s="1546" t="s">
        <v>31</v>
      </c>
      <c r="G194" s="1546" t="e">
        <f>IF(ISBLANK('OUT4'!E86),"##BLANK",'OUT4'!E86)</f>
        <v>#DIV/0!</v>
      </c>
    </row>
    <row r="195" spans="2:31" ht="15.75" customHeight="1" x14ac:dyDescent="0.35">
      <c r="B195" s="1548" t="str">
        <f>'OUT4'!AM87</f>
        <v>APR3F_06_A2_PR24</v>
      </c>
      <c r="C195" s="1546" t="str">
        <f>'OUT4'!$B$85 &amp; " - " &amp; 'OUT4'!B87</f>
        <v>Per capita consumption - Region 2 - Total household consumption</v>
      </c>
      <c r="D195" s="1546" t="str">
        <f>'OUT4'!$C87</f>
        <v>Ml/d</v>
      </c>
      <c r="E195" s="1546" t="s">
        <v>31</v>
      </c>
      <c r="H195" s="1546" t="str">
        <f>IF(ISBLANK('OUT4'!F87),"##BLANK",'OUT4'!F87)</f>
        <v>##BLANK</v>
      </c>
      <c r="I195" s="1546" t="str">
        <f>IF(ISBLANK('OUT4'!G87),"##BLANK",'OUT4'!G87)</f>
        <v>##BLANK</v>
      </c>
      <c r="J195" s="1546" t="str">
        <f>IF(ISBLANK('OUT4'!H87),"##BLANK",'OUT4'!H87)</f>
        <v>##BLANK</v>
      </c>
      <c r="K195" s="1546" t="str">
        <f>IF(ISBLANK('OUT4'!I87),"##BLANK",'OUT4'!I87)</f>
        <v>##BLANK</v>
      </c>
      <c r="L195" s="1546" t="str">
        <f>IF(ISBLANK('OUT4'!J87),"##BLANK",'OUT4'!J87)</f>
        <v>##BLANK</v>
      </c>
      <c r="M195" s="1546" t="str">
        <f>IF(ISBLANK('OUT4'!K87),"##BLANK",'OUT4'!K87)</f>
        <v>##BLANK</v>
      </c>
      <c r="N195" s="1546" t="str">
        <f>IF(ISBLANK('OUT4'!L87),"##BLANK",'OUT4'!L87)</f>
        <v>##BLANK</v>
      </c>
      <c r="O195" s="1546" t="str">
        <f>IF(ISBLANK('OUT4'!M87),"##BLANK",'OUT4'!M87)</f>
        <v>##BLANK</v>
      </c>
      <c r="P195" s="1546" t="str">
        <f>IF(ISBLANK('OUT4'!N87),"##BLANK",'OUT4'!N87)</f>
        <v>##BLANK</v>
      </c>
      <c r="Q195" s="1546" t="str">
        <f>IF(ISBLANK('OUT4'!O87),"##BLANK",'OUT4'!O87)</f>
        <v>##BLANK</v>
      </c>
      <c r="R195" s="1546" t="str">
        <f>IF(ISBLANK('OUT4'!P87),"##BLANK",'OUT4'!P87)</f>
        <v>##BLANK</v>
      </c>
      <c r="S195" s="1546">
        <f>IF(ISBLANK('OUT4'!Q87),"##BLANK",'OUT4'!Q87)</f>
        <v>0</v>
      </c>
      <c r="T195" s="1546">
        <f>IF(ISBLANK('OUT4'!R87),"##BLANK",'OUT4'!R87)</f>
        <v>0</v>
      </c>
      <c r="U195" s="1546">
        <f>IF(ISBLANK('OUT4'!S87),"##BLANK",'OUT4'!S87)</f>
        <v>0</v>
      </c>
      <c r="V195" s="1546">
        <f>IF(ISBLANK('OUT4'!T87),"##BLANK",'OUT4'!T87)</f>
        <v>0</v>
      </c>
      <c r="W195" s="1546">
        <f>IF(ISBLANK('OUT4'!U87),"##BLANK",'OUT4'!U87)</f>
        <v>0</v>
      </c>
      <c r="X195" s="1546">
        <f>IF(ISBLANK('OUT4'!V87),"##BLANK",'OUT4'!V87)</f>
        <v>0</v>
      </c>
      <c r="Y195" s="1546">
        <f>IF(ISBLANK('OUT4'!W87),"##BLANK",'OUT4'!W87)</f>
        <v>0</v>
      </c>
      <c r="Z195" s="1546">
        <f>IF(ISBLANK('OUT4'!X87),"##BLANK",'OUT4'!X87)</f>
        <v>0</v>
      </c>
      <c r="AA195" s="1546" t="str">
        <f>IF(ISBLANK('OUT4'!Y87),"##BLANK",'OUT4'!Y87)</f>
        <v>##BLANK</v>
      </c>
      <c r="AB195" s="1546" t="str">
        <f>IF(ISBLANK('OUT4'!Z87),"##BLANK",'OUT4'!Z87)</f>
        <v>##BLANK</v>
      </c>
      <c r="AC195" s="1546" t="str">
        <f>IF(ISBLANK('OUT4'!AA87),"##BLANK",'OUT4'!AA87)</f>
        <v>##BLANK</v>
      </c>
      <c r="AD195" s="1546" t="str">
        <f>IF(ISBLANK('OUT4'!AB87),"##BLANK",'OUT4'!AB87)</f>
        <v>##BLANK</v>
      </c>
      <c r="AE195" s="1546" t="str">
        <f>IF(ISBLANK('OUT4'!AC87),"##BLANK",'OUT4'!AC87)</f>
        <v>##BLANK</v>
      </c>
    </row>
    <row r="196" spans="2:31" ht="15.75" customHeight="1" x14ac:dyDescent="0.35">
      <c r="B196" s="1548" t="str">
        <f>'OUT4'!AM88</f>
        <v>B0407HP_TOT_A2_PR24</v>
      </c>
      <c r="C196" s="1546" t="str">
        <f>'OUT4'!$B$85 &amp; " - " &amp; 'OUT4'!B88</f>
        <v>Per capita consumption - Region 2 - Total household population</v>
      </c>
      <c r="D196" s="1546" t="str">
        <f>'OUT4'!$C88</f>
        <v>000s</v>
      </c>
      <c r="E196" s="1546" t="s">
        <v>31</v>
      </c>
      <c r="H196" s="1546" t="str">
        <f>IF(ISBLANK('OUT4'!F88),"##BLANK",'OUT4'!F88)</f>
        <v>##BLANK</v>
      </c>
      <c r="I196" s="1546" t="str">
        <f>IF(ISBLANK('OUT4'!G88),"##BLANK",'OUT4'!G88)</f>
        <v>##BLANK</v>
      </c>
      <c r="J196" s="1546" t="str">
        <f>IF(ISBLANK('OUT4'!H88),"##BLANK",'OUT4'!H88)</f>
        <v>##BLANK</v>
      </c>
      <c r="K196" s="1546" t="str">
        <f>IF(ISBLANK('OUT4'!I88),"##BLANK",'OUT4'!I88)</f>
        <v>##BLANK</v>
      </c>
      <c r="L196" s="1546" t="str">
        <f>IF(ISBLANK('OUT4'!J88),"##BLANK",'OUT4'!J88)</f>
        <v>##BLANK</v>
      </c>
      <c r="M196" s="1546" t="str">
        <f>IF(ISBLANK('OUT4'!K88),"##BLANK",'OUT4'!K88)</f>
        <v>##BLANK</v>
      </c>
      <c r="N196" s="1546" t="str">
        <f>IF(ISBLANK('OUT4'!L88),"##BLANK",'OUT4'!L88)</f>
        <v>##BLANK</v>
      </c>
      <c r="O196" s="1546" t="str">
        <f>IF(ISBLANK('OUT4'!M88),"##BLANK",'OUT4'!M88)</f>
        <v>##BLANK</v>
      </c>
      <c r="P196" s="1546" t="str">
        <f>IF(ISBLANK('OUT4'!N88),"##BLANK",'OUT4'!N88)</f>
        <v>##BLANK</v>
      </c>
      <c r="Q196" s="1546" t="str">
        <f>IF(ISBLANK('OUT4'!O88),"##BLANK",'OUT4'!O88)</f>
        <v>##BLANK</v>
      </c>
      <c r="R196" s="1546" t="str">
        <f>IF(ISBLANK('OUT4'!P88),"##BLANK",'OUT4'!P88)</f>
        <v>##BLANK</v>
      </c>
      <c r="S196" s="1546" t="str">
        <f>IF(ISBLANK('OUT4'!Q88),"##BLANK",'OUT4'!Q88)</f>
        <v>##BLANK</v>
      </c>
      <c r="T196" s="1546" t="str">
        <f>IF(ISBLANK('OUT4'!R88),"##BLANK",'OUT4'!R88)</f>
        <v>##BLANK</v>
      </c>
      <c r="U196" s="1546" t="str">
        <f>IF(ISBLANK('OUT4'!S88),"##BLANK",'OUT4'!S88)</f>
        <v>##BLANK</v>
      </c>
      <c r="V196" s="1546" t="str">
        <f>IF(ISBLANK('OUT4'!T88),"##BLANK",'OUT4'!T88)</f>
        <v>##BLANK</v>
      </c>
      <c r="W196" s="1546" t="str">
        <f>IF(ISBLANK('OUT4'!U88),"##BLANK",'OUT4'!U88)</f>
        <v>##BLANK</v>
      </c>
      <c r="X196" s="1546" t="str">
        <f>IF(ISBLANK('OUT4'!V88),"##BLANK",'OUT4'!V88)</f>
        <v>##BLANK</v>
      </c>
      <c r="Y196" s="1546" t="str">
        <f>IF(ISBLANK('OUT4'!W88),"##BLANK",'OUT4'!W88)</f>
        <v>##BLANK</v>
      </c>
      <c r="Z196" s="1546" t="str">
        <f>IF(ISBLANK('OUT4'!X88),"##BLANK",'OUT4'!X88)</f>
        <v>##BLANK</v>
      </c>
      <c r="AA196" s="1546" t="str">
        <f>IF(ISBLANK('OUT4'!Y88),"##BLANK",'OUT4'!Y88)</f>
        <v>##BLANK</v>
      </c>
      <c r="AB196" s="1546" t="str">
        <f>IF(ISBLANK('OUT4'!Z88),"##BLANK",'OUT4'!Z88)</f>
        <v>##BLANK</v>
      </c>
      <c r="AC196" s="1546" t="str">
        <f>IF(ISBLANK('OUT4'!AA88),"##BLANK",'OUT4'!AA88)</f>
        <v>##BLANK</v>
      </c>
      <c r="AD196" s="1546" t="str">
        <f>IF(ISBLANK('OUT4'!AB88),"##BLANK",'OUT4'!AB88)</f>
        <v>##BLANK</v>
      </c>
      <c r="AE196" s="1546" t="str">
        <f>IF(ISBLANK('OUT4'!AC88),"##BLANK",'OUT4'!AC88)</f>
        <v>##BLANK</v>
      </c>
    </row>
    <row r="197" spans="2:31" ht="15.75" customHeight="1" x14ac:dyDescent="0.35">
      <c r="B197" s="1548" t="str">
        <f>'OUT4'!AM89</f>
        <v>OUT4_10_B_PR24</v>
      </c>
      <c r="C197" s="1546" t="str">
        <f>'OUT4'!$B$85 &amp; " - " &amp; 'OUT4'!B89</f>
        <v>Per capita consumption - Region 2 - Annual per capita consumption</v>
      </c>
      <c r="D197" s="1546" t="str">
        <f>'OUT4'!$C89</f>
        <v>l/p/d</v>
      </c>
      <c r="E197" s="1546" t="s">
        <v>31</v>
      </c>
      <c r="H197" s="1546" t="str">
        <f>IF(ISBLANK('OUT4'!F89),"##BLANK",'OUT4'!F89)</f>
        <v>##BLANK</v>
      </c>
      <c r="I197" s="1546" t="str">
        <f>IF(ISBLANK('OUT4'!G89),"##BLANK",'OUT4'!G89)</f>
        <v>##BLANK</v>
      </c>
      <c r="J197" s="1546" t="str">
        <f>IF(ISBLANK('OUT4'!H89),"##BLANK",'OUT4'!H89)</f>
        <v>##BLANK</v>
      </c>
      <c r="K197" s="1546" t="str">
        <f>IF(ISBLANK('OUT4'!I89),"##BLANK",'OUT4'!I89)</f>
        <v>##BLANK</v>
      </c>
      <c r="L197" s="1546" t="str">
        <f>IF(ISBLANK('OUT4'!J89),"##BLANK",'OUT4'!J89)</f>
        <v>##BLANK</v>
      </c>
      <c r="M197" s="1546" t="str">
        <f>IF(ISBLANK('OUT4'!K89),"##BLANK",'OUT4'!K89)</f>
        <v>##BLANK</v>
      </c>
      <c r="N197" s="1546" t="e">
        <f>IF(ISBLANK('OUT4'!L89),"##BLANK",'OUT4'!L89)</f>
        <v>#DIV/0!</v>
      </c>
      <c r="O197" s="1546" t="e">
        <f>IF(ISBLANK('OUT4'!M89),"##BLANK",'OUT4'!M89)</f>
        <v>#DIV/0!</v>
      </c>
      <c r="P197" s="1546" t="e">
        <f>IF(ISBLANK('OUT4'!N89),"##BLANK",'OUT4'!N89)</f>
        <v>#DIV/0!</v>
      </c>
      <c r="Q197" s="1546" t="e">
        <f>IF(ISBLANK('OUT4'!O89),"##BLANK",'OUT4'!O89)</f>
        <v>#DIV/0!</v>
      </c>
      <c r="R197" s="1546" t="e">
        <f>IF(ISBLANK('OUT4'!P89),"##BLANK",'OUT4'!P89)</f>
        <v>#DIV/0!</v>
      </c>
      <c r="S197" s="1546" t="e">
        <f>IF(ISBLANK('OUT4'!Q89),"##BLANK",'OUT4'!Q89)</f>
        <v>#DIV/0!</v>
      </c>
      <c r="T197" s="1546" t="e">
        <f>IF(ISBLANK('OUT4'!R89),"##BLANK",'OUT4'!R89)</f>
        <v>#DIV/0!</v>
      </c>
      <c r="U197" s="1546" t="e">
        <f>IF(ISBLANK('OUT4'!S89),"##BLANK",'OUT4'!S89)</f>
        <v>#DIV/0!</v>
      </c>
      <c r="V197" s="1546" t="e">
        <f>IF(ISBLANK('OUT4'!T89),"##BLANK",'OUT4'!T89)</f>
        <v>#DIV/0!</v>
      </c>
      <c r="W197" s="1546" t="e">
        <f>IF(ISBLANK('OUT4'!U89),"##BLANK",'OUT4'!U89)</f>
        <v>#DIV/0!</v>
      </c>
      <c r="X197" s="1546" t="e">
        <f>IF(ISBLANK('OUT4'!V89),"##BLANK",'OUT4'!V89)</f>
        <v>#DIV/0!</v>
      </c>
      <c r="Y197" s="1546" t="e">
        <f>IF(ISBLANK('OUT4'!W89),"##BLANK",'OUT4'!W89)</f>
        <v>#DIV/0!</v>
      </c>
      <c r="Z197" s="1546" t="e">
        <f>IF(ISBLANK('OUT4'!X89),"##BLANK",'OUT4'!X89)</f>
        <v>#DIV/0!</v>
      </c>
      <c r="AA197" s="1546" t="e">
        <f>IF(ISBLANK('OUT4'!Y89),"##BLANK",'OUT4'!Y89)</f>
        <v>#DIV/0!</v>
      </c>
      <c r="AB197" s="1546" t="e">
        <f>IF(ISBLANK('OUT4'!Z89),"##BLANK",'OUT4'!Z89)</f>
        <v>#DIV/0!</v>
      </c>
      <c r="AC197" s="1546" t="e">
        <f>IF(ISBLANK('OUT4'!AA89),"##BLANK",'OUT4'!AA89)</f>
        <v>#DIV/0!</v>
      </c>
      <c r="AD197" s="1546" t="e">
        <f>IF(ISBLANK('OUT4'!AB89),"##BLANK",'OUT4'!AB89)</f>
        <v>#DIV/0!</v>
      </c>
      <c r="AE197" s="1546" t="e">
        <f>IF(ISBLANK('OUT4'!AC89),"##BLANK",'OUT4'!AC89)</f>
        <v>#DIV/0!</v>
      </c>
    </row>
    <row r="198" spans="2:31" ht="15.75" customHeight="1" x14ac:dyDescent="0.35">
      <c r="B198" s="1548" t="str">
        <f>'OUT4'!AM90</f>
        <v>OUT4_10_C_PR24</v>
      </c>
      <c r="C198" s="1546" t="str">
        <f>'OUT4'!$B$85 &amp; " - " &amp; 'OUT4'!B90</f>
        <v>Per capita consumption - Region 2 - 3- year average per capita consumption</v>
      </c>
      <c r="D198" s="1546" t="str">
        <f>'OUT4'!$C90</f>
        <v>Ml/d</v>
      </c>
      <c r="E198" s="1546" t="s">
        <v>31</v>
      </c>
      <c r="H198" s="1546" t="str">
        <f>IF(ISBLANK('OUT4'!F90),"##BLANK",'OUT4'!F90)</f>
        <v>##BLANK</v>
      </c>
      <c r="I198" s="1546" t="str">
        <f>IF(ISBLANK('OUT4'!G90),"##BLANK",'OUT4'!G90)</f>
        <v>##BLANK</v>
      </c>
      <c r="J198" s="1546" t="str">
        <f>IF(ISBLANK('OUT4'!H90),"##BLANK",'OUT4'!H90)</f>
        <v>##BLANK</v>
      </c>
      <c r="K198" s="1546" t="str">
        <f>IF(ISBLANK('OUT4'!I90),"##BLANK",'OUT4'!I90)</f>
        <v>##BLANK</v>
      </c>
      <c r="L198" s="1546" t="str">
        <f>IF(ISBLANK('OUT4'!J90),"##BLANK",'OUT4'!J90)</f>
        <v>##BLANK</v>
      </c>
      <c r="M198" s="1546" t="str">
        <f>IF(ISBLANK('OUT4'!K90),"##BLANK",'OUT4'!K90)</f>
        <v>##BLANK</v>
      </c>
      <c r="N198" s="1546" t="str">
        <f>IF(ISBLANK('OUT4'!L90),"##BLANK",'OUT4'!L90)</f>
        <v>##BLANK</v>
      </c>
      <c r="O198" s="1546" t="str">
        <f>IF(ISBLANK('OUT4'!M90),"##BLANK",'OUT4'!M90)</f>
        <v>##BLANK</v>
      </c>
      <c r="P198" s="1546" t="e">
        <f>IF(ISBLANK('OUT4'!N90),"##BLANK",'OUT4'!N90)</f>
        <v>#DIV/0!</v>
      </c>
      <c r="Q198" s="1546" t="e">
        <f>IF(ISBLANK('OUT4'!O90),"##BLANK",'OUT4'!O90)</f>
        <v>#DIV/0!</v>
      </c>
      <c r="R198" s="1546" t="e">
        <f>IF(ISBLANK('OUT4'!P90),"##BLANK",'OUT4'!P90)</f>
        <v>#DIV/0!</v>
      </c>
      <c r="S198" s="1546" t="e">
        <f>IF(ISBLANK('OUT4'!Q90),"##BLANK",'OUT4'!Q90)</f>
        <v>#DIV/0!</v>
      </c>
      <c r="T198" s="1546" t="e">
        <f>IF(ISBLANK('OUT4'!R90),"##BLANK",'OUT4'!R90)</f>
        <v>#DIV/0!</v>
      </c>
      <c r="U198" s="1546" t="e">
        <f>IF(ISBLANK('OUT4'!S90),"##BLANK",'OUT4'!S90)</f>
        <v>#DIV/0!</v>
      </c>
      <c r="V198" s="1546" t="e">
        <f>IF(ISBLANK('OUT4'!T90),"##BLANK",'OUT4'!T90)</f>
        <v>#DIV/0!</v>
      </c>
      <c r="W198" s="1546" t="e">
        <f>IF(ISBLANK('OUT4'!U90),"##BLANK",'OUT4'!U90)</f>
        <v>#DIV/0!</v>
      </c>
      <c r="X198" s="1546" t="e">
        <f>IF(ISBLANK('OUT4'!V90),"##BLANK",'OUT4'!V90)</f>
        <v>#DIV/0!</v>
      </c>
      <c r="Y198" s="1546" t="e">
        <f>IF(ISBLANK('OUT4'!W90),"##BLANK",'OUT4'!W90)</f>
        <v>#DIV/0!</v>
      </c>
      <c r="Z198" s="1546" t="e">
        <f>IF(ISBLANK('OUT4'!X90),"##BLANK",'OUT4'!X90)</f>
        <v>#DIV/0!</v>
      </c>
      <c r="AA198" s="1546" t="e">
        <f>IF(ISBLANK('OUT4'!Y90),"##BLANK",'OUT4'!Y90)</f>
        <v>#DIV/0!</v>
      </c>
      <c r="AB198" s="1546" t="e">
        <f>IF(ISBLANK('OUT4'!Z90),"##BLANK",'OUT4'!Z90)</f>
        <v>#DIV/0!</v>
      </c>
      <c r="AC198" s="1546" t="e">
        <f>IF(ISBLANK('OUT4'!AA90),"##BLANK",'OUT4'!AA90)</f>
        <v>#DIV/0!</v>
      </c>
      <c r="AD198" s="1546" t="e">
        <f>IF(ISBLANK('OUT4'!AB90),"##BLANK",'OUT4'!AB90)</f>
        <v>#DIV/0!</v>
      </c>
      <c r="AE198" s="1546" t="e">
        <f>IF(ISBLANK('OUT4'!AC90),"##BLANK",'OUT4'!AC90)</f>
        <v>#DIV/0!</v>
      </c>
    </row>
    <row r="199" spans="2:31" ht="15.75" customHeight="1" x14ac:dyDescent="0.35">
      <c r="B199" s="1548" t="str">
        <f>'OUT4'!AM91</f>
        <v>OUT4_10_D_PR24</v>
      </c>
      <c r="C199" s="1546" t="str">
        <f>'OUT4'!$B$85 &amp; " - " &amp; 'OUT4'!B91</f>
        <v>Per capita consumption - Region 2 - Reduction % from 2019-20 baseline</v>
      </c>
      <c r="D199" s="1546" t="str">
        <f>'OUT4'!$C91</f>
        <v>%</v>
      </c>
      <c r="E199" s="1546" t="s">
        <v>31</v>
      </c>
      <c r="G199" s="1550"/>
      <c r="H199" s="1550" t="str">
        <f>IF(ISBLANK('OUT4'!F91),"##BLANK",'OUT4'!F91)</f>
        <v>##BLANK</v>
      </c>
      <c r="I199" s="1550" t="str">
        <f>IF(ISBLANK('OUT4'!G91),"##BLANK",'OUT4'!G91)</f>
        <v>##BLANK</v>
      </c>
      <c r="J199" s="1550" t="str">
        <f>IF(ISBLANK('OUT4'!H91),"##BLANK",'OUT4'!H91)</f>
        <v>##BLANK</v>
      </c>
      <c r="K199" s="1550" t="str">
        <f>IF(ISBLANK('OUT4'!I91),"##BLANK",'OUT4'!I91)</f>
        <v>##BLANK</v>
      </c>
      <c r="L199" s="1550" t="str">
        <f>IF(ISBLANK('OUT4'!J91),"##BLANK",'OUT4'!J91)</f>
        <v>##BLANK</v>
      </c>
      <c r="M199" s="1550" t="str">
        <f>IF(ISBLANK('OUT4'!K91),"##BLANK",'OUT4'!K91)</f>
        <v>##BLANK</v>
      </c>
      <c r="N199" s="1550" t="str">
        <f>IF(ISBLANK('OUT4'!L91),"##BLANK",'OUT4'!L91)</f>
        <v>##BLANK</v>
      </c>
      <c r="O199" s="1550" t="str">
        <f>IF(ISBLANK('OUT4'!M91),"##BLANK",'OUT4'!M91)</f>
        <v>##BLANK</v>
      </c>
      <c r="P199" s="1550" t="str">
        <f>IF(ISBLANK('OUT4'!N91),"##BLANK",'OUT4'!N91)</f>
        <v>##BLANK</v>
      </c>
      <c r="Q199" s="1550" t="e">
        <f>IF(ISBLANK('OUT4'!O91),"##BLANK",'OUT4'!O91)</f>
        <v>#DIV/0!</v>
      </c>
      <c r="R199" s="1550" t="e">
        <f>IF(ISBLANK('OUT4'!P91),"##BLANK",'OUT4'!P91)</f>
        <v>#DIV/0!</v>
      </c>
      <c r="S199" s="1550" t="e">
        <f>IF(ISBLANK('OUT4'!Q91),"##BLANK",'OUT4'!Q91)</f>
        <v>#DIV/0!</v>
      </c>
      <c r="T199" s="1550" t="e">
        <f>IF(ISBLANK('OUT4'!R91),"##BLANK",'OUT4'!R91)</f>
        <v>#DIV/0!</v>
      </c>
      <c r="U199" s="1550" t="e">
        <f>IF(ISBLANK('OUT4'!S91),"##BLANK",'OUT4'!S91)</f>
        <v>#DIV/0!</v>
      </c>
      <c r="V199" s="1550" t="e">
        <f>IF(ISBLANK('OUT4'!T91),"##BLANK",'OUT4'!T91)</f>
        <v>#DIV/0!</v>
      </c>
      <c r="W199" s="1550" t="e">
        <f>IF(ISBLANK('OUT4'!U91),"##BLANK",'OUT4'!U91)</f>
        <v>#DIV/0!</v>
      </c>
      <c r="X199" s="1550" t="e">
        <f>IF(ISBLANK('OUT4'!V91),"##BLANK",'OUT4'!V91)</f>
        <v>#DIV/0!</v>
      </c>
      <c r="Y199" s="1550" t="e">
        <f>IF(ISBLANK('OUT4'!W91),"##BLANK",'OUT4'!W91)</f>
        <v>#DIV/0!</v>
      </c>
      <c r="Z199" s="1550" t="e">
        <f>IF(ISBLANK('OUT4'!X91),"##BLANK",'OUT4'!X91)</f>
        <v>#DIV/0!</v>
      </c>
      <c r="AA199" s="1550" t="e">
        <f>IF(ISBLANK('OUT4'!Y91),"##BLANK",'OUT4'!Y91)</f>
        <v>#DIV/0!</v>
      </c>
      <c r="AB199" s="1550" t="e">
        <f>IF(ISBLANK('OUT4'!Z91),"##BLANK",'OUT4'!Z91)</f>
        <v>#DIV/0!</v>
      </c>
      <c r="AC199" s="1550" t="e">
        <f>IF(ISBLANK('OUT4'!AA91),"##BLANK",'OUT4'!AA91)</f>
        <v>#DIV/0!</v>
      </c>
      <c r="AD199" s="1550" t="e">
        <f>IF(ISBLANK('OUT4'!AB91),"##BLANK",'OUT4'!AB91)</f>
        <v>#DIV/0!</v>
      </c>
      <c r="AE199" s="1550" t="e">
        <f>IF(ISBLANK('OUT4'!AC91),"##BLANK",'OUT4'!AC91)</f>
        <v>#DIV/0!</v>
      </c>
    </row>
    <row r="200" spans="2:31" ht="15.75" customHeight="1" x14ac:dyDescent="0.35">
      <c r="B200" s="1548" t="str">
        <f>'OUT4'!AM92</f>
        <v>OUT4_10_E_PR24</v>
      </c>
      <c r="C200" s="1546" t="str">
        <f>'OUT4'!$B$85 &amp; " - " &amp; 'OUT4'!B92</f>
        <v>Per capita consumption - Region 2 - Total dry year household consumption</v>
      </c>
      <c r="D200" s="1546" t="str">
        <f>'OUT4'!$C92</f>
        <v>Ml/d</v>
      </c>
      <c r="E200" s="1546" t="s">
        <v>31</v>
      </c>
      <c r="H200" s="1546" t="str">
        <f>IF(ISBLANK('OUT4'!F92),"##BLANK",'OUT4'!F92)</f>
        <v>##BLANK</v>
      </c>
      <c r="I200" s="1546" t="str">
        <f>IF(ISBLANK('OUT4'!G92),"##BLANK",'OUT4'!G92)</f>
        <v>##BLANK</v>
      </c>
      <c r="J200" s="1546" t="str">
        <f>IF(ISBLANK('OUT4'!H92),"##BLANK",'OUT4'!H92)</f>
        <v>##BLANK</v>
      </c>
      <c r="K200" s="1546" t="str">
        <f>IF(ISBLANK('OUT4'!I92),"##BLANK",'OUT4'!I92)</f>
        <v>##BLANK</v>
      </c>
      <c r="L200" s="1546" t="str">
        <f>IF(ISBLANK('OUT4'!J92),"##BLANK",'OUT4'!J92)</f>
        <v>##BLANK</v>
      </c>
      <c r="M200" s="1546" t="str">
        <f>IF(ISBLANK('OUT4'!K92),"##BLANK",'OUT4'!K92)</f>
        <v>##BLANK</v>
      </c>
      <c r="N200" s="1546" t="str">
        <f>IF(ISBLANK('OUT4'!L92),"##BLANK",'OUT4'!L92)</f>
        <v>##BLANK</v>
      </c>
      <c r="O200" s="1546" t="str">
        <f>IF(ISBLANK('OUT4'!M92),"##BLANK",'OUT4'!M92)</f>
        <v>##BLANK</v>
      </c>
      <c r="P200" s="1546" t="str">
        <f>IF(ISBLANK('OUT4'!N92),"##BLANK",'OUT4'!N92)</f>
        <v>##BLANK</v>
      </c>
      <c r="Q200" s="1546" t="str">
        <f>IF(ISBLANK('OUT4'!O92),"##BLANK",'OUT4'!O92)</f>
        <v>##BLANK</v>
      </c>
      <c r="R200" s="1546" t="str">
        <f>IF(ISBLANK('OUT4'!P92),"##BLANK",'OUT4'!P92)</f>
        <v>##BLANK</v>
      </c>
      <c r="S200" s="1546" t="str">
        <f>IF(ISBLANK('OUT4'!Q92),"##BLANK",'OUT4'!Q92)</f>
        <v>##BLANK</v>
      </c>
      <c r="T200" s="1546" t="str">
        <f>IF(ISBLANK('OUT4'!R92),"##BLANK",'OUT4'!R92)</f>
        <v>##BLANK</v>
      </c>
      <c r="U200" s="1546" t="str">
        <f>IF(ISBLANK('OUT4'!S92),"##BLANK",'OUT4'!S92)</f>
        <v>##BLANK</v>
      </c>
      <c r="V200" s="1546" t="str">
        <f>IF(ISBLANK('OUT4'!T92),"##BLANK",'OUT4'!T92)</f>
        <v>##BLANK</v>
      </c>
      <c r="W200" s="1546" t="str">
        <f>IF(ISBLANK('OUT4'!U92),"##BLANK",'OUT4'!U92)</f>
        <v>##BLANK</v>
      </c>
      <c r="X200" s="1546" t="str">
        <f>IF(ISBLANK('OUT4'!V92),"##BLANK",'OUT4'!V92)</f>
        <v>##BLANK</v>
      </c>
      <c r="Y200" s="1546" t="str">
        <f>IF(ISBLANK('OUT4'!W92),"##BLANK",'OUT4'!W92)</f>
        <v>##BLANK</v>
      </c>
      <c r="Z200" s="1546" t="str">
        <f>IF(ISBLANK('OUT4'!X92),"##BLANK",'OUT4'!X92)</f>
        <v>##BLANK</v>
      </c>
      <c r="AA200" s="1546" t="str">
        <f>IF(ISBLANK('OUT4'!Y92),"##BLANK",'OUT4'!Y92)</f>
        <v>##BLANK</v>
      </c>
      <c r="AB200" s="1546" t="str">
        <f>IF(ISBLANK('OUT4'!Z92),"##BLANK",'OUT4'!Z92)</f>
        <v>##BLANK</v>
      </c>
      <c r="AC200" s="1546" t="str">
        <f>IF(ISBLANK('OUT4'!AA92),"##BLANK",'OUT4'!AA92)</f>
        <v>##BLANK</v>
      </c>
      <c r="AD200" s="1546" t="str">
        <f>IF(ISBLANK('OUT4'!AB92),"##BLANK",'OUT4'!AB92)</f>
        <v>##BLANK</v>
      </c>
      <c r="AE200" s="1546" t="str">
        <f>IF(ISBLANK('OUT4'!AC92),"##BLANK",'OUT4'!AC92)</f>
        <v>##BLANK</v>
      </c>
    </row>
    <row r="201" spans="2:31" ht="15.75" customHeight="1" x14ac:dyDescent="0.35">
      <c r="B201" s="1548" t="str">
        <f>'OUT4'!AM93</f>
        <v>OUT4_10_F_PR24</v>
      </c>
      <c r="C201" s="1546" t="str">
        <f>'OUT4'!$B$85 &amp; " - " &amp; 'OUT4'!B93</f>
        <v>Per capita consumption - Region 2 - Dry year annual per capita consuption</v>
      </c>
      <c r="D201" s="1546" t="str">
        <f>'OUT4'!$C93</f>
        <v>l/p/d</v>
      </c>
      <c r="E201" s="1546" t="s">
        <v>31</v>
      </c>
      <c r="H201" s="1546" t="str">
        <f>IF(ISBLANK('OUT4'!F93),"##BLANK",'OUT4'!F93)</f>
        <v>##BLANK</v>
      </c>
      <c r="I201" s="1546" t="str">
        <f>IF(ISBLANK('OUT4'!G93),"##BLANK",'OUT4'!G93)</f>
        <v>##BLANK</v>
      </c>
      <c r="J201" s="1546" t="str">
        <f>IF(ISBLANK('OUT4'!H93),"##BLANK",'OUT4'!H93)</f>
        <v>##BLANK</v>
      </c>
      <c r="K201" s="1546" t="str">
        <f>IF(ISBLANK('OUT4'!I93),"##BLANK",'OUT4'!I93)</f>
        <v>##BLANK</v>
      </c>
      <c r="L201" s="1546" t="str">
        <f>IF(ISBLANK('OUT4'!J93),"##BLANK",'OUT4'!J93)</f>
        <v>##BLANK</v>
      </c>
      <c r="M201" s="1546" t="str">
        <f>IF(ISBLANK('OUT4'!K93),"##BLANK",'OUT4'!K93)</f>
        <v>##BLANK</v>
      </c>
      <c r="N201" s="1546" t="e">
        <f>IF(ISBLANK('OUT4'!L93),"##BLANK",'OUT4'!L93)</f>
        <v>#DIV/0!</v>
      </c>
      <c r="O201" s="1546" t="e">
        <f>IF(ISBLANK('OUT4'!M93),"##BLANK",'OUT4'!M93)</f>
        <v>#DIV/0!</v>
      </c>
      <c r="P201" s="1546" t="e">
        <f>IF(ISBLANK('OUT4'!N93),"##BLANK",'OUT4'!N93)</f>
        <v>#DIV/0!</v>
      </c>
      <c r="Q201" s="1546" t="e">
        <f>IF(ISBLANK('OUT4'!O93),"##BLANK",'OUT4'!O93)</f>
        <v>#DIV/0!</v>
      </c>
      <c r="R201" s="1546" t="e">
        <f>IF(ISBLANK('OUT4'!P93),"##BLANK",'OUT4'!P93)</f>
        <v>#DIV/0!</v>
      </c>
      <c r="S201" s="1546" t="e">
        <f>IF(ISBLANK('OUT4'!Q93),"##BLANK",'OUT4'!Q93)</f>
        <v>#DIV/0!</v>
      </c>
      <c r="T201" s="1546" t="e">
        <f>IF(ISBLANK('OUT4'!R93),"##BLANK",'OUT4'!R93)</f>
        <v>#DIV/0!</v>
      </c>
      <c r="U201" s="1546" t="e">
        <f>IF(ISBLANK('OUT4'!S93),"##BLANK",'OUT4'!S93)</f>
        <v>#DIV/0!</v>
      </c>
      <c r="V201" s="1546" t="e">
        <f>IF(ISBLANK('OUT4'!T93),"##BLANK",'OUT4'!T93)</f>
        <v>#DIV/0!</v>
      </c>
      <c r="W201" s="1546" t="e">
        <f>IF(ISBLANK('OUT4'!U93),"##BLANK",'OUT4'!U93)</f>
        <v>#DIV/0!</v>
      </c>
      <c r="X201" s="1546" t="e">
        <f>IF(ISBLANK('OUT4'!V93),"##BLANK",'OUT4'!V93)</f>
        <v>#DIV/0!</v>
      </c>
      <c r="Y201" s="1546" t="e">
        <f>IF(ISBLANK('OUT4'!W93),"##BLANK",'OUT4'!W93)</f>
        <v>#DIV/0!</v>
      </c>
      <c r="Z201" s="1546" t="e">
        <f>IF(ISBLANK('OUT4'!X93),"##BLANK",'OUT4'!X93)</f>
        <v>#DIV/0!</v>
      </c>
      <c r="AA201" s="1546" t="e">
        <f>IF(ISBLANK('OUT4'!Y93),"##BLANK",'OUT4'!Y93)</f>
        <v>#DIV/0!</v>
      </c>
      <c r="AB201" s="1546" t="e">
        <f>IF(ISBLANK('OUT4'!Z93),"##BLANK",'OUT4'!Z93)</f>
        <v>#DIV/0!</v>
      </c>
      <c r="AC201" s="1546" t="e">
        <f>IF(ISBLANK('OUT4'!AA93),"##BLANK",'OUT4'!AA93)</f>
        <v>#DIV/0!</v>
      </c>
      <c r="AD201" s="1546" t="e">
        <f>IF(ISBLANK('OUT4'!AB93),"##BLANK",'OUT4'!AB93)</f>
        <v>#DIV/0!</v>
      </c>
      <c r="AE201" s="1546" t="e">
        <f>IF(ISBLANK('OUT4'!AC93),"##BLANK",'OUT4'!AC93)</f>
        <v>#DIV/0!</v>
      </c>
    </row>
    <row r="202" spans="2:31" ht="15.75" customHeight="1" x14ac:dyDescent="0.35">
      <c r="B202" s="1548" t="str">
        <f>'OUT4'!AM94</f>
        <v>OUT4_10_PR24</v>
      </c>
      <c r="C202" s="1546" t="str">
        <f>'OUT4'!$B$85 &amp; " - " &amp; 'OUT4'!B94</f>
        <v>Per capita consumption - Region 2 - Ratio of forecast annual dry year annual per capita consuption to annual per capita consumption</v>
      </c>
      <c r="D202" s="1546" t="str">
        <f>'OUT4'!$C94</f>
        <v>Number</v>
      </c>
      <c r="E202" s="1546" t="s">
        <v>31</v>
      </c>
      <c r="H202" s="1546" t="str">
        <f>IF(ISBLANK('OUT4'!F94),"##BLANK",'OUT4'!F94)</f>
        <v>##BLANK</v>
      </c>
      <c r="I202" s="1546" t="str">
        <f>IF(ISBLANK('OUT4'!G94),"##BLANK",'OUT4'!G94)</f>
        <v>##BLANK</v>
      </c>
      <c r="J202" s="1546" t="str">
        <f>IF(ISBLANK('OUT4'!H94),"##BLANK",'OUT4'!H94)</f>
        <v>##BLANK</v>
      </c>
      <c r="K202" s="1546" t="str">
        <f>IF(ISBLANK('OUT4'!I94),"##BLANK",'OUT4'!I94)</f>
        <v>##BLANK</v>
      </c>
      <c r="L202" s="1546" t="str">
        <f>IF(ISBLANK('OUT4'!J94),"##BLANK",'OUT4'!J94)</f>
        <v>##BLANK</v>
      </c>
      <c r="M202" s="1546" t="str">
        <f>IF(ISBLANK('OUT4'!K94),"##BLANK",'OUT4'!K94)</f>
        <v>##BLANK</v>
      </c>
      <c r="N202" s="1546" t="e">
        <f>IF(ISBLANK('OUT4'!L94),"##BLANK",'OUT4'!L94)</f>
        <v>#DIV/0!</v>
      </c>
      <c r="O202" s="1546" t="e">
        <f>IF(ISBLANK('OUT4'!M94),"##BLANK",'OUT4'!M94)</f>
        <v>#DIV/0!</v>
      </c>
      <c r="P202" s="1546" t="e">
        <f>IF(ISBLANK('OUT4'!N94),"##BLANK",'OUT4'!N94)</f>
        <v>#DIV/0!</v>
      </c>
      <c r="Q202" s="1546" t="e">
        <f>IF(ISBLANK('OUT4'!O94),"##BLANK",'OUT4'!O94)</f>
        <v>#DIV/0!</v>
      </c>
      <c r="R202" s="1546" t="e">
        <f>IF(ISBLANK('OUT4'!P94),"##BLANK",'OUT4'!P94)</f>
        <v>#DIV/0!</v>
      </c>
      <c r="S202" s="1546" t="e">
        <f>IF(ISBLANK('OUT4'!Q94),"##BLANK",'OUT4'!Q94)</f>
        <v>#DIV/0!</v>
      </c>
      <c r="T202" s="1546" t="e">
        <f>IF(ISBLANK('OUT4'!R94),"##BLANK",'OUT4'!R94)</f>
        <v>#DIV/0!</v>
      </c>
      <c r="U202" s="1546" t="e">
        <f>IF(ISBLANK('OUT4'!S94),"##BLANK",'OUT4'!S94)</f>
        <v>#DIV/0!</v>
      </c>
      <c r="V202" s="1546" t="e">
        <f>IF(ISBLANK('OUT4'!T94),"##BLANK",'OUT4'!T94)</f>
        <v>#DIV/0!</v>
      </c>
      <c r="W202" s="1546" t="e">
        <f>IF(ISBLANK('OUT4'!U94),"##BLANK",'OUT4'!U94)</f>
        <v>#DIV/0!</v>
      </c>
      <c r="X202" s="1546" t="e">
        <f>IF(ISBLANK('OUT4'!V94),"##BLANK",'OUT4'!V94)</f>
        <v>#DIV/0!</v>
      </c>
      <c r="Y202" s="1546" t="e">
        <f>IF(ISBLANK('OUT4'!W94),"##BLANK",'OUT4'!W94)</f>
        <v>#DIV/0!</v>
      </c>
      <c r="Z202" s="1546" t="e">
        <f>IF(ISBLANK('OUT4'!X94),"##BLANK",'OUT4'!X94)</f>
        <v>#DIV/0!</v>
      </c>
      <c r="AA202" s="1546" t="e">
        <f>IF(ISBLANK('OUT4'!Y94),"##BLANK",'OUT4'!Y94)</f>
        <v>#DIV/0!</v>
      </c>
      <c r="AB202" s="1546" t="e">
        <f>IF(ISBLANK('OUT4'!Z94),"##BLANK",'OUT4'!Z94)</f>
        <v>#DIV/0!</v>
      </c>
      <c r="AC202" s="1546" t="e">
        <f>IF(ISBLANK('OUT4'!AA94),"##BLANK",'OUT4'!AA94)</f>
        <v>#DIV/0!</v>
      </c>
      <c r="AD202" s="1546" t="e">
        <f>IF(ISBLANK('OUT4'!AB94),"##BLANK",'OUT4'!AB94)</f>
        <v>#DIV/0!</v>
      </c>
      <c r="AE202" s="1546" t="e">
        <f>IF(ISBLANK('OUT4'!AC94),"##BLANK",'OUT4'!AC94)</f>
        <v>#DIV/0!</v>
      </c>
    </row>
    <row r="203" spans="2:31" ht="15.75" customHeight="1" x14ac:dyDescent="0.35">
      <c r="B203" s="1548" t="str">
        <f>'OUT4'!AM97</f>
        <v>OUT4_11_A_PR24</v>
      </c>
      <c r="C203" s="1546" t="str">
        <f>'OUT4'!$B$96 &amp; " - " &amp; 'OUT4'!B97</f>
        <v xml:space="preserve">Business demand - Company level - Baseline
(average from 2017-18 to 2019-20) </v>
      </c>
      <c r="D203" s="1546" t="str">
        <f>'OUT4'!$C97</f>
        <v>Ml/d</v>
      </c>
      <c r="E203" s="1546" t="s">
        <v>31</v>
      </c>
      <c r="G203" s="1546" t="e">
        <f>IF(ISBLANK('OUT4'!E97),"##BLANK",'OUT4'!E97)</f>
        <v>#DIV/0!</v>
      </c>
    </row>
    <row r="204" spans="2:31" ht="15.75" customHeight="1" x14ac:dyDescent="0.35">
      <c r="B204" s="1548" t="str">
        <f>'OUT4'!AM98</f>
        <v>OUT4_11_B_PR24</v>
      </c>
      <c r="C204" s="1546" t="str">
        <f>'OUT4'!$B$96 &amp; " - " &amp; 'OUT4'!B98</f>
        <v>Business demand - Company level - Total business consumption</v>
      </c>
      <c r="D204" s="1546" t="str">
        <f>'OUT4'!$C98</f>
        <v>Ml/d</v>
      </c>
      <c r="E204" s="1546" t="s">
        <v>31</v>
      </c>
      <c r="H204" s="1546" t="str">
        <f>IF(ISBLANK('OUT4'!F98),"##BLANK",'OUT4'!F98)</f>
        <v>##BLANK</v>
      </c>
      <c r="I204" s="1546" t="str">
        <f>IF(ISBLANK('OUT4'!G98),"##BLANK",'OUT4'!G98)</f>
        <v>##BLANK</v>
      </c>
      <c r="J204" s="1546" t="str">
        <f>IF(ISBLANK('OUT4'!H98),"##BLANK",'OUT4'!H98)</f>
        <v>##BLANK</v>
      </c>
      <c r="K204" s="1546" t="str">
        <f>IF(ISBLANK('OUT4'!I98),"##BLANK",'OUT4'!I98)</f>
        <v>##BLANK</v>
      </c>
      <c r="L204" s="1546" t="str">
        <f>IF(ISBLANK('OUT4'!J98),"##BLANK",'OUT4'!J98)</f>
        <v>##BLANK</v>
      </c>
      <c r="M204" s="1546" t="str">
        <f>IF(ISBLANK('OUT4'!K98),"##BLANK",'OUT4'!K98)</f>
        <v>##BLANK</v>
      </c>
      <c r="N204" s="1546" t="str">
        <f>IF(ISBLANK('OUT4'!L98),"##BLANK",'OUT4'!L98)</f>
        <v>##BLANK</v>
      </c>
      <c r="O204" s="1546" t="str">
        <f>IF(ISBLANK('OUT4'!M98),"##BLANK",'OUT4'!M98)</f>
        <v>##BLANK</v>
      </c>
      <c r="P204" s="1546" t="str">
        <f>IF(ISBLANK('OUT4'!N98),"##BLANK",'OUT4'!N98)</f>
        <v>##BLANK</v>
      </c>
      <c r="Q204" s="1546" t="str">
        <f>IF(ISBLANK('OUT4'!O98),"##BLANK",'OUT4'!O98)</f>
        <v>##BLANK</v>
      </c>
      <c r="R204" s="1546" t="str">
        <f>IF(ISBLANK('OUT4'!P98),"##BLANK",'OUT4'!P98)</f>
        <v>##BLANK</v>
      </c>
      <c r="S204" s="1546">
        <f>IF(ISBLANK('OUT4'!Q98),"##BLANK",'OUT4'!Q98)</f>
        <v>0</v>
      </c>
      <c r="T204" s="1546">
        <f>IF(ISBLANK('OUT4'!R98),"##BLANK",'OUT4'!R98)</f>
        <v>0</v>
      </c>
      <c r="U204" s="1546">
        <f>IF(ISBLANK('OUT4'!S98),"##BLANK",'OUT4'!S98)</f>
        <v>0</v>
      </c>
      <c r="V204" s="1546">
        <f>IF(ISBLANK('OUT4'!T98),"##BLANK",'OUT4'!T98)</f>
        <v>0</v>
      </c>
      <c r="W204" s="1546">
        <f>IF(ISBLANK('OUT4'!U98),"##BLANK",'OUT4'!U98)</f>
        <v>0</v>
      </c>
      <c r="X204" s="1546">
        <f>IF(ISBLANK('OUT4'!V98),"##BLANK",'OUT4'!V98)</f>
        <v>0</v>
      </c>
      <c r="Y204" s="1546">
        <f>IF(ISBLANK('OUT4'!W98),"##BLANK",'OUT4'!W98)</f>
        <v>0</v>
      </c>
      <c r="Z204" s="1546">
        <f>IF(ISBLANK('OUT4'!X98),"##BLANK",'OUT4'!X98)</f>
        <v>0</v>
      </c>
      <c r="AA204" s="1546" t="str">
        <f>IF(ISBLANK('OUT4'!Y98),"##BLANK",'OUT4'!Y98)</f>
        <v>##BLANK</v>
      </c>
      <c r="AB204" s="1546" t="str">
        <f>IF(ISBLANK('OUT4'!Z98),"##BLANK",'OUT4'!Z98)</f>
        <v>##BLANK</v>
      </c>
      <c r="AC204" s="1546" t="str">
        <f>IF(ISBLANK('OUT4'!AA98),"##BLANK",'OUT4'!AA98)</f>
        <v>##BLANK</v>
      </c>
      <c r="AD204" s="1546" t="str">
        <f>IF(ISBLANK('OUT4'!AB98),"##BLANK",'OUT4'!AB98)</f>
        <v>##BLANK</v>
      </c>
      <c r="AE204" s="1546" t="str">
        <f>IF(ISBLANK('OUT4'!AC98),"##BLANK",'OUT4'!AC98)</f>
        <v>##BLANK</v>
      </c>
    </row>
    <row r="205" spans="2:31" ht="15.75" customHeight="1" x14ac:dyDescent="0.35">
      <c r="B205" s="1548" t="str">
        <f>'OUT4'!AM99</f>
        <v>OUT4_11_C_PR24</v>
      </c>
      <c r="C205" s="1546" t="str">
        <f>'OUT4'!$B$96 &amp; " - " &amp; 'OUT4'!B99</f>
        <v>Business demand - Company level - 3 - year average</v>
      </c>
      <c r="D205" s="1546" t="str">
        <f>'OUT4'!$C99</f>
        <v>Ml/d</v>
      </c>
      <c r="E205" s="1546" t="s">
        <v>31</v>
      </c>
      <c r="H205" s="1546" t="str">
        <f>IF(ISBLANK('OUT4'!F99),"##BLANK",'OUT4'!F99)</f>
        <v>##BLANK</v>
      </c>
      <c r="I205" s="1546" t="str">
        <f>IF(ISBLANK('OUT4'!G99),"##BLANK",'OUT4'!G99)</f>
        <v>##BLANK</v>
      </c>
      <c r="J205" s="1546" t="str">
        <f>IF(ISBLANK('OUT4'!H99),"##BLANK",'OUT4'!H99)</f>
        <v>##BLANK</v>
      </c>
      <c r="K205" s="1546" t="str">
        <f>IF(ISBLANK('OUT4'!I99),"##BLANK",'OUT4'!I99)</f>
        <v>##BLANK</v>
      </c>
      <c r="L205" s="1546" t="str">
        <f>IF(ISBLANK('OUT4'!J99),"##BLANK",'OUT4'!J99)</f>
        <v>##BLANK</v>
      </c>
      <c r="M205" s="1546" t="str">
        <f>IF(ISBLANK('OUT4'!K99),"##BLANK",'OUT4'!K99)</f>
        <v>##BLANK</v>
      </c>
      <c r="N205" s="1546" t="str">
        <f>IF(ISBLANK('OUT4'!L99),"##BLANK",'OUT4'!L99)</f>
        <v>##BLANK</v>
      </c>
      <c r="O205" s="1546" t="str">
        <f>IF(ISBLANK('OUT4'!M99),"##BLANK",'OUT4'!M99)</f>
        <v>##BLANK</v>
      </c>
      <c r="P205" s="1546" t="e">
        <f>IF(ISBLANK('OUT4'!N99),"##BLANK",'OUT4'!N99)</f>
        <v>#DIV/0!</v>
      </c>
      <c r="Q205" s="1546" t="e">
        <f>IF(ISBLANK('OUT4'!O99),"##BLANK",'OUT4'!O99)</f>
        <v>#DIV/0!</v>
      </c>
      <c r="R205" s="1546" t="e">
        <f>IF(ISBLANK('OUT4'!P99),"##BLANK",'OUT4'!P99)</f>
        <v>#DIV/0!</v>
      </c>
      <c r="S205" s="1546">
        <f>IF(ISBLANK('OUT4'!Q99),"##BLANK",'OUT4'!Q99)</f>
        <v>0</v>
      </c>
      <c r="T205" s="1546">
        <f>IF(ISBLANK('OUT4'!R99),"##BLANK",'OUT4'!R99)</f>
        <v>0</v>
      </c>
      <c r="U205" s="1546">
        <f>IF(ISBLANK('OUT4'!S99),"##BLANK",'OUT4'!S99)</f>
        <v>0</v>
      </c>
      <c r="V205" s="1546">
        <f>IF(ISBLANK('OUT4'!T99),"##BLANK",'OUT4'!T99)</f>
        <v>0</v>
      </c>
      <c r="W205" s="1546">
        <f>IF(ISBLANK('OUT4'!U99),"##BLANK",'OUT4'!U99)</f>
        <v>0</v>
      </c>
      <c r="X205" s="1546">
        <f>IF(ISBLANK('OUT4'!V99),"##BLANK",'OUT4'!V99)</f>
        <v>0</v>
      </c>
      <c r="Y205" s="1546">
        <f>IF(ISBLANK('OUT4'!W99),"##BLANK",'OUT4'!W99)</f>
        <v>0</v>
      </c>
      <c r="Z205" s="1546">
        <f>IF(ISBLANK('OUT4'!X99),"##BLANK",'OUT4'!X99)</f>
        <v>0</v>
      </c>
      <c r="AA205" s="1546">
        <f>IF(ISBLANK('OUT4'!Y99),"##BLANK",'OUT4'!Y99)</f>
        <v>0</v>
      </c>
      <c r="AB205" s="1546">
        <f>IF(ISBLANK('OUT4'!Z99),"##BLANK",'OUT4'!Z99)</f>
        <v>0</v>
      </c>
      <c r="AC205" s="1546" t="e">
        <f>IF(ISBLANK('OUT4'!AA99),"##BLANK",'OUT4'!AA99)</f>
        <v>#DIV/0!</v>
      </c>
      <c r="AD205" s="1546" t="e">
        <f>IF(ISBLANK('OUT4'!AB99),"##BLANK",'OUT4'!AB99)</f>
        <v>#DIV/0!</v>
      </c>
      <c r="AE205" s="1546" t="e">
        <f>IF(ISBLANK('OUT4'!AC99),"##BLANK",'OUT4'!AC99)</f>
        <v>#DIV/0!</v>
      </c>
    </row>
    <row r="206" spans="2:31" ht="15.75" customHeight="1" x14ac:dyDescent="0.35">
      <c r="B206" s="1548" t="str">
        <f>'OUT4'!AM100</f>
        <v>OUT4_11_PR24</v>
      </c>
      <c r="C206" s="1546" t="str">
        <f>'OUT4'!$B$96 &amp; " - " &amp; 'OUT4'!B100</f>
        <v>Business demand - Company level - Reduction % from 2019-20 baseline</v>
      </c>
      <c r="D206" s="1546" t="str">
        <f>'OUT4'!$C100</f>
        <v>%</v>
      </c>
      <c r="E206" s="1546" t="s">
        <v>31</v>
      </c>
      <c r="G206" s="1550"/>
      <c r="H206" s="1550" t="str">
        <f>IF(ISBLANK('OUT4'!F100),"##BLANK",'OUT4'!F100)</f>
        <v>##BLANK</v>
      </c>
      <c r="I206" s="1550" t="str">
        <f>IF(ISBLANK('OUT4'!G100),"##BLANK",'OUT4'!G100)</f>
        <v>##BLANK</v>
      </c>
      <c r="J206" s="1550" t="str">
        <f>IF(ISBLANK('OUT4'!H100),"##BLANK",'OUT4'!H100)</f>
        <v>##BLANK</v>
      </c>
      <c r="K206" s="1550" t="str">
        <f>IF(ISBLANK('OUT4'!I100),"##BLANK",'OUT4'!I100)</f>
        <v>##BLANK</v>
      </c>
      <c r="L206" s="1550" t="str">
        <f>IF(ISBLANK('OUT4'!J100),"##BLANK",'OUT4'!J100)</f>
        <v>##BLANK</v>
      </c>
      <c r="M206" s="1550" t="str">
        <f>IF(ISBLANK('OUT4'!K100),"##BLANK",'OUT4'!K100)</f>
        <v>##BLANK</v>
      </c>
      <c r="N206" s="1550" t="str">
        <f>IF(ISBLANK('OUT4'!L100),"##BLANK",'OUT4'!L100)</f>
        <v>##BLANK</v>
      </c>
      <c r="O206" s="1550" t="str">
        <f>IF(ISBLANK('OUT4'!M100),"##BLANK",'OUT4'!M100)</f>
        <v>##BLANK</v>
      </c>
      <c r="P206" s="1550" t="str">
        <f>IF(ISBLANK('OUT4'!N100),"##BLANK",'OUT4'!N100)</f>
        <v>##BLANK</v>
      </c>
      <c r="Q206" s="1550" t="e">
        <f>IF(ISBLANK('OUT4'!O100),"##BLANK",'OUT4'!O100)</f>
        <v>#DIV/0!</v>
      </c>
      <c r="R206" s="1550" t="e">
        <f>IF(ISBLANK('OUT4'!P100),"##BLANK",'OUT4'!P100)</f>
        <v>#DIV/0!</v>
      </c>
      <c r="S206" s="1550" t="e">
        <f>IF(ISBLANK('OUT4'!Q100),"##BLANK",'OUT4'!Q100)</f>
        <v>#DIV/0!</v>
      </c>
      <c r="T206" s="1550" t="e">
        <f>IF(ISBLANK('OUT4'!R100),"##BLANK",'OUT4'!R100)</f>
        <v>#DIV/0!</v>
      </c>
      <c r="U206" s="1550" t="e">
        <f>IF(ISBLANK('OUT4'!S100),"##BLANK",'OUT4'!S100)</f>
        <v>#DIV/0!</v>
      </c>
      <c r="V206" s="1550" t="e">
        <f>IF(ISBLANK('OUT4'!T100),"##BLANK",'OUT4'!T100)</f>
        <v>#DIV/0!</v>
      </c>
      <c r="W206" s="1550" t="e">
        <f>IF(ISBLANK('OUT4'!U100),"##BLANK",'OUT4'!U100)</f>
        <v>#DIV/0!</v>
      </c>
      <c r="X206" s="1550" t="e">
        <f>IF(ISBLANK('OUT4'!V100),"##BLANK",'OUT4'!V100)</f>
        <v>#DIV/0!</v>
      </c>
      <c r="Y206" s="1550" t="e">
        <f>IF(ISBLANK('OUT4'!W100),"##BLANK",'OUT4'!W100)</f>
        <v>#DIV/0!</v>
      </c>
      <c r="Z206" s="1550" t="e">
        <f>IF(ISBLANK('OUT4'!X100),"##BLANK",'OUT4'!X100)</f>
        <v>#DIV/0!</v>
      </c>
      <c r="AA206" s="1550" t="e">
        <f>IF(ISBLANK('OUT4'!Y100),"##BLANK",'OUT4'!Y100)</f>
        <v>#DIV/0!</v>
      </c>
      <c r="AB206" s="1550" t="e">
        <f>IF(ISBLANK('OUT4'!Z100),"##BLANK",'OUT4'!Z100)</f>
        <v>#DIV/0!</v>
      </c>
      <c r="AC206" s="1550" t="e">
        <f>IF(ISBLANK('OUT4'!AA100),"##BLANK",'OUT4'!AA100)</f>
        <v>#DIV/0!</v>
      </c>
      <c r="AD206" s="1550" t="e">
        <f>IF(ISBLANK('OUT4'!AB100),"##BLANK",'OUT4'!AB100)</f>
        <v>#DIV/0!</v>
      </c>
      <c r="AE206" s="1550" t="e">
        <f>IF(ISBLANK('OUT4'!AC100),"##BLANK",'OUT4'!AC100)</f>
        <v>#DIV/0!</v>
      </c>
    </row>
    <row r="207" spans="2:31" ht="15.75" customHeight="1" x14ac:dyDescent="0.35">
      <c r="B207" s="1548" t="str">
        <f>'OUT4'!AM103</f>
        <v>OUT4_12_A_PR24</v>
      </c>
      <c r="C207" s="1546" t="str">
        <f>'OUT4'!$B$102 &amp; " - " &amp; 'OUT4'!B103</f>
        <v xml:space="preserve">Business demand - Region 1 - Baseline
(average from 2017-18 to 2019-20) </v>
      </c>
      <c r="D207" s="1546" t="str">
        <f>'OUT4'!$C103</f>
        <v>Ml/d</v>
      </c>
      <c r="E207" s="1546" t="s">
        <v>31</v>
      </c>
      <c r="G207" s="1546" t="e">
        <f>IF(ISBLANK('OUT4'!E103),"##BLANK",'OUT4'!E103)</f>
        <v>#DIV/0!</v>
      </c>
    </row>
    <row r="208" spans="2:31" ht="15.75" customHeight="1" x14ac:dyDescent="0.35">
      <c r="B208" s="1548" t="str">
        <f>'OUT4'!AM104</f>
        <v>OUT4_12_B_PR24</v>
      </c>
      <c r="C208" s="1546" t="str">
        <f>'OUT4'!$B$102 &amp; " - " &amp; 'OUT4'!B104</f>
        <v>Business demand - Region 1 - Total business consumption</v>
      </c>
      <c r="D208" s="1546" t="str">
        <f>'OUT4'!$C104</f>
        <v>Ml/d</v>
      </c>
      <c r="E208" s="1546" t="s">
        <v>31</v>
      </c>
      <c r="H208" s="1546" t="str">
        <f>IF(ISBLANK('OUT4'!F104),"##BLANK",'OUT4'!F104)</f>
        <v>##BLANK</v>
      </c>
      <c r="I208" s="1546" t="str">
        <f>IF(ISBLANK('OUT4'!G104),"##BLANK",'OUT4'!G104)</f>
        <v>##BLANK</v>
      </c>
      <c r="J208" s="1546" t="str">
        <f>IF(ISBLANK('OUT4'!H104),"##BLANK",'OUT4'!H104)</f>
        <v>##BLANK</v>
      </c>
      <c r="K208" s="1546" t="str">
        <f>IF(ISBLANK('OUT4'!I104),"##BLANK",'OUT4'!I104)</f>
        <v>##BLANK</v>
      </c>
      <c r="L208" s="1546" t="str">
        <f>IF(ISBLANK('OUT4'!J104),"##BLANK",'OUT4'!J104)</f>
        <v>##BLANK</v>
      </c>
      <c r="M208" s="1546" t="str">
        <f>IF(ISBLANK('OUT4'!K104),"##BLANK",'OUT4'!K104)</f>
        <v>##BLANK</v>
      </c>
      <c r="N208" s="1546" t="str">
        <f>IF(ISBLANK('OUT4'!L104),"##BLANK",'OUT4'!L104)</f>
        <v>##BLANK</v>
      </c>
      <c r="O208" s="1546" t="str">
        <f>IF(ISBLANK('OUT4'!M104),"##BLANK",'OUT4'!M104)</f>
        <v>##BLANK</v>
      </c>
      <c r="P208" s="1546" t="str">
        <f>IF(ISBLANK('OUT4'!N104),"##BLANK",'OUT4'!N104)</f>
        <v>##BLANK</v>
      </c>
      <c r="Q208" s="1546" t="str">
        <f>IF(ISBLANK('OUT4'!O104),"##BLANK",'OUT4'!O104)</f>
        <v>##BLANK</v>
      </c>
      <c r="R208" s="1546" t="str">
        <f>IF(ISBLANK('OUT4'!P104),"##BLANK",'OUT4'!P104)</f>
        <v>##BLANK</v>
      </c>
      <c r="S208" s="1546">
        <f>IF(ISBLANK('OUT4'!Q104),"##BLANK",'OUT4'!Q104)</f>
        <v>0</v>
      </c>
      <c r="T208" s="1546">
        <f>IF(ISBLANK('OUT4'!R104),"##BLANK",'OUT4'!R104)</f>
        <v>0</v>
      </c>
      <c r="U208" s="1546">
        <f>IF(ISBLANK('OUT4'!S104),"##BLANK",'OUT4'!S104)</f>
        <v>0</v>
      </c>
      <c r="V208" s="1546">
        <f>IF(ISBLANK('OUT4'!T104),"##BLANK",'OUT4'!T104)</f>
        <v>0</v>
      </c>
      <c r="W208" s="1546">
        <f>IF(ISBLANK('OUT4'!U104),"##BLANK",'OUT4'!U104)</f>
        <v>0</v>
      </c>
      <c r="X208" s="1546">
        <f>IF(ISBLANK('OUT4'!V104),"##BLANK",'OUT4'!V104)</f>
        <v>0</v>
      </c>
      <c r="Y208" s="1546">
        <f>IF(ISBLANK('OUT4'!W104),"##BLANK",'OUT4'!W104)</f>
        <v>0</v>
      </c>
      <c r="Z208" s="1546">
        <f>IF(ISBLANK('OUT4'!X104),"##BLANK",'OUT4'!X104)</f>
        <v>0</v>
      </c>
      <c r="AA208" s="1546" t="str">
        <f>IF(ISBLANK('OUT4'!Y104),"##BLANK",'OUT4'!Y104)</f>
        <v>##BLANK</v>
      </c>
      <c r="AB208" s="1546" t="str">
        <f>IF(ISBLANK('OUT4'!Z104),"##BLANK",'OUT4'!Z104)</f>
        <v>##BLANK</v>
      </c>
      <c r="AC208" s="1546" t="str">
        <f>IF(ISBLANK('OUT4'!AA104),"##BLANK",'OUT4'!AA104)</f>
        <v>##BLANK</v>
      </c>
      <c r="AD208" s="1546" t="str">
        <f>IF(ISBLANK('OUT4'!AB104),"##BLANK",'OUT4'!AB104)</f>
        <v>##BLANK</v>
      </c>
      <c r="AE208" s="1546" t="str">
        <f>IF(ISBLANK('OUT4'!AC104),"##BLANK",'OUT4'!AC104)</f>
        <v>##BLANK</v>
      </c>
    </row>
    <row r="209" spans="2:31" ht="15.75" customHeight="1" x14ac:dyDescent="0.35">
      <c r="B209" s="1548" t="str">
        <f>'OUT4'!AM105</f>
        <v>OUT4_12_C_PR24</v>
      </c>
      <c r="C209" s="1546" t="str">
        <f>'OUT4'!$B$102 &amp; " - " &amp; 'OUT4'!B105</f>
        <v>Business demand - Region 1 - 3 - year average</v>
      </c>
      <c r="D209" s="1546" t="str">
        <f>'OUT4'!$C105</f>
        <v>Ml/d</v>
      </c>
      <c r="E209" s="1546" t="s">
        <v>31</v>
      </c>
      <c r="H209" s="1546" t="str">
        <f>IF(ISBLANK('OUT4'!F105),"##BLANK",'OUT4'!F105)</f>
        <v>##BLANK</v>
      </c>
      <c r="I209" s="1546" t="str">
        <f>IF(ISBLANK('OUT4'!G105),"##BLANK",'OUT4'!G105)</f>
        <v>##BLANK</v>
      </c>
      <c r="J209" s="1546" t="str">
        <f>IF(ISBLANK('OUT4'!H105),"##BLANK",'OUT4'!H105)</f>
        <v>##BLANK</v>
      </c>
      <c r="K209" s="1546" t="str">
        <f>IF(ISBLANK('OUT4'!I105),"##BLANK",'OUT4'!I105)</f>
        <v>##BLANK</v>
      </c>
      <c r="L209" s="1546" t="str">
        <f>IF(ISBLANK('OUT4'!J105),"##BLANK",'OUT4'!J105)</f>
        <v>##BLANK</v>
      </c>
      <c r="M209" s="1546" t="str">
        <f>IF(ISBLANK('OUT4'!K105),"##BLANK",'OUT4'!K105)</f>
        <v>##BLANK</v>
      </c>
      <c r="N209" s="1546" t="str">
        <f>IF(ISBLANK('OUT4'!L105),"##BLANK",'OUT4'!L105)</f>
        <v>##BLANK</v>
      </c>
      <c r="O209" s="1546" t="str">
        <f>IF(ISBLANK('OUT4'!M105),"##BLANK",'OUT4'!M105)</f>
        <v>##BLANK</v>
      </c>
      <c r="P209" s="1546" t="e">
        <f>IF(ISBLANK('OUT4'!N105),"##BLANK",'OUT4'!N105)</f>
        <v>#DIV/0!</v>
      </c>
      <c r="Q209" s="1546" t="e">
        <f>IF(ISBLANK('OUT4'!O105),"##BLANK",'OUT4'!O105)</f>
        <v>#DIV/0!</v>
      </c>
      <c r="R209" s="1546" t="e">
        <f>IF(ISBLANK('OUT4'!P105),"##BLANK",'OUT4'!P105)</f>
        <v>#DIV/0!</v>
      </c>
      <c r="S209" s="1546">
        <f>IF(ISBLANK('OUT4'!Q105),"##BLANK",'OUT4'!Q105)</f>
        <v>0</v>
      </c>
      <c r="T209" s="1546">
        <f>IF(ISBLANK('OUT4'!R105),"##BLANK",'OUT4'!R105)</f>
        <v>0</v>
      </c>
      <c r="U209" s="1546">
        <f>IF(ISBLANK('OUT4'!S105),"##BLANK",'OUT4'!S105)</f>
        <v>0</v>
      </c>
      <c r="V209" s="1546">
        <f>IF(ISBLANK('OUT4'!T105),"##BLANK",'OUT4'!T105)</f>
        <v>0</v>
      </c>
      <c r="W209" s="1546">
        <f>IF(ISBLANK('OUT4'!U105),"##BLANK",'OUT4'!U105)</f>
        <v>0</v>
      </c>
      <c r="X209" s="1546">
        <f>IF(ISBLANK('OUT4'!V105),"##BLANK",'OUT4'!V105)</f>
        <v>0</v>
      </c>
      <c r="Y209" s="1546">
        <f>IF(ISBLANK('OUT4'!W105),"##BLANK",'OUT4'!W105)</f>
        <v>0</v>
      </c>
      <c r="Z209" s="1546">
        <f>IF(ISBLANK('OUT4'!X105),"##BLANK",'OUT4'!X105)</f>
        <v>0</v>
      </c>
      <c r="AA209" s="1546">
        <f>IF(ISBLANK('OUT4'!Y105),"##BLANK",'OUT4'!Y105)</f>
        <v>0</v>
      </c>
      <c r="AB209" s="1546">
        <f>IF(ISBLANK('OUT4'!Z105),"##BLANK",'OUT4'!Z105)</f>
        <v>0</v>
      </c>
      <c r="AC209" s="1546" t="e">
        <f>IF(ISBLANK('OUT4'!AA105),"##BLANK",'OUT4'!AA105)</f>
        <v>#DIV/0!</v>
      </c>
      <c r="AD209" s="1546" t="e">
        <f>IF(ISBLANK('OUT4'!AB105),"##BLANK",'OUT4'!AB105)</f>
        <v>#DIV/0!</v>
      </c>
      <c r="AE209" s="1546" t="e">
        <f>IF(ISBLANK('OUT4'!AC105),"##BLANK",'OUT4'!AC105)</f>
        <v>#DIV/0!</v>
      </c>
    </row>
    <row r="210" spans="2:31" ht="15.75" customHeight="1" x14ac:dyDescent="0.35">
      <c r="B210" s="1548" t="str">
        <f>'OUT4'!AM106</f>
        <v>OUT4_12_PR24</v>
      </c>
      <c r="C210" s="1546" t="str">
        <f>'OUT4'!$B$102 &amp; " - " &amp; 'OUT4'!B106</f>
        <v>Business demand - Region 1 - Reduction % from 2019-20 baseline</v>
      </c>
      <c r="D210" s="1546" t="str">
        <f>'OUT4'!$C106</f>
        <v>%</v>
      </c>
      <c r="E210" s="1546" t="s">
        <v>31</v>
      </c>
      <c r="G210" s="1550"/>
      <c r="H210" s="1550" t="str">
        <f>IF(ISBLANK('OUT4'!F106),"##BLANK",'OUT4'!F106)</f>
        <v>##BLANK</v>
      </c>
      <c r="I210" s="1550" t="str">
        <f>IF(ISBLANK('OUT4'!G106),"##BLANK",'OUT4'!G106)</f>
        <v>##BLANK</v>
      </c>
      <c r="J210" s="1550" t="str">
        <f>IF(ISBLANK('OUT4'!H106),"##BLANK",'OUT4'!H106)</f>
        <v>##BLANK</v>
      </c>
      <c r="K210" s="1550" t="str">
        <f>IF(ISBLANK('OUT4'!I106),"##BLANK",'OUT4'!I106)</f>
        <v>##BLANK</v>
      </c>
      <c r="L210" s="1550" t="str">
        <f>IF(ISBLANK('OUT4'!J106),"##BLANK",'OUT4'!J106)</f>
        <v>##BLANK</v>
      </c>
      <c r="M210" s="1550" t="str">
        <f>IF(ISBLANK('OUT4'!K106),"##BLANK",'OUT4'!K106)</f>
        <v>##BLANK</v>
      </c>
      <c r="N210" s="1550" t="str">
        <f>IF(ISBLANK('OUT4'!L106),"##BLANK",'OUT4'!L106)</f>
        <v>##BLANK</v>
      </c>
      <c r="O210" s="1550" t="str">
        <f>IF(ISBLANK('OUT4'!M106),"##BLANK",'OUT4'!M106)</f>
        <v>##BLANK</v>
      </c>
      <c r="P210" s="1550" t="str">
        <f>IF(ISBLANK('OUT4'!N106),"##BLANK",'OUT4'!N106)</f>
        <v>##BLANK</v>
      </c>
      <c r="Q210" s="1550" t="e">
        <f>IF(ISBLANK('OUT4'!O106),"##BLANK",'OUT4'!O106)</f>
        <v>#DIV/0!</v>
      </c>
      <c r="R210" s="1550" t="e">
        <f>IF(ISBLANK('OUT4'!P106),"##BLANK",'OUT4'!P106)</f>
        <v>#DIV/0!</v>
      </c>
      <c r="S210" s="1550" t="e">
        <f>IF(ISBLANK('OUT4'!Q106),"##BLANK",'OUT4'!Q106)</f>
        <v>#DIV/0!</v>
      </c>
      <c r="T210" s="1550" t="e">
        <f>IF(ISBLANK('OUT4'!R106),"##BLANK",'OUT4'!R106)</f>
        <v>#DIV/0!</v>
      </c>
      <c r="U210" s="1550" t="e">
        <f>IF(ISBLANK('OUT4'!S106),"##BLANK",'OUT4'!S106)</f>
        <v>#DIV/0!</v>
      </c>
      <c r="V210" s="1550" t="e">
        <f>IF(ISBLANK('OUT4'!T106),"##BLANK",'OUT4'!T106)</f>
        <v>#DIV/0!</v>
      </c>
      <c r="W210" s="1550" t="e">
        <f>IF(ISBLANK('OUT4'!U106),"##BLANK",'OUT4'!U106)</f>
        <v>#DIV/0!</v>
      </c>
      <c r="X210" s="1550" t="e">
        <f>IF(ISBLANK('OUT4'!V106),"##BLANK",'OUT4'!V106)</f>
        <v>#DIV/0!</v>
      </c>
      <c r="Y210" s="1550" t="e">
        <f>IF(ISBLANK('OUT4'!W106),"##BLANK",'OUT4'!W106)</f>
        <v>#DIV/0!</v>
      </c>
      <c r="Z210" s="1550" t="e">
        <f>IF(ISBLANK('OUT4'!X106),"##BLANK",'OUT4'!X106)</f>
        <v>#DIV/0!</v>
      </c>
      <c r="AA210" s="1550" t="e">
        <f>IF(ISBLANK('OUT4'!Y106),"##BLANK",'OUT4'!Y106)</f>
        <v>#DIV/0!</v>
      </c>
      <c r="AB210" s="1550" t="e">
        <f>IF(ISBLANK('OUT4'!Z106),"##BLANK",'OUT4'!Z106)</f>
        <v>#DIV/0!</v>
      </c>
      <c r="AC210" s="1550" t="e">
        <f>IF(ISBLANK('OUT4'!AA106),"##BLANK",'OUT4'!AA106)</f>
        <v>#DIV/0!</v>
      </c>
      <c r="AD210" s="1550" t="e">
        <f>IF(ISBLANK('OUT4'!AB106),"##BLANK",'OUT4'!AB106)</f>
        <v>#DIV/0!</v>
      </c>
      <c r="AE210" s="1550" t="e">
        <f>IF(ISBLANK('OUT4'!AC106),"##BLANK",'OUT4'!AC106)</f>
        <v>#DIV/0!</v>
      </c>
    </row>
    <row r="211" spans="2:31" ht="15.75" customHeight="1" x14ac:dyDescent="0.35">
      <c r="B211" s="1548" t="str">
        <f>'OUT4'!AM109</f>
        <v>OUT4_13_A_PR24</v>
      </c>
      <c r="C211" s="1546" t="str">
        <f>'OUT4'!$B$108 &amp; " - " &amp; 'OUT4'!B109</f>
        <v xml:space="preserve">Business demand - Region 2 - Baseline
(average from 2017-18 to 2019-20) </v>
      </c>
      <c r="D211" s="1546" t="str">
        <f>'OUT4'!$C109</f>
        <v>Ml/d</v>
      </c>
      <c r="E211" s="1546" t="s">
        <v>31</v>
      </c>
      <c r="G211" s="1546" t="e">
        <f>IF(ISBLANK('OUT4'!E109),"##BLANK",'OUT4'!E109)</f>
        <v>#DIV/0!</v>
      </c>
    </row>
    <row r="212" spans="2:31" ht="15.75" customHeight="1" x14ac:dyDescent="0.35">
      <c r="B212" s="1548" t="str">
        <f>'OUT4'!AM110</f>
        <v>OUT4_13_B_PR24</v>
      </c>
      <c r="C212" s="1546" t="str">
        <f>'OUT4'!$B$108 &amp; " - " &amp; 'OUT4'!B110</f>
        <v>Business demand - Region 2 - Total business consumption</v>
      </c>
      <c r="D212" s="1546" t="str">
        <f>'OUT4'!$C110</f>
        <v>Ml/d</v>
      </c>
      <c r="E212" s="1546" t="s">
        <v>31</v>
      </c>
      <c r="H212" s="1546" t="str">
        <f>IF(ISBLANK('OUT4'!F110),"##BLANK",'OUT4'!F110)</f>
        <v>##BLANK</v>
      </c>
      <c r="I212" s="1546" t="str">
        <f>IF(ISBLANK('OUT4'!G110),"##BLANK",'OUT4'!G110)</f>
        <v>##BLANK</v>
      </c>
      <c r="J212" s="1546" t="str">
        <f>IF(ISBLANK('OUT4'!H110),"##BLANK",'OUT4'!H110)</f>
        <v>##BLANK</v>
      </c>
      <c r="K212" s="1546" t="str">
        <f>IF(ISBLANK('OUT4'!I110),"##BLANK",'OUT4'!I110)</f>
        <v>##BLANK</v>
      </c>
      <c r="L212" s="1546" t="str">
        <f>IF(ISBLANK('OUT4'!J110),"##BLANK",'OUT4'!J110)</f>
        <v>##BLANK</v>
      </c>
      <c r="M212" s="1546" t="str">
        <f>IF(ISBLANK('OUT4'!K110),"##BLANK",'OUT4'!K110)</f>
        <v>##BLANK</v>
      </c>
      <c r="N212" s="1546" t="str">
        <f>IF(ISBLANK('OUT4'!L110),"##BLANK",'OUT4'!L110)</f>
        <v>##BLANK</v>
      </c>
      <c r="O212" s="1546" t="str">
        <f>IF(ISBLANK('OUT4'!M110),"##BLANK",'OUT4'!M110)</f>
        <v>##BLANK</v>
      </c>
      <c r="P212" s="1546" t="str">
        <f>IF(ISBLANK('OUT4'!N110),"##BLANK",'OUT4'!N110)</f>
        <v>##BLANK</v>
      </c>
      <c r="Q212" s="1546" t="str">
        <f>IF(ISBLANK('OUT4'!O110),"##BLANK",'OUT4'!O110)</f>
        <v>##BLANK</v>
      </c>
      <c r="R212" s="1546" t="str">
        <f>IF(ISBLANK('OUT4'!P110),"##BLANK",'OUT4'!P110)</f>
        <v>##BLANK</v>
      </c>
      <c r="S212" s="1546">
        <f>IF(ISBLANK('OUT4'!Q110),"##BLANK",'OUT4'!Q110)</f>
        <v>0</v>
      </c>
      <c r="T212" s="1546">
        <f>IF(ISBLANK('OUT4'!R110),"##BLANK",'OUT4'!R110)</f>
        <v>0</v>
      </c>
      <c r="U212" s="1546">
        <f>IF(ISBLANK('OUT4'!S110),"##BLANK",'OUT4'!S110)</f>
        <v>0</v>
      </c>
      <c r="V212" s="1546">
        <f>IF(ISBLANK('OUT4'!T110),"##BLANK",'OUT4'!T110)</f>
        <v>0</v>
      </c>
      <c r="W212" s="1546">
        <f>IF(ISBLANK('OUT4'!U110),"##BLANK",'OUT4'!U110)</f>
        <v>0</v>
      </c>
      <c r="X212" s="1546">
        <f>IF(ISBLANK('OUT4'!V110),"##BLANK",'OUT4'!V110)</f>
        <v>0</v>
      </c>
      <c r="Y212" s="1546">
        <f>IF(ISBLANK('OUT4'!W110),"##BLANK",'OUT4'!W110)</f>
        <v>0</v>
      </c>
      <c r="Z212" s="1546">
        <f>IF(ISBLANK('OUT4'!X110),"##BLANK",'OUT4'!X110)</f>
        <v>0</v>
      </c>
      <c r="AA212" s="1546" t="str">
        <f>IF(ISBLANK('OUT4'!Y110),"##BLANK",'OUT4'!Y110)</f>
        <v>##BLANK</v>
      </c>
      <c r="AB212" s="1546" t="str">
        <f>IF(ISBLANK('OUT4'!Z110),"##BLANK",'OUT4'!Z110)</f>
        <v>##BLANK</v>
      </c>
      <c r="AC212" s="1546" t="str">
        <f>IF(ISBLANK('OUT4'!AA110),"##BLANK",'OUT4'!AA110)</f>
        <v>##BLANK</v>
      </c>
      <c r="AD212" s="1546" t="str">
        <f>IF(ISBLANK('OUT4'!AB110),"##BLANK",'OUT4'!AB110)</f>
        <v>##BLANK</v>
      </c>
      <c r="AE212" s="1546" t="str">
        <f>IF(ISBLANK('OUT4'!AC110),"##BLANK",'OUT4'!AC110)</f>
        <v>##BLANK</v>
      </c>
    </row>
    <row r="213" spans="2:31" ht="15.75" customHeight="1" x14ac:dyDescent="0.35">
      <c r="B213" s="1548" t="str">
        <f>'OUT4'!AM111</f>
        <v>OUT4_13_C_PR24</v>
      </c>
      <c r="C213" s="1546" t="str">
        <f>'OUT4'!$B$108 &amp; " - " &amp; 'OUT4'!B111</f>
        <v>Business demand - Region 2 - 3 - year average</v>
      </c>
      <c r="D213" s="1546" t="str">
        <f>'OUT4'!$C111</f>
        <v>Ml/d</v>
      </c>
      <c r="E213" s="1546" t="s">
        <v>31</v>
      </c>
      <c r="H213" s="1546" t="str">
        <f>IF(ISBLANK('OUT4'!F111),"##BLANK",'OUT4'!F111)</f>
        <v>##BLANK</v>
      </c>
      <c r="I213" s="1546" t="str">
        <f>IF(ISBLANK('OUT4'!G111),"##BLANK",'OUT4'!G111)</f>
        <v>##BLANK</v>
      </c>
      <c r="J213" s="1546" t="str">
        <f>IF(ISBLANK('OUT4'!H111),"##BLANK",'OUT4'!H111)</f>
        <v>##BLANK</v>
      </c>
      <c r="K213" s="1546" t="str">
        <f>IF(ISBLANK('OUT4'!I111),"##BLANK",'OUT4'!I111)</f>
        <v>##BLANK</v>
      </c>
      <c r="L213" s="1546" t="str">
        <f>IF(ISBLANK('OUT4'!J111),"##BLANK",'OUT4'!J111)</f>
        <v>##BLANK</v>
      </c>
      <c r="M213" s="1546" t="str">
        <f>IF(ISBLANK('OUT4'!K111),"##BLANK",'OUT4'!K111)</f>
        <v>##BLANK</v>
      </c>
      <c r="N213" s="1546" t="str">
        <f>IF(ISBLANK('OUT4'!L111),"##BLANK",'OUT4'!L111)</f>
        <v>##BLANK</v>
      </c>
      <c r="O213" s="1546" t="str">
        <f>IF(ISBLANK('OUT4'!M111),"##BLANK",'OUT4'!M111)</f>
        <v>##BLANK</v>
      </c>
      <c r="P213" s="1546" t="e">
        <f>IF(ISBLANK('OUT4'!N111),"##BLANK",'OUT4'!N111)</f>
        <v>#DIV/0!</v>
      </c>
      <c r="Q213" s="1546" t="e">
        <f>IF(ISBLANK('OUT4'!O111),"##BLANK",'OUT4'!O111)</f>
        <v>#DIV/0!</v>
      </c>
      <c r="R213" s="1546" t="e">
        <f>IF(ISBLANK('OUT4'!P111),"##BLANK",'OUT4'!P111)</f>
        <v>#DIV/0!</v>
      </c>
      <c r="S213" s="1546">
        <f>IF(ISBLANK('OUT4'!Q111),"##BLANK",'OUT4'!Q111)</f>
        <v>0</v>
      </c>
      <c r="T213" s="1546">
        <f>IF(ISBLANK('OUT4'!R111),"##BLANK",'OUT4'!R111)</f>
        <v>0</v>
      </c>
      <c r="U213" s="1546">
        <f>IF(ISBLANK('OUT4'!S111),"##BLANK",'OUT4'!S111)</f>
        <v>0</v>
      </c>
      <c r="V213" s="1546">
        <f>IF(ISBLANK('OUT4'!T111),"##BLANK",'OUT4'!T111)</f>
        <v>0</v>
      </c>
      <c r="W213" s="1546">
        <f>IF(ISBLANK('OUT4'!U111),"##BLANK",'OUT4'!U111)</f>
        <v>0</v>
      </c>
      <c r="X213" s="1546">
        <f>IF(ISBLANK('OUT4'!V111),"##BLANK",'OUT4'!V111)</f>
        <v>0</v>
      </c>
      <c r="Y213" s="1546">
        <f>IF(ISBLANK('OUT4'!W111),"##BLANK",'OUT4'!W111)</f>
        <v>0</v>
      </c>
      <c r="Z213" s="1546">
        <f>IF(ISBLANK('OUT4'!X111),"##BLANK",'OUT4'!X111)</f>
        <v>0</v>
      </c>
      <c r="AA213" s="1546">
        <f>IF(ISBLANK('OUT4'!Y111),"##BLANK",'OUT4'!Y111)</f>
        <v>0</v>
      </c>
      <c r="AB213" s="1546">
        <f>IF(ISBLANK('OUT4'!Z111),"##BLANK",'OUT4'!Z111)</f>
        <v>0</v>
      </c>
      <c r="AC213" s="1546" t="e">
        <f>IF(ISBLANK('OUT4'!AA111),"##BLANK",'OUT4'!AA111)</f>
        <v>#DIV/0!</v>
      </c>
      <c r="AD213" s="1546" t="e">
        <f>IF(ISBLANK('OUT4'!AB111),"##BLANK",'OUT4'!AB111)</f>
        <v>#DIV/0!</v>
      </c>
      <c r="AE213" s="1546" t="e">
        <f>IF(ISBLANK('OUT4'!AC111),"##BLANK",'OUT4'!AC111)</f>
        <v>#DIV/0!</v>
      </c>
    </row>
    <row r="214" spans="2:31" ht="15.75" customHeight="1" x14ac:dyDescent="0.35">
      <c r="B214" s="1548" t="str">
        <f>'OUT4'!AM112</f>
        <v>OUT4_13_PR24</v>
      </c>
      <c r="C214" s="1546" t="str">
        <f>'OUT4'!$B$108 &amp; " - " &amp; 'OUT4'!B112</f>
        <v>Business demand - Region 2 - Reduction % from 2019-20 baseline</v>
      </c>
      <c r="D214" s="1546" t="str">
        <f>'OUT4'!$C112</f>
        <v>%</v>
      </c>
      <c r="E214" s="1546" t="s">
        <v>31</v>
      </c>
      <c r="G214" s="1550"/>
      <c r="H214" s="1550" t="str">
        <f>IF(ISBLANK('OUT4'!F112),"##BLANK",'OUT4'!F112)</f>
        <v>##BLANK</v>
      </c>
      <c r="I214" s="1550" t="str">
        <f>IF(ISBLANK('OUT4'!G112),"##BLANK",'OUT4'!G112)</f>
        <v>##BLANK</v>
      </c>
      <c r="J214" s="1550" t="str">
        <f>IF(ISBLANK('OUT4'!H112),"##BLANK",'OUT4'!H112)</f>
        <v>##BLANK</v>
      </c>
      <c r="K214" s="1550" t="str">
        <f>IF(ISBLANK('OUT4'!I112),"##BLANK",'OUT4'!I112)</f>
        <v>##BLANK</v>
      </c>
      <c r="L214" s="1550" t="str">
        <f>IF(ISBLANK('OUT4'!J112),"##BLANK",'OUT4'!J112)</f>
        <v>##BLANK</v>
      </c>
      <c r="M214" s="1550" t="str">
        <f>IF(ISBLANK('OUT4'!K112),"##BLANK",'OUT4'!K112)</f>
        <v>##BLANK</v>
      </c>
      <c r="N214" s="1550" t="str">
        <f>IF(ISBLANK('OUT4'!L112),"##BLANK",'OUT4'!L112)</f>
        <v>##BLANK</v>
      </c>
      <c r="O214" s="1550" t="str">
        <f>IF(ISBLANK('OUT4'!M112),"##BLANK",'OUT4'!M112)</f>
        <v>##BLANK</v>
      </c>
      <c r="P214" s="1550" t="str">
        <f>IF(ISBLANK('OUT4'!N112),"##BLANK",'OUT4'!N112)</f>
        <v>##BLANK</v>
      </c>
      <c r="Q214" s="1550" t="e">
        <f>IF(ISBLANK('OUT4'!O112),"##BLANK",'OUT4'!O112)</f>
        <v>#DIV/0!</v>
      </c>
      <c r="R214" s="1550" t="e">
        <f>IF(ISBLANK('OUT4'!P112),"##BLANK",'OUT4'!P112)</f>
        <v>#DIV/0!</v>
      </c>
      <c r="S214" s="1550" t="e">
        <f>IF(ISBLANK('OUT4'!Q112),"##BLANK",'OUT4'!Q112)</f>
        <v>#DIV/0!</v>
      </c>
      <c r="T214" s="1550" t="e">
        <f>IF(ISBLANK('OUT4'!R112),"##BLANK",'OUT4'!R112)</f>
        <v>#DIV/0!</v>
      </c>
      <c r="U214" s="1550" t="e">
        <f>IF(ISBLANK('OUT4'!S112),"##BLANK",'OUT4'!S112)</f>
        <v>#DIV/0!</v>
      </c>
      <c r="V214" s="1550" t="e">
        <f>IF(ISBLANK('OUT4'!T112),"##BLANK",'OUT4'!T112)</f>
        <v>#DIV/0!</v>
      </c>
      <c r="W214" s="1550" t="e">
        <f>IF(ISBLANK('OUT4'!U112),"##BLANK",'OUT4'!U112)</f>
        <v>#DIV/0!</v>
      </c>
      <c r="X214" s="1550" t="e">
        <f>IF(ISBLANK('OUT4'!V112),"##BLANK",'OUT4'!V112)</f>
        <v>#DIV/0!</v>
      </c>
      <c r="Y214" s="1550" t="e">
        <f>IF(ISBLANK('OUT4'!W112),"##BLANK",'OUT4'!W112)</f>
        <v>#DIV/0!</v>
      </c>
      <c r="Z214" s="1550" t="e">
        <f>IF(ISBLANK('OUT4'!X112),"##BLANK",'OUT4'!X112)</f>
        <v>#DIV/0!</v>
      </c>
      <c r="AA214" s="1550" t="e">
        <f>IF(ISBLANK('OUT4'!Y112),"##BLANK",'OUT4'!Y112)</f>
        <v>#DIV/0!</v>
      </c>
      <c r="AB214" s="1550" t="e">
        <f>IF(ISBLANK('OUT4'!Z112),"##BLANK",'OUT4'!Z112)</f>
        <v>#DIV/0!</v>
      </c>
      <c r="AC214" s="1550" t="e">
        <f>IF(ISBLANK('OUT4'!AA112),"##BLANK",'OUT4'!AA112)</f>
        <v>#DIV/0!</v>
      </c>
      <c r="AD214" s="1550" t="e">
        <f>IF(ISBLANK('OUT4'!AB112),"##BLANK",'OUT4'!AB112)</f>
        <v>#DIV/0!</v>
      </c>
      <c r="AE214" s="1550" t="e">
        <f>IF(ISBLANK('OUT4'!AC112),"##BLANK",'OUT4'!AC112)</f>
        <v>#DIV/0!</v>
      </c>
    </row>
    <row r="215" spans="2:31" ht="15.75" customHeight="1" x14ac:dyDescent="0.35">
      <c r="B215" s="1548" t="str">
        <f>'OUT4'!AM115</f>
        <v>OUT4_14_A_PR24</v>
      </c>
      <c r="C215" s="1546" t="str">
        <f>'OUT4'!$B$114 &amp; " - " &amp; 'OUT4'!B115</f>
        <v>Serious pollution indicents (water) - Number of pollution incidents - category 1 (water)</v>
      </c>
      <c r="D215" s="1546" t="str">
        <f>'OUT4'!$C115</f>
        <v>Number</v>
      </c>
      <c r="E215" s="1546" t="s">
        <v>31</v>
      </c>
      <c r="H215" s="1546" t="str">
        <f>IF(ISBLANK('OUT4'!F115),"##BLANK",'OUT4'!F115)</f>
        <v>##BLANK</v>
      </c>
      <c r="I215" s="1546" t="str">
        <f>IF(ISBLANK('OUT4'!G115),"##BLANK",'OUT4'!G115)</f>
        <v>##BLANK</v>
      </c>
      <c r="J215" s="1546" t="str">
        <f>IF(ISBLANK('OUT4'!H115),"##BLANK",'OUT4'!H115)</f>
        <v>##BLANK</v>
      </c>
      <c r="K215" s="1546" t="str">
        <f>IF(ISBLANK('OUT4'!I115),"##BLANK",'OUT4'!I115)</f>
        <v>##BLANK</v>
      </c>
      <c r="L215" s="1546" t="str">
        <f>IF(ISBLANK('OUT4'!J115),"##BLANK",'OUT4'!J115)</f>
        <v>##BLANK</v>
      </c>
      <c r="M215" s="1546" t="str">
        <f>IF(ISBLANK('OUT4'!K115),"##BLANK",'OUT4'!K115)</f>
        <v>##BLANK</v>
      </c>
      <c r="N215" s="1546" t="str">
        <f>IF(ISBLANK('OUT4'!L115),"##BLANK",'OUT4'!L115)</f>
        <v>##BLANK</v>
      </c>
      <c r="O215" s="1546" t="str">
        <f>IF(ISBLANK('OUT4'!M115),"##BLANK",'OUT4'!M115)</f>
        <v>##BLANK</v>
      </c>
      <c r="P215" s="1546" t="str">
        <f>IF(ISBLANK('OUT4'!N115),"##BLANK",'OUT4'!N115)</f>
        <v>##BLANK</v>
      </c>
      <c r="Q215" s="1546" t="str">
        <f>IF(ISBLANK('OUT4'!O115),"##BLANK",'OUT4'!O115)</f>
        <v>##BLANK</v>
      </c>
      <c r="R215" s="1546" t="str">
        <f>IF(ISBLANK('OUT4'!P115),"##BLANK",'OUT4'!P115)</f>
        <v>##BLANK</v>
      </c>
      <c r="S215" s="1546" t="str">
        <f>IF(ISBLANK('OUT4'!Q115),"##BLANK",'OUT4'!Q115)</f>
        <v>##BLANK</v>
      </c>
      <c r="T215" s="1546" t="str">
        <f>IF(ISBLANK('OUT4'!R115),"##BLANK",'OUT4'!R115)</f>
        <v>##BLANK</v>
      </c>
      <c r="U215" s="1546" t="str">
        <f>IF(ISBLANK('OUT4'!S115),"##BLANK",'OUT4'!S115)</f>
        <v>##BLANK</v>
      </c>
      <c r="V215" s="1546" t="str">
        <f>IF(ISBLANK('OUT4'!T115),"##BLANK",'OUT4'!T115)</f>
        <v>##BLANK</v>
      </c>
      <c r="W215" s="1546" t="str">
        <f>IF(ISBLANK('OUT4'!U115),"##BLANK",'OUT4'!U115)</f>
        <v>##BLANK</v>
      </c>
      <c r="X215" s="1546" t="str">
        <f>IF(ISBLANK('OUT4'!V115),"##BLANK",'OUT4'!V115)</f>
        <v>##BLANK</v>
      </c>
      <c r="Y215" s="1546" t="str">
        <f>IF(ISBLANK('OUT4'!W115),"##BLANK",'OUT4'!W115)</f>
        <v>##BLANK</v>
      </c>
      <c r="Z215" s="1546" t="str">
        <f>IF(ISBLANK('OUT4'!X115),"##BLANK",'OUT4'!X115)</f>
        <v>##BLANK</v>
      </c>
      <c r="AA215" s="1546" t="str">
        <f>IF(ISBLANK('OUT4'!Y115),"##BLANK",'OUT4'!Y115)</f>
        <v>##BLANK</v>
      </c>
      <c r="AB215" s="1546" t="str">
        <f>IF(ISBLANK('OUT4'!Z115),"##BLANK",'OUT4'!Z115)</f>
        <v>##BLANK</v>
      </c>
      <c r="AC215" s="1546" t="str">
        <f>IF(ISBLANK('OUT4'!AA115),"##BLANK",'OUT4'!AA115)</f>
        <v>##BLANK</v>
      </c>
      <c r="AD215" s="1546" t="str">
        <f>IF(ISBLANK('OUT4'!AB115),"##BLANK",'OUT4'!AB115)</f>
        <v>##BLANK</v>
      </c>
      <c r="AE215" s="1546" t="str">
        <f>IF(ISBLANK('OUT4'!AC115),"##BLANK",'OUT4'!AC115)</f>
        <v>##BLANK</v>
      </c>
    </row>
    <row r="216" spans="2:31" ht="15.75" customHeight="1" x14ac:dyDescent="0.35">
      <c r="B216" s="1548" t="str">
        <f>'OUT4'!AM116</f>
        <v>OUT4_14_B_PR24</v>
      </c>
      <c r="C216" s="1546" t="str">
        <f>'OUT4'!$B$114 &amp; " - " &amp; 'OUT4'!B116</f>
        <v>Serious pollution indicents (water) - Number of pollution incidents - category 2 (water)</v>
      </c>
      <c r="D216" s="1546" t="str">
        <f>'OUT4'!$C116</f>
        <v>Number</v>
      </c>
      <c r="E216" s="1546" t="s">
        <v>31</v>
      </c>
      <c r="H216" s="1546" t="str">
        <f>IF(ISBLANK('OUT4'!F116),"##BLANK",'OUT4'!F116)</f>
        <v>##BLANK</v>
      </c>
      <c r="I216" s="1546" t="str">
        <f>IF(ISBLANK('OUT4'!G116),"##BLANK",'OUT4'!G116)</f>
        <v>##BLANK</v>
      </c>
      <c r="J216" s="1546" t="str">
        <f>IF(ISBLANK('OUT4'!H116),"##BLANK",'OUT4'!H116)</f>
        <v>##BLANK</v>
      </c>
      <c r="K216" s="1546" t="str">
        <f>IF(ISBLANK('OUT4'!I116),"##BLANK",'OUT4'!I116)</f>
        <v>##BLANK</v>
      </c>
      <c r="L216" s="1546" t="str">
        <f>IF(ISBLANK('OUT4'!J116),"##BLANK",'OUT4'!J116)</f>
        <v>##BLANK</v>
      </c>
      <c r="M216" s="1546" t="str">
        <f>IF(ISBLANK('OUT4'!K116),"##BLANK",'OUT4'!K116)</f>
        <v>##BLANK</v>
      </c>
      <c r="N216" s="1546" t="str">
        <f>IF(ISBLANK('OUT4'!L116),"##BLANK",'OUT4'!L116)</f>
        <v>##BLANK</v>
      </c>
      <c r="O216" s="1546" t="str">
        <f>IF(ISBLANK('OUT4'!M116),"##BLANK",'OUT4'!M116)</f>
        <v>##BLANK</v>
      </c>
      <c r="P216" s="1546" t="str">
        <f>IF(ISBLANK('OUT4'!N116),"##BLANK",'OUT4'!N116)</f>
        <v>##BLANK</v>
      </c>
      <c r="Q216" s="1546" t="str">
        <f>IF(ISBLANK('OUT4'!O116),"##BLANK",'OUT4'!O116)</f>
        <v>##BLANK</v>
      </c>
      <c r="R216" s="1546" t="str">
        <f>IF(ISBLANK('OUT4'!P116),"##BLANK",'OUT4'!P116)</f>
        <v>##BLANK</v>
      </c>
      <c r="S216" s="1546" t="str">
        <f>IF(ISBLANK('OUT4'!Q116),"##BLANK",'OUT4'!Q116)</f>
        <v>##BLANK</v>
      </c>
      <c r="T216" s="1546" t="str">
        <f>IF(ISBLANK('OUT4'!R116),"##BLANK",'OUT4'!R116)</f>
        <v>##BLANK</v>
      </c>
      <c r="U216" s="1546" t="str">
        <f>IF(ISBLANK('OUT4'!S116),"##BLANK",'OUT4'!S116)</f>
        <v>##BLANK</v>
      </c>
      <c r="V216" s="1546" t="str">
        <f>IF(ISBLANK('OUT4'!T116),"##BLANK",'OUT4'!T116)</f>
        <v>##BLANK</v>
      </c>
      <c r="W216" s="1546" t="str">
        <f>IF(ISBLANK('OUT4'!U116),"##BLANK",'OUT4'!U116)</f>
        <v>##BLANK</v>
      </c>
      <c r="X216" s="1546" t="str">
        <f>IF(ISBLANK('OUT4'!V116),"##BLANK",'OUT4'!V116)</f>
        <v>##BLANK</v>
      </c>
      <c r="Y216" s="1546" t="str">
        <f>IF(ISBLANK('OUT4'!W116),"##BLANK",'OUT4'!W116)</f>
        <v>##BLANK</v>
      </c>
      <c r="Z216" s="1546" t="str">
        <f>IF(ISBLANK('OUT4'!X116),"##BLANK",'OUT4'!X116)</f>
        <v>##BLANK</v>
      </c>
      <c r="AA216" s="1546" t="str">
        <f>IF(ISBLANK('OUT4'!Y116),"##BLANK",'OUT4'!Y116)</f>
        <v>##BLANK</v>
      </c>
      <c r="AB216" s="1546" t="str">
        <f>IF(ISBLANK('OUT4'!Z116),"##BLANK",'OUT4'!Z116)</f>
        <v>##BLANK</v>
      </c>
      <c r="AC216" s="1546" t="str">
        <f>IF(ISBLANK('OUT4'!AA116),"##BLANK",'OUT4'!AA116)</f>
        <v>##BLANK</v>
      </c>
      <c r="AD216" s="1546" t="str">
        <f>IF(ISBLANK('OUT4'!AB116),"##BLANK",'OUT4'!AB116)</f>
        <v>##BLANK</v>
      </c>
      <c r="AE216" s="1546" t="str">
        <f>IF(ISBLANK('OUT4'!AC116),"##BLANK",'OUT4'!AC116)</f>
        <v>##BLANK</v>
      </c>
    </row>
    <row r="217" spans="2:31" ht="15.75" customHeight="1" x14ac:dyDescent="0.35">
      <c r="B217" s="1548" t="str">
        <f>'OUT4'!AM117</f>
        <v>OUT4_14_PR24</v>
      </c>
      <c r="C217" s="1546" t="str">
        <f>'OUT4'!$B$114 &amp; " - " &amp; 'OUT4'!B117</f>
        <v>Serious pollution indicents (water) - Number of serious pollution incidents (water)</v>
      </c>
      <c r="D217" s="1546" t="str">
        <f>'OUT4'!$C117</f>
        <v>Number</v>
      </c>
      <c r="E217" s="1546" t="s">
        <v>31</v>
      </c>
      <c r="H217" s="1546">
        <f>IF(ISBLANK('OUT4'!F117),"##BLANK",'OUT4'!F117)</f>
        <v>0</v>
      </c>
      <c r="I217" s="1546">
        <f>IF(ISBLANK('OUT4'!G117),"##BLANK",'OUT4'!G117)</f>
        <v>0</v>
      </c>
      <c r="J217" s="1546">
        <f>IF(ISBLANK('OUT4'!H117),"##BLANK",'OUT4'!H117)</f>
        <v>0</v>
      </c>
      <c r="K217" s="1546">
        <f>IF(ISBLANK('OUT4'!I117),"##BLANK",'OUT4'!I117)</f>
        <v>0</v>
      </c>
      <c r="L217" s="1546">
        <f>IF(ISBLANK('OUT4'!J117),"##BLANK",'OUT4'!J117)</f>
        <v>0</v>
      </c>
      <c r="M217" s="1546">
        <f>IF(ISBLANK('OUT4'!K117),"##BLANK",'OUT4'!K117)</f>
        <v>0</v>
      </c>
      <c r="N217" s="1546">
        <f>IF(ISBLANK('OUT4'!L117),"##BLANK",'OUT4'!L117)</f>
        <v>0</v>
      </c>
      <c r="O217" s="1546">
        <f>IF(ISBLANK('OUT4'!M117),"##BLANK",'OUT4'!M117)</f>
        <v>0</v>
      </c>
      <c r="P217" s="1546">
        <f>IF(ISBLANK('OUT4'!N117),"##BLANK",'OUT4'!N117)</f>
        <v>0</v>
      </c>
      <c r="Q217" s="1546">
        <f>IF(ISBLANK('OUT4'!O117),"##BLANK",'OUT4'!O117)</f>
        <v>0</v>
      </c>
      <c r="R217" s="1546">
        <f>IF(ISBLANK('OUT4'!P117),"##BLANK",'OUT4'!P117)</f>
        <v>0</v>
      </c>
      <c r="S217" s="1546">
        <f>IF(ISBLANK('OUT4'!Q117),"##BLANK",'OUT4'!Q117)</f>
        <v>0</v>
      </c>
      <c r="T217" s="1546">
        <f>IF(ISBLANK('OUT4'!R117),"##BLANK",'OUT4'!R117)</f>
        <v>0</v>
      </c>
      <c r="U217" s="1546">
        <f>IF(ISBLANK('OUT4'!S117),"##BLANK",'OUT4'!S117)</f>
        <v>0</v>
      </c>
      <c r="V217" s="1546">
        <f>IF(ISBLANK('OUT4'!T117),"##BLANK",'OUT4'!T117)</f>
        <v>0</v>
      </c>
      <c r="W217" s="1546">
        <f>IF(ISBLANK('OUT4'!U117),"##BLANK",'OUT4'!U117)</f>
        <v>0</v>
      </c>
      <c r="X217" s="1546">
        <f>IF(ISBLANK('OUT4'!V117),"##BLANK",'OUT4'!V117)</f>
        <v>0</v>
      </c>
      <c r="Y217" s="1546">
        <f>IF(ISBLANK('OUT4'!W117),"##BLANK",'OUT4'!W117)</f>
        <v>0</v>
      </c>
      <c r="Z217" s="1546">
        <f>IF(ISBLANK('OUT4'!X117),"##BLANK",'OUT4'!X117)</f>
        <v>0</v>
      </c>
      <c r="AA217" s="1546">
        <f>IF(ISBLANK('OUT4'!Y117),"##BLANK",'OUT4'!Y117)</f>
        <v>0</v>
      </c>
      <c r="AB217" s="1546">
        <f>IF(ISBLANK('OUT4'!Z117),"##BLANK",'OUT4'!Z117)</f>
        <v>0</v>
      </c>
      <c r="AC217" s="1546">
        <f>IF(ISBLANK('OUT4'!AA117),"##BLANK",'OUT4'!AA117)</f>
        <v>0</v>
      </c>
      <c r="AD217" s="1546">
        <f>IF(ISBLANK('OUT4'!AB117),"##BLANK",'OUT4'!AB117)</f>
        <v>0</v>
      </c>
      <c r="AE217" s="1546">
        <f>IF(ISBLANK('OUT4'!AC117),"##BLANK",'OUT4'!AC117)</f>
        <v>0</v>
      </c>
    </row>
    <row r="218" spans="2:31" ht="15.75" customHeight="1" x14ac:dyDescent="0.35">
      <c r="B218" s="1548" t="str">
        <f>'OUT4'!AM120</f>
        <v>OUT4_15_A_PR24</v>
      </c>
      <c r="C218" s="1546" t="str">
        <f>'OUT4'!$B$119 &amp; " - " &amp; 'OUT4'!B120</f>
        <v>Discharge permit compliance (water) - Total number of failing discharges (water)</v>
      </c>
      <c r="D218" s="1546" t="str">
        <f>'OUT4'!$C120</f>
        <v>Number</v>
      </c>
      <c r="E218" s="1546" t="s">
        <v>31</v>
      </c>
      <c r="H218" s="1546" t="str">
        <f>IF(ISBLANK('OUT4'!F120),"##BLANK",'OUT4'!F120)</f>
        <v>##BLANK</v>
      </c>
      <c r="I218" s="1546" t="str">
        <f>IF(ISBLANK('OUT4'!G120),"##BLANK",'OUT4'!G120)</f>
        <v>##BLANK</v>
      </c>
      <c r="J218" s="1546" t="str">
        <f>IF(ISBLANK('OUT4'!H120),"##BLANK",'OUT4'!H120)</f>
        <v>##BLANK</v>
      </c>
      <c r="K218" s="1546" t="str">
        <f>IF(ISBLANK('OUT4'!I120),"##BLANK",'OUT4'!I120)</f>
        <v>##BLANK</v>
      </c>
      <c r="L218" s="1546" t="str">
        <f>IF(ISBLANK('OUT4'!J120),"##BLANK",'OUT4'!J120)</f>
        <v>##BLANK</v>
      </c>
      <c r="M218" s="1546" t="str">
        <f>IF(ISBLANK('OUT4'!K120),"##BLANK",'OUT4'!K120)</f>
        <v>##BLANK</v>
      </c>
      <c r="N218" s="1546" t="str">
        <f>IF(ISBLANK('OUT4'!L120),"##BLANK",'OUT4'!L120)</f>
        <v>##BLANK</v>
      </c>
      <c r="O218" s="1546" t="str">
        <f>IF(ISBLANK('OUT4'!M120),"##BLANK",'OUT4'!M120)</f>
        <v>##BLANK</v>
      </c>
      <c r="P218" s="1546" t="str">
        <f>IF(ISBLANK('OUT4'!N120),"##BLANK",'OUT4'!N120)</f>
        <v>##BLANK</v>
      </c>
      <c r="Q218" s="1546" t="str">
        <f>IF(ISBLANK('OUT4'!O120),"##BLANK",'OUT4'!O120)</f>
        <v>##BLANK</v>
      </c>
      <c r="R218" s="1546" t="str">
        <f>IF(ISBLANK('OUT4'!P120),"##BLANK",'OUT4'!P120)</f>
        <v>##BLANK</v>
      </c>
      <c r="S218" s="1546" t="str">
        <f>IF(ISBLANK('OUT4'!Q120),"##BLANK",'OUT4'!Q120)</f>
        <v>##BLANK</v>
      </c>
      <c r="T218" s="1546" t="str">
        <f>IF(ISBLANK('OUT4'!R120),"##BLANK",'OUT4'!R120)</f>
        <v>##BLANK</v>
      </c>
      <c r="U218" s="1546" t="str">
        <f>IF(ISBLANK('OUT4'!S120),"##BLANK",'OUT4'!S120)</f>
        <v>##BLANK</v>
      </c>
      <c r="V218" s="1546" t="str">
        <f>IF(ISBLANK('OUT4'!T120),"##BLANK",'OUT4'!T120)</f>
        <v>##BLANK</v>
      </c>
      <c r="W218" s="1546" t="str">
        <f>IF(ISBLANK('OUT4'!U120),"##BLANK",'OUT4'!U120)</f>
        <v>##BLANK</v>
      </c>
      <c r="X218" s="1546" t="str">
        <f>IF(ISBLANK('OUT4'!V120),"##BLANK",'OUT4'!V120)</f>
        <v>##BLANK</v>
      </c>
      <c r="Y218" s="1546" t="str">
        <f>IF(ISBLANK('OUT4'!W120),"##BLANK",'OUT4'!W120)</f>
        <v>##BLANK</v>
      </c>
      <c r="Z218" s="1546" t="str">
        <f>IF(ISBLANK('OUT4'!X120),"##BLANK",'OUT4'!X120)</f>
        <v>##BLANK</v>
      </c>
      <c r="AA218" s="1546" t="str">
        <f>IF(ISBLANK('OUT4'!Y120),"##BLANK",'OUT4'!Y120)</f>
        <v>##BLANK</v>
      </c>
      <c r="AB218" s="1546" t="str">
        <f>IF(ISBLANK('OUT4'!Z120),"##BLANK",'OUT4'!Z120)</f>
        <v>##BLANK</v>
      </c>
      <c r="AC218" s="1546" t="str">
        <f>IF(ISBLANK('OUT4'!AA120),"##BLANK",'OUT4'!AA120)</f>
        <v>##BLANK</v>
      </c>
      <c r="AD218" s="1546" t="str">
        <f>IF(ISBLANK('OUT4'!AB120),"##BLANK",'OUT4'!AB120)</f>
        <v>##BLANK</v>
      </c>
      <c r="AE218" s="1546" t="str">
        <f>IF(ISBLANK('OUT4'!AC120),"##BLANK",'OUT4'!AC120)</f>
        <v>##BLANK</v>
      </c>
    </row>
    <row r="219" spans="2:31" ht="15.75" customHeight="1" x14ac:dyDescent="0.35">
      <c r="B219" s="1548" t="str">
        <f>'OUT4'!AM121</f>
        <v>OUT4_15_B_PR24</v>
      </c>
      <c r="C219" s="1546" t="str">
        <f>'OUT4'!$B$119 &amp; " - " &amp; 'OUT4'!B121</f>
        <v>Discharge permit compliance (water) - Number of numeric discharge permits (water)</v>
      </c>
      <c r="D219" s="1546" t="str">
        <f>'OUT4'!$C121</f>
        <v>Number</v>
      </c>
      <c r="E219" s="1546" t="s">
        <v>31</v>
      </c>
      <c r="H219" s="1546" t="str">
        <f>IF(ISBLANK('OUT4'!F121),"##BLANK",'OUT4'!F121)</f>
        <v>##BLANK</v>
      </c>
      <c r="I219" s="1546" t="str">
        <f>IF(ISBLANK('OUT4'!G121),"##BLANK",'OUT4'!G121)</f>
        <v>##BLANK</v>
      </c>
      <c r="J219" s="1546" t="str">
        <f>IF(ISBLANK('OUT4'!H121),"##BLANK",'OUT4'!H121)</f>
        <v>##BLANK</v>
      </c>
      <c r="K219" s="1546" t="str">
        <f>IF(ISBLANK('OUT4'!I121),"##BLANK",'OUT4'!I121)</f>
        <v>##BLANK</v>
      </c>
      <c r="L219" s="1546" t="str">
        <f>IF(ISBLANK('OUT4'!J121),"##BLANK",'OUT4'!J121)</f>
        <v>##BLANK</v>
      </c>
      <c r="M219" s="1546" t="str">
        <f>IF(ISBLANK('OUT4'!K121),"##BLANK",'OUT4'!K121)</f>
        <v>##BLANK</v>
      </c>
      <c r="N219" s="1546" t="str">
        <f>IF(ISBLANK('OUT4'!L121),"##BLANK",'OUT4'!L121)</f>
        <v>##BLANK</v>
      </c>
      <c r="O219" s="1546" t="str">
        <f>IF(ISBLANK('OUT4'!M121),"##BLANK",'OUT4'!M121)</f>
        <v>##BLANK</v>
      </c>
      <c r="P219" s="1546" t="str">
        <f>IF(ISBLANK('OUT4'!N121),"##BLANK",'OUT4'!N121)</f>
        <v>##BLANK</v>
      </c>
      <c r="Q219" s="1546" t="str">
        <f>IF(ISBLANK('OUT4'!O121),"##BLANK",'OUT4'!O121)</f>
        <v>##BLANK</v>
      </c>
      <c r="R219" s="1546" t="str">
        <f>IF(ISBLANK('OUT4'!P121),"##BLANK",'OUT4'!P121)</f>
        <v>##BLANK</v>
      </c>
      <c r="S219" s="1546" t="str">
        <f>IF(ISBLANK('OUT4'!Q121),"##BLANK",'OUT4'!Q121)</f>
        <v>##BLANK</v>
      </c>
      <c r="T219" s="1546" t="str">
        <f>IF(ISBLANK('OUT4'!R121),"##BLANK",'OUT4'!R121)</f>
        <v>##BLANK</v>
      </c>
      <c r="U219" s="1546" t="str">
        <f>IF(ISBLANK('OUT4'!S121),"##BLANK",'OUT4'!S121)</f>
        <v>##BLANK</v>
      </c>
      <c r="V219" s="1546" t="str">
        <f>IF(ISBLANK('OUT4'!T121),"##BLANK",'OUT4'!T121)</f>
        <v>##BLANK</v>
      </c>
      <c r="W219" s="1546" t="str">
        <f>IF(ISBLANK('OUT4'!U121),"##BLANK",'OUT4'!U121)</f>
        <v>##BLANK</v>
      </c>
      <c r="X219" s="1546" t="str">
        <f>IF(ISBLANK('OUT4'!V121),"##BLANK",'OUT4'!V121)</f>
        <v>##BLANK</v>
      </c>
      <c r="Y219" s="1546" t="str">
        <f>IF(ISBLANK('OUT4'!W121),"##BLANK",'OUT4'!W121)</f>
        <v>##BLANK</v>
      </c>
      <c r="Z219" s="1546" t="str">
        <f>IF(ISBLANK('OUT4'!X121),"##BLANK",'OUT4'!X121)</f>
        <v>##BLANK</v>
      </c>
      <c r="AA219" s="1546" t="str">
        <f>IF(ISBLANK('OUT4'!Y121),"##BLANK",'OUT4'!Y121)</f>
        <v>##BLANK</v>
      </c>
      <c r="AB219" s="1546" t="str">
        <f>IF(ISBLANK('OUT4'!Z121),"##BLANK",'OUT4'!Z121)</f>
        <v>##BLANK</v>
      </c>
      <c r="AC219" s="1546" t="str">
        <f>IF(ISBLANK('OUT4'!AA121),"##BLANK",'OUT4'!AA121)</f>
        <v>##BLANK</v>
      </c>
      <c r="AD219" s="1546" t="str">
        <f>IF(ISBLANK('OUT4'!AB121),"##BLANK",'OUT4'!AB121)</f>
        <v>##BLANK</v>
      </c>
      <c r="AE219" s="1546" t="str">
        <f>IF(ISBLANK('OUT4'!AC121),"##BLANK",'OUT4'!AC121)</f>
        <v>##BLANK</v>
      </c>
    </row>
    <row r="220" spans="2:31" ht="15.75" customHeight="1" x14ac:dyDescent="0.35">
      <c r="B220" s="1548" t="str">
        <f>'OUT4'!AM122</f>
        <v>OUT4_15_C_PR24</v>
      </c>
      <c r="C220" s="1546" t="str">
        <f>'OUT4'!$B$119 &amp; " - " &amp; 'OUT4'!B122</f>
        <v>Discharge permit compliance (water) - Number of sites with failed discharges (water)</v>
      </c>
      <c r="D220" s="1546" t="str">
        <f>'OUT4'!$C122</f>
        <v>Number</v>
      </c>
      <c r="E220" s="1546" t="s">
        <v>31</v>
      </c>
      <c r="H220" s="1546" t="str">
        <f>IF(ISBLANK('OUT4'!F122),"##BLANK",'OUT4'!F122)</f>
        <v>##BLANK</v>
      </c>
      <c r="I220" s="1546" t="str">
        <f>IF(ISBLANK('OUT4'!G122),"##BLANK",'OUT4'!G122)</f>
        <v>##BLANK</v>
      </c>
      <c r="J220" s="1546" t="str">
        <f>IF(ISBLANK('OUT4'!H122),"##BLANK",'OUT4'!H122)</f>
        <v>##BLANK</v>
      </c>
      <c r="K220" s="1546" t="str">
        <f>IF(ISBLANK('OUT4'!I122),"##BLANK",'OUT4'!I122)</f>
        <v>##BLANK</v>
      </c>
      <c r="L220" s="1546" t="str">
        <f>IF(ISBLANK('OUT4'!J122),"##BLANK",'OUT4'!J122)</f>
        <v>##BLANK</v>
      </c>
      <c r="M220" s="1546" t="str">
        <f>IF(ISBLANK('OUT4'!K122),"##BLANK",'OUT4'!K122)</f>
        <v>##BLANK</v>
      </c>
      <c r="N220" s="1546" t="str">
        <f>IF(ISBLANK('OUT4'!L122),"##BLANK",'OUT4'!L122)</f>
        <v>##BLANK</v>
      </c>
      <c r="O220" s="1546" t="str">
        <f>IF(ISBLANK('OUT4'!M122),"##BLANK",'OUT4'!M122)</f>
        <v>##BLANK</v>
      </c>
      <c r="P220" s="1546" t="str">
        <f>IF(ISBLANK('OUT4'!N122),"##BLANK",'OUT4'!N122)</f>
        <v>##BLANK</v>
      </c>
      <c r="Q220" s="1546" t="str">
        <f>IF(ISBLANK('OUT4'!O122),"##BLANK",'OUT4'!O122)</f>
        <v>##BLANK</v>
      </c>
      <c r="R220" s="1546" t="str">
        <f>IF(ISBLANK('OUT4'!P122),"##BLANK",'OUT4'!P122)</f>
        <v>##BLANK</v>
      </c>
      <c r="S220" s="1546" t="str">
        <f>IF(ISBLANK('OUT4'!Q122),"##BLANK",'OUT4'!Q122)</f>
        <v>##BLANK</v>
      </c>
      <c r="T220" s="1546" t="str">
        <f>IF(ISBLANK('OUT4'!R122),"##BLANK",'OUT4'!R122)</f>
        <v>##BLANK</v>
      </c>
      <c r="U220" s="1546" t="str">
        <f>IF(ISBLANK('OUT4'!S122),"##BLANK",'OUT4'!S122)</f>
        <v>##BLANK</v>
      </c>
      <c r="V220" s="1546" t="str">
        <f>IF(ISBLANK('OUT4'!T122),"##BLANK",'OUT4'!T122)</f>
        <v>##BLANK</v>
      </c>
      <c r="W220" s="1546" t="str">
        <f>IF(ISBLANK('OUT4'!U122),"##BLANK",'OUT4'!U122)</f>
        <v>##BLANK</v>
      </c>
      <c r="X220" s="1546" t="str">
        <f>IF(ISBLANK('OUT4'!V122),"##BLANK",'OUT4'!V122)</f>
        <v>##BLANK</v>
      </c>
      <c r="Y220" s="1546" t="str">
        <f>IF(ISBLANK('OUT4'!W122),"##BLANK",'OUT4'!W122)</f>
        <v>##BLANK</v>
      </c>
      <c r="Z220" s="1546" t="str">
        <f>IF(ISBLANK('OUT4'!X122),"##BLANK",'OUT4'!X122)</f>
        <v>##BLANK</v>
      </c>
      <c r="AA220" s="1546" t="str">
        <f>IF(ISBLANK('OUT4'!Y122),"##BLANK",'OUT4'!Y122)</f>
        <v>##BLANK</v>
      </c>
      <c r="AB220" s="1546" t="str">
        <f>IF(ISBLANK('OUT4'!Z122),"##BLANK",'OUT4'!Z122)</f>
        <v>##BLANK</v>
      </c>
      <c r="AC220" s="1546" t="str">
        <f>IF(ISBLANK('OUT4'!AA122),"##BLANK",'OUT4'!AA122)</f>
        <v>##BLANK</v>
      </c>
      <c r="AD220" s="1546" t="str">
        <f>IF(ISBLANK('OUT4'!AB122),"##BLANK",'OUT4'!AB122)</f>
        <v>##BLANK</v>
      </c>
      <c r="AE220" s="1546" t="str">
        <f>IF(ISBLANK('OUT4'!AC122),"##BLANK",'OUT4'!AC122)</f>
        <v>##BLANK</v>
      </c>
    </row>
    <row r="221" spans="2:31" ht="15.75" customHeight="1" x14ac:dyDescent="0.35">
      <c r="B221" s="1548" t="str">
        <f>'OUT4'!AM123</f>
        <v>OUT4_15_PR24</v>
      </c>
      <c r="C221" s="1546" t="str">
        <f>'OUT4'!$B$119 &amp; " - " &amp; 'OUT4'!B123</f>
        <v>Discharge permit compliance (water) - Percentage compliance (water)</v>
      </c>
      <c r="D221" s="1546" t="str">
        <f>'OUT4'!$C123</f>
        <v>%</v>
      </c>
      <c r="E221" s="1546" t="s">
        <v>31</v>
      </c>
      <c r="G221" s="1550"/>
      <c r="H221" s="1550" t="e">
        <f>IF(ISBLANK('OUT4'!F123),"##BLANK",'OUT4'!F123)</f>
        <v>#DIV/0!</v>
      </c>
      <c r="I221" s="1550" t="e">
        <f>IF(ISBLANK('OUT4'!G123),"##BLANK",'OUT4'!G123)</f>
        <v>#DIV/0!</v>
      </c>
      <c r="J221" s="1550" t="e">
        <f>IF(ISBLANK('OUT4'!H123),"##BLANK",'OUT4'!H123)</f>
        <v>#DIV/0!</v>
      </c>
      <c r="K221" s="1550" t="e">
        <f>IF(ISBLANK('OUT4'!I123),"##BLANK",'OUT4'!I123)</f>
        <v>#DIV/0!</v>
      </c>
      <c r="L221" s="1550" t="e">
        <f>IF(ISBLANK('OUT4'!J123),"##BLANK",'OUT4'!J123)</f>
        <v>#DIV/0!</v>
      </c>
      <c r="M221" s="1550" t="e">
        <f>IF(ISBLANK('OUT4'!K123),"##BLANK",'OUT4'!K123)</f>
        <v>#DIV/0!</v>
      </c>
      <c r="N221" s="1550" t="e">
        <f>IF(ISBLANK('OUT4'!L123),"##BLANK",'OUT4'!L123)</f>
        <v>#DIV/0!</v>
      </c>
      <c r="O221" s="1550" t="e">
        <f>IF(ISBLANK('OUT4'!M123),"##BLANK",'OUT4'!M123)</f>
        <v>#DIV/0!</v>
      </c>
      <c r="P221" s="1550" t="e">
        <f>IF(ISBLANK('OUT4'!N123),"##BLANK",'OUT4'!N123)</f>
        <v>#DIV/0!</v>
      </c>
      <c r="Q221" s="1550" t="e">
        <f>IF(ISBLANK('OUT4'!O123),"##BLANK",'OUT4'!O123)</f>
        <v>#DIV/0!</v>
      </c>
      <c r="R221" s="1550" t="e">
        <f>IF(ISBLANK('OUT4'!P123),"##BLANK",'OUT4'!P123)</f>
        <v>#DIV/0!</v>
      </c>
      <c r="S221" s="1550" t="e">
        <f>IF(ISBLANK('OUT4'!Q123),"##BLANK",'OUT4'!Q123)</f>
        <v>#DIV/0!</v>
      </c>
      <c r="T221" s="1550" t="e">
        <f>IF(ISBLANK('OUT4'!R123),"##BLANK",'OUT4'!R123)</f>
        <v>#DIV/0!</v>
      </c>
      <c r="U221" s="1550" t="e">
        <f>IF(ISBLANK('OUT4'!S123),"##BLANK",'OUT4'!S123)</f>
        <v>#DIV/0!</v>
      </c>
      <c r="V221" s="1550" t="e">
        <f>IF(ISBLANK('OUT4'!T123),"##BLANK",'OUT4'!T123)</f>
        <v>#DIV/0!</v>
      </c>
      <c r="W221" s="1550" t="e">
        <f>IF(ISBLANK('OUT4'!U123),"##BLANK",'OUT4'!U123)</f>
        <v>#DIV/0!</v>
      </c>
      <c r="X221" s="1550" t="e">
        <f>IF(ISBLANK('OUT4'!V123),"##BLANK",'OUT4'!V123)</f>
        <v>#DIV/0!</v>
      </c>
      <c r="Y221" s="1550" t="e">
        <f>IF(ISBLANK('OUT4'!W123),"##BLANK",'OUT4'!W123)</f>
        <v>#DIV/0!</v>
      </c>
      <c r="Z221" s="1550" t="e">
        <f>IF(ISBLANK('OUT4'!X123),"##BLANK",'OUT4'!X123)</f>
        <v>#DIV/0!</v>
      </c>
      <c r="AA221" s="1550" t="e">
        <f>IF(ISBLANK('OUT4'!Y123),"##BLANK",'OUT4'!Y123)</f>
        <v>#DIV/0!</v>
      </c>
      <c r="AB221" s="1550" t="e">
        <f>IF(ISBLANK('OUT4'!Z123),"##BLANK",'OUT4'!Z123)</f>
        <v>#DIV/0!</v>
      </c>
      <c r="AC221" s="1550" t="e">
        <f>IF(ISBLANK('OUT4'!AA123),"##BLANK",'OUT4'!AA123)</f>
        <v>#DIV/0!</v>
      </c>
      <c r="AD221" s="1550" t="e">
        <f>IF(ISBLANK('OUT4'!AB123),"##BLANK",'OUT4'!AB123)</f>
        <v>#DIV/0!</v>
      </c>
      <c r="AE221" s="1550" t="e">
        <f>IF(ISBLANK('OUT4'!AC123),"##BLANK",'OUT4'!AC123)</f>
        <v>#DIV/0!</v>
      </c>
    </row>
    <row r="222" spans="2:31" ht="15.75" customHeight="1" x14ac:dyDescent="0.35">
      <c r="B222" s="1548" t="str">
        <f>'OUT4'!AM126</f>
        <v>BN1100_PR24</v>
      </c>
      <c r="C222" s="1546" t="str">
        <f>'OUT4'!$B$125 &amp; " - " &amp; 'OUT4'!B126</f>
        <v>Mains repairs - Mains length</v>
      </c>
      <c r="D222" s="1546" t="str">
        <f>'OUT4'!$C126</f>
        <v>km</v>
      </c>
      <c r="E222" s="1546" t="s">
        <v>31</v>
      </c>
      <c r="H222" s="1546" t="str">
        <f>IF(ISBLANK('OUT4'!F126),"##BLANK",'OUT4'!F126)</f>
        <v>##BLANK</v>
      </c>
      <c r="I222" s="1546" t="str">
        <f>IF(ISBLANK('OUT4'!G126),"##BLANK",'OUT4'!G126)</f>
        <v>##BLANK</v>
      </c>
      <c r="J222" s="1546" t="str">
        <f>IF(ISBLANK('OUT4'!H126),"##BLANK",'OUT4'!H126)</f>
        <v>##BLANK</v>
      </c>
      <c r="K222" s="1546" t="str">
        <f>IF(ISBLANK('OUT4'!I126),"##BLANK",'OUT4'!I126)</f>
        <v>##BLANK</v>
      </c>
      <c r="L222" s="1546" t="str">
        <f>IF(ISBLANK('OUT4'!J126),"##BLANK",'OUT4'!J126)</f>
        <v>##BLANK</v>
      </c>
      <c r="M222" s="1546" t="str">
        <f>IF(ISBLANK('OUT4'!K126),"##BLANK",'OUT4'!K126)</f>
        <v>##BLANK</v>
      </c>
      <c r="N222" s="1546" t="str">
        <f>IF(ISBLANK('OUT4'!L126),"##BLANK",'OUT4'!L126)</f>
        <v>##BLANK</v>
      </c>
      <c r="O222" s="1546" t="str">
        <f>IF(ISBLANK('OUT4'!M126),"##BLANK",'OUT4'!M126)</f>
        <v>##BLANK</v>
      </c>
      <c r="P222" s="1546" t="str">
        <f>IF(ISBLANK('OUT4'!N126),"##BLANK",'OUT4'!N126)</f>
        <v>##BLANK</v>
      </c>
      <c r="Q222" s="1546" t="str">
        <f>IF(ISBLANK('OUT4'!O126),"##BLANK",'OUT4'!O126)</f>
        <v>##BLANK</v>
      </c>
      <c r="R222" s="1546" t="str">
        <f>IF(ISBLANK('OUT4'!P126),"##BLANK",'OUT4'!P126)</f>
        <v>##BLANK</v>
      </c>
      <c r="AA222" s="1546" t="str">
        <f>IF(ISBLANK('OUT4'!Y126),"##BLANK",'OUT4'!Y126)</f>
        <v>##BLANK</v>
      </c>
      <c r="AB222" s="1546" t="str">
        <f>IF(ISBLANK('OUT4'!Z126),"##BLANK",'OUT4'!Z126)</f>
        <v>##BLANK</v>
      </c>
      <c r="AC222" s="1546" t="str">
        <f>IF(ISBLANK('OUT4'!AA126),"##BLANK",'OUT4'!AA126)</f>
        <v>##BLANK</v>
      </c>
      <c r="AD222" s="1546" t="str">
        <f>IF(ISBLANK('OUT4'!AB126),"##BLANK",'OUT4'!AB126)</f>
        <v>##BLANK</v>
      </c>
      <c r="AE222" s="1546" t="str">
        <f>IF(ISBLANK('OUT4'!AC126),"##BLANK",'OUT4'!AC126)</f>
        <v>##BLANK</v>
      </c>
    </row>
    <row r="223" spans="2:31" ht="15.75" customHeight="1" x14ac:dyDescent="0.35">
      <c r="B223" s="1548" t="str">
        <f>'OUT4'!AM127</f>
        <v>OUT4_16_A_PR24</v>
      </c>
      <c r="C223" s="1546" t="str">
        <f>'OUT4'!$B$125 &amp; " - " &amp; 'OUT4'!B127</f>
        <v>Mains repairs - Mains repairs - reactive - actual</v>
      </c>
      <c r="D223" s="1546" t="str">
        <f>'OUT4'!$C127</f>
        <v>Number</v>
      </c>
      <c r="E223" s="1546" t="s">
        <v>31</v>
      </c>
      <c r="H223" s="1546" t="str">
        <f>IF(ISBLANK('OUT4'!F127),"##BLANK",'OUT4'!F127)</f>
        <v>##BLANK</v>
      </c>
      <c r="I223" s="1546" t="str">
        <f>IF(ISBLANK('OUT4'!G127),"##BLANK",'OUT4'!G127)</f>
        <v>##BLANK</v>
      </c>
      <c r="J223" s="1546" t="str">
        <f>IF(ISBLANK('OUT4'!H127),"##BLANK",'OUT4'!H127)</f>
        <v>##BLANK</v>
      </c>
      <c r="K223" s="1546" t="str">
        <f>IF(ISBLANK('OUT4'!I127),"##BLANK",'OUT4'!I127)</f>
        <v>##BLANK</v>
      </c>
      <c r="L223" s="1546" t="str">
        <f>IF(ISBLANK('OUT4'!J127),"##BLANK",'OUT4'!J127)</f>
        <v>##BLANK</v>
      </c>
      <c r="M223" s="1546" t="str">
        <f>IF(ISBLANK('OUT4'!K127),"##BLANK",'OUT4'!K127)</f>
        <v>##BLANK</v>
      </c>
      <c r="N223" s="1546" t="str">
        <f>IF(ISBLANK('OUT4'!L127),"##BLANK",'OUT4'!L127)</f>
        <v>##BLANK</v>
      </c>
      <c r="O223" s="1546" t="str">
        <f>IF(ISBLANK('OUT4'!M127),"##BLANK",'OUT4'!M127)</f>
        <v>##BLANK</v>
      </c>
      <c r="P223" s="1546" t="str">
        <f>IF(ISBLANK('OUT4'!N127),"##BLANK",'OUT4'!N127)</f>
        <v>##BLANK</v>
      </c>
      <c r="Q223" s="1546" t="str">
        <f>IF(ISBLANK('OUT4'!O127),"##BLANK",'OUT4'!O127)</f>
        <v>##BLANK</v>
      </c>
      <c r="R223" s="1546" t="str">
        <f>IF(ISBLANK('OUT4'!P127),"##BLANK",'OUT4'!P127)</f>
        <v>##BLANK</v>
      </c>
      <c r="S223" s="1546" t="str">
        <f>IF(ISBLANK('OUT4'!Q127),"##BLANK",'OUT4'!Q127)</f>
        <v>##BLANK</v>
      </c>
      <c r="T223" s="1546" t="str">
        <f>IF(ISBLANK('OUT4'!R127),"##BLANK",'OUT4'!R127)</f>
        <v>##BLANK</v>
      </c>
      <c r="U223" s="1546" t="str">
        <f>IF(ISBLANK('OUT4'!S127),"##BLANK",'OUT4'!S127)</f>
        <v>##BLANK</v>
      </c>
      <c r="V223" s="1546" t="str">
        <f>IF(ISBLANK('OUT4'!T127),"##BLANK",'OUT4'!T127)</f>
        <v>##BLANK</v>
      </c>
      <c r="W223" s="1546" t="str">
        <f>IF(ISBLANK('OUT4'!U127),"##BLANK",'OUT4'!U127)</f>
        <v>##BLANK</v>
      </c>
      <c r="X223" s="1546" t="str">
        <f>IF(ISBLANK('OUT4'!V127),"##BLANK",'OUT4'!V127)</f>
        <v>##BLANK</v>
      </c>
      <c r="Y223" s="1546" t="str">
        <f>IF(ISBLANK('OUT4'!W127),"##BLANK",'OUT4'!W127)</f>
        <v>##BLANK</v>
      </c>
      <c r="Z223" s="1546" t="str">
        <f>IF(ISBLANK('OUT4'!X127),"##BLANK",'OUT4'!X127)</f>
        <v>##BLANK</v>
      </c>
      <c r="AA223" s="1546" t="str">
        <f>IF(ISBLANK('OUT4'!Y127),"##BLANK",'OUT4'!Y127)</f>
        <v>##BLANK</v>
      </c>
      <c r="AB223" s="1546" t="str">
        <f>IF(ISBLANK('OUT4'!Z127),"##BLANK",'OUT4'!Z127)</f>
        <v>##BLANK</v>
      </c>
      <c r="AC223" s="1546" t="str">
        <f>IF(ISBLANK('OUT4'!AA127),"##BLANK",'OUT4'!AA127)</f>
        <v>##BLANK</v>
      </c>
      <c r="AD223" s="1546" t="str">
        <f>IF(ISBLANK('OUT4'!AB127),"##BLANK",'OUT4'!AB127)</f>
        <v>##BLANK</v>
      </c>
      <c r="AE223" s="1546" t="str">
        <f>IF(ISBLANK('OUT4'!AC127),"##BLANK",'OUT4'!AC127)</f>
        <v>##BLANK</v>
      </c>
    </row>
    <row r="224" spans="2:31" ht="15.75" customHeight="1" x14ac:dyDescent="0.35">
      <c r="B224" s="1548" t="str">
        <f>'OUT4'!AM128</f>
        <v>OUT4_16_B_PR24</v>
      </c>
      <c r="C224" s="1546" t="str">
        <f>'OUT4'!$B$125 &amp; " - " &amp; 'OUT4'!B128</f>
        <v>Mains repairs - Mains repairs - proactive - actual</v>
      </c>
      <c r="D224" s="1546" t="str">
        <f>'OUT4'!$C128</f>
        <v>Number</v>
      </c>
      <c r="E224" s="1546" t="s">
        <v>31</v>
      </c>
      <c r="H224" s="1546" t="str">
        <f>IF(ISBLANK('OUT4'!F128),"##BLANK",'OUT4'!F128)</f>
        <v>##BLANK</v>
      </c>
      <c r="I224" s="1546" t="str">
        <f>IF(ISBLANK('OUT4'!G128),"##BLANK",'OUT4'!G128)</f>
        <v>##BLANK</v>
      </c>
      <c r="J224" s="1546" t="str">
        <f>IF(ISBLANK('OUT4'!H128),"##BLANK",'OUT4'!H128)</f>
        <v>##BLANK</v>
      </c>
      <c r="K224" s="1546" t="str">
        <f>IF(ISBLANK('OUT4'!I128),"##BLANK",'OUT4'!I128)</f>
        <v>##BLANK</v>
      </c>
      <c r="L224" s="1546" t="str">
        <f>IF(ISBLANK('OUT4'!J128),"##BLANK",'OUT4'!J128)</f>
        <v>##BLANK</v>
      </c>
      <c r="M224" s="1546" t="str">
        <f>IF(ISBLANK('OUT4'!K128),"##BLANK",'OUT4'!K128)</f>
        <v>##BLANK</v>
      </c>
      <c r="N224" s="1546" t="str">
        <f>IF(ISBLANK('OUT4'!L128),"##BLANK",'OUT4'!L128)</f>
        <v>##BLANK</v>
      </c>
      <c r="O224" s="1546" t="str">
        <f>IF(ISBLANK('OUT4'!M128),"##BLANK",'OUT4'!M128)</f>
        <v>##BLANK</v>
      </c>
      <c r="P224" s="1546" t="str">
        <f>IF(ISBLANK('OUT4'!N128),"##BLANK",'OUT4'!N128)</f>
        <v>##BLANK</v>
      </c>
      <c r="Q224" s="1546" t="str">
        <f>IF(ISBLANK('OUT4'!O128),"##BLANK",'OUT4'!O128)</f>
        <v>##BLANK</v>
      </c>
      <c r="R224" s="1546" t="str">
        <f>IF(ISBLANK('OUT4'!P128),"##BLANK",'OUT4'!P128)</f>
        <v>##BLANK</v>
      </c>
      <c r="S224" s="1546" t="str">
        <f>IF(ISBLANK('OUT4'!Q128),"##BLANK",'OUT4'!Q128)</f>
        <v>##BLANK</v>
      </c>
      <c r="T224" s="1546" t="str">
        <f>IF(ISBLANK('OUT4'!R128),"##BLANK",'OUT4'!R128)</f>
        <v>##BLANK</v>
      </c>
      <c r="U224" s="1546" t="str">
        <f>IF(ISBLANK('OUT4'!S128),"##BLANK",'OUT4'!S128)</f>
        <v>##BLANK</v>
      </c>
      <c r="V224" s="1546" t="str">
        <f>IF(ISBLANK('OUT4'!T128),"##BLANK",'OUT4'!T128)</f>
        <v>##BLANK</v>
      </c>
      <c r="W224" s="1546" t="str">
        <f>IF(ISBLANK('OUT4'!U128),"##BLANK",'OUT4'!U128)</f>
        <v>##BLANK</v>
      </c>
      <c r="X224" s="1546" t="str">
        <f>IF(ISBLANK('OUT4'!V128),"##BLANK",'OUT4'!V128)</f>
        <v>##BLANK</v>
      </c>
      <c r="Y224" s="1546" t="str">
        <f>IF(ISBLANK('OUT4'!W128),"##BLANK",'OUT4'!W128)</f>
        <v>##BLANK</v>
      </c>
      <c r="Z224" s="1546" t="str">
        <f>IF(ISBLANK('OUT4'!X128),"##BLANK",'OUT4'!X128)</f>
        <v>##BLANK</v>
      </c>
      <c r="AA224" s="1546" t="str">
        <f>IF(ISBLANK('OUT4'!Y128),"##BLANK",'OUT4'!Y128)</f>
        <v>##BLANK</v>
      </c>
      <c r="AB224" s="1546" t="str">
        <f>IF(ISBLANK('OUT4'!Z128),"##BLANK",'OUT4'!Z128)</f>
        <v>##BLANK</v>
      </c>
      <c r="AC224" s="1546" t="str">
        <f>IF(ISBLANK('OUT4'!AA128),"##BLANK",'OUT4'!AA128)</f>
        <v>##BLANK</v>
      </c>
      <c r="AD224" s="1546" t="str">
        <f>IF(ISBLANK('OUT4'!AB128),"##BLANK",'OUT4'!AB128)</f>
        <v>##BLANK</v>
      </c>
      <c r="AE224" s="1546" t="str">
        <f>IF(ISBLANK('OUT4'!AC128),"##BLANK",'OUT4'!AC128)</f>
        <v>##BLANK</v>
      </c>
    </row>
    <row r="225" spans="2:31" ht="15.75" customHeight="1" x14ac:dyDescent="0.35">
      <c r="B225" s="1548" t="str">
        <f>'OUT4'!AM129</f>
        <v>OUT4_16_C_PR24</v>
      </c>
      <c r="C225" s="1546" t="str">
        <f>'OUT4'!$B$125 &amp; " - " &amp; 'OUT4'!B129</f>
        <v>Mains repairs - Mains repairs - total - actual</v>
      </c>
      <c r="D225" s="1546" t="str">
        <f>'OUT4'!$C129</f>
        <v>Number</v>
      </c>
      <c r="E225" s="1546" t="s">
        <v>31</v>
      </c>
      <c r="H225" s="1546">
        <f>IF(ISBLANK('OUT4'!F129),"##BLANK",'OUT4'!F129)</f>
        <v>0</v>
      </c>
      <c r="I225" s="1546">
        <f>IF(ISBLANK('OUT4'!G129),"##BLANK",'OUT4'!G129)</f>
        <v>0</v>
      </c>
      <c r="J225" s="1546">
        <f>IF(ISBLANK('OUT4'!H129),"##BLANK",'OUT4'!H129)</f>
        <v>0</v>
      </c>
      <c r="K225" s="1546">
        <f>IF(ISBLANK('OUT4'!I129),"##BLANK",'OUT4'!I129)</f>
        <v>0</v>
      </c>
      <c r="L225" s="1546">
        <f>IF(ISBLANK('OUT4'!J129),"##BLANK",'OUT4'!J129)</f>
        <v>0</v>
      </c>
      <c r="M225" s="1546">
        <f>IF(ISBLANK('OUT4'!K129),"##BLANK",'OUT4'!K129)</f>
        <v>0</v>
      </c>
      <c r="N225" s="1546">
        <f>IF(ISBLANK('OUT4'!L129),"##BLANK",'OUT4'!L129)</f>
        <v>0</v>
      </c>
      <c r="O225" s="1546">
        <f>IF(ISBLANK('OUT4'!M129),"##BLANK",'OUT4'!M129)</f>
        <v>0</v>
      </c>
      <c r="P225" s="1546">
        <f>IF(ISBLANK('OUT4'!N129),"##BLANK",'OUT4'!N129)</f>
        <v>0</v>
      </c>
      <c r="Q225" s="1546">
        <f>IF(ISBLANK('OUT4'!O129),"##BLANK",'OUT4'!O129)</f>
        <v>0</v>
      </c>
      <c r="R225" s="1546">
        <f>IF(ISBLANK('OUT4'!P129),"##BLANK",'OUT4'!P129)</f>
        <v>0</v>
      </c>
      <c r="S225" s="1546">
        <f>IF(ISBLANK('OUT4'!Q129),"##BLANK",'OUT4'!Q129)</f>
        <v>0</v>
      </c>
      <c r="T225" s="1546">
        <f>IF(ISBLANK('OUT4'!R129),"##BLANK",'OUT4'!R129)</f>
        <v>0</v>
      </c>
      <c r="U225" s="1546">
        <f>IF(ISBLANK('OUT4'!S129),"##BLANK",'OUT4'!S129)</f>
        <v>0</v>
      </c>
      <c r="V225" s="1546">
        <f>IF(ISBLANK('OUT4'!T129),"##BLANK",'OUT4'!T129)</f>
        <v>0</v>
      </c>
      <c r="W225" s="1546">
        <f>IF(ISBLANK('OUT4'!U129),"##BLANK",'OUT4'!U129)</f>
        <v>0</v>
      </c>
      <c r="X225" s="1546">
        <f>IF(ISBLANK('OUT4'!V129),"##BLANK",'OUT4'!V129)</f>
        <v>0</v>
      </c>
      <c r="Y225" s="1546">
        <f>IF(ISBLANK('OUT4'!W129),"##BLANK",'OUT4'!W129)</f>
        <v>0</v>
      </c>
      <c r="Z225" s="1546">
        <f>IF(ISBLANK('OUT4'!X129),"##BLANK",'OUT4'!X129)</f>
        <v>0</v>
      </c>
      <c r="AA225" s="1546">
        <f>IF(ISBLANK('OUT4'!Y129),"##BLANK",'OUT4'!Y129)</f>
        <v>0</v>
      </c>
      <c r="AB225" s="1546">
        <f>IF(ISBLANK('OUT4'!Z129),"##BLANK",'OUT4'!Z129)</f>
        <v>0</v>
      </c>
      <c r="AC225" s="1546">
        <f>IF(ISBLANK('OUT4'!AA129),"##BLANK",'OUT4'!AA129)</f>
        <v>0</v>
      </c>
      <c r="AD225" s="1546">
        <f>IF(ISBLANK('OUT4'!AB129),"##BLANK",'OUT4'!AB129)</f>
        <v>0</v>
      </c>
      <c r="AE225" s="1546">
        <f>IF(ISBLANK('OUT4'!AC129),"##BLANK",'OUT4'!AC129)</f>
        <v>0</v>
      </c>
    </row>
    <row r="226" spans="2:31" ht="15.75" customHeight="1" x14ac:dyDescent="0.35">
      <c r="B226" s="1548" t="str">
        <f>'OUT4'!AM130</f>
        <v>OUT4_16_D_PR24</v>
      </c>
      <c r="C226" s="1546" t="str">
        <f>'OUT4'!$B$125 &amp; " - " &amp; 'OUT4'!B130</f>
        <v>Mains repairs - Mains repairs per 1000km- reactive</v>
      </c>
      <c r="D226" s="1546" t="str">
        <f>'OUT4'!$C130</f>
        <v>Number</v>
      </c>
      <c r="E226" s="1546" t="s">
        <v>31</v>
      </c>
      <c r="H226" s="1546" t="e">
        <f>IF(ISBLANK('OUT4'!F130),"##BLANK",'OUT4'!F130)</f>
        <v>#DIV/0!</v>
      </c>
      <c r="I226" s="1546" t="e">
        <f>IF(ISBLANK('OUT4'!G130),"##BLANK",'OUT4'!G130)</f>
        <v>#DIV/0!</v>
      </c>
      <c r="J226" s="1546" t="e">
        <f>IF(ISBLANK('OUT4'!H130),"##BLANK",'OUT4'!H130)</f>
        <v>#DIV/0!</v>
      </c>
      <c r="K226" s="1546" t="e">
        <f>IF(ISBLANK('OUT4'!I130),"##BLANK",'OUT4'!I130)</f>
        <v>#DIV/0!</v>
      </c>
      <c r="L226" s="1546" t="e">
        <f>IF(ISBLANK('OUT4'!J130),"##BLANK",'OUT4'!J130)</f>
        <v>#DIV/0!</v>
      </c>
      <c r="M226" s="1546" t="e">
        <f>IF(ISBLANK('OUT4'!K130),"##BLANK",'OUT4'!K130)</f>
        <v>#DIV/0!</v>
      </c>
      <c r="N226" s="1546" t="e">
        <f>IF(ISBLANK('OUT4'!L130),"##BLANK",'OUT4'!L130)</f>
        <v>#DIV/0!</v>
      </c>
      <c r="O226" s="1546" t="e">
        <f>IF(ISBLANK('OUT4'!M130),"##BLANK",'OUT4'!M130)</f>
        <v>#DIV/0!</v>
      </c>
      <c r="P226" s="1546" t="e">
        <f>IF(ISBLANK('OUT4'!N130),"##BLANK",'OUT4'!N130)</f>
        <v>#DIV/0!</v>
      </c>
      <c r="Q226" s="1546" t="e">
        <f>IF(ISBLANK('OUT4'!O130),"##BLANK",'OUT4'!O130)</f>
        <v>#DIV/0!</v>
      </c>
      <c r="R226" s="1546" t="e">
        <f>IF(ISBLANK('OUT4'!P130),"##BLANK",'OUT4'!P130)</f>
        <v>#DIV/0!</v>
      </c>
      <c r="S226" s="1546" t="e">
        <f>IF(ISBLANK('OUT4'!Q130),"##BLANK",'OUT4'!Q130)</f>
        <v>#DIV/0!</v>
      </c>
      <c r="T226" s="1546" t="e">
        <f>IF(ISBLANK('OUT4'!R130),"##BLANK",'OUT4'!R130)</f>
        <v>#DIV/0!</v>
      </c>
      <c r="U226" s="1546" t="e">
        <f>IF(ISBLANK('OUT4'!S130),"##BLANK",'OUT4'!S130)</f>
        <v>#DIV/0!</v>
      </c>
      <c r="V226" s="1546" t="e">
        <f>IF(ISBLANK('OUT4'!T130),"##BLANK",'OUT4'!T130)</f>
        <v>#DIV/0!</v>
      </c>
      <c r="W226" s="1546" t="e">
        <f>IF(ISBLANK('OUT4'!U130),"##BLANK",'OUT4'!U130)</f>
        <v>#DIV/0!</v>
      </c>
      <c r="X226" s="1546" t="e">
        <f>IF(ISBLANK('OUT4'!V130),"##BLANK",'OUT4'!V130)</f>
        <v>#DIV/0!</v>
      </c>
      <c r="Y226" s="1546" t="e">
        <f>IF(ISBLANK('OUT4'!W130),"##BLANK",'OUT4'!W130)</f>
        <v>#DIV/0!</v>
      </c>
      <c r="Z226" s="1546" t="e">
        <f>IF(ISBLANK('OUT4'!X130),"##BLANK",'OUT4'!X130)</f>
        <v>#DIV/0!</v>
      </c>
      <c r="AA226" s="1546" t="e">
        <f>IF(ISBLANK('OUT4'!Y130),"##BLANK",'OUT4'!Y130)</f>
        <v>#DIV/0!</v>
      </c>
      <c r="AB226" s="1546" t="e">
        <f>IF(ISBLANK('OUT4'!Z130),"##BLANK",'OUT4'!Z130)</f>
        <v>#DIV/0!</v>
      </c>
      <c r="AC226" s="1546" t="e">
        <f>IF(ISBLANK('OUT4'!AA130),"##BLANK",'OUT4'!AA130)</f>
        <v>#DIV/0!</v>
      </c>
      <c r="AD226" s="1546" t="e">
        <f>IF(ISBLANK('OUT4'!AB130),"##BLANK",'OUT4'!AB130)</f>
        <v>#DIV/0!</v>
      </c>
      <c r="AE226" s="1546" t="e">
        <f>IF(ISBLANK('OUT4'!AC130),"##BLANK",'OUT4'!AC130)</f>
        <v>#DIV/0!</v>
      </c>
    </row>
    <row r="227" spans="2:31" ht="15.75" customHeight="1" x14ac:dyDescent="0.35">
      <c r="B227" s="1548" t="str">
        <f>'OUT4'!AM131</f>
        <v>OUT4_16_E_PR24</v>
      </c>
      <c r="C227" s="1546" t="str">
        <f>'OUT4'!$B$125 &amp; " - " &amp; 'OUT4'!B131</f>
        <v>Mains repairs - Mains repairs per 1000km - proactive</v>
      </c>
      <c r="D227" s="1546" t="str">
        <f>'OUT4'!$C131</f>
        <v>Number</v>
      </c>
      <c r="E227" s="1546" t="s">
        <v>31</v>
      </c>
      <c r="H227" s="1546" t="e">
        <f>IF(ISBLANK('OUT4'!F131),"##BLANK",'OUT4'!F131)</f>
        <v>#DIV/0!</v>
      </c>
      <c r="I227" s="1546" t="e">
        <f>IF(ISBLANK('OUT4'!G131),"##BLANK",'OUT4'!G131)</f>
        <v>#DIV/0!</v>
      </c>
      <c r="J227" s="1546" t="e">
        <f>IF(ISBLANK('OUT4'!H131),"##BLANK",'OUT4'!H131)</f>
        <v>#DIV/0!</v>
      </c>
      <c r="K227" s="1546" t="e">
        <f>IF(ISBLANK('OUT4'!I131),"##BLANK",'OUT4'!I131)</f>
        <v>#DIV/0!</v>
      </c>
      <c r="L227" s="1546" t="e">
        <f>IF(ISBLANK('OUT4'!J131),"##BLANK",'OUT4'!J131)</f>
        <v>#DIV/0!</v>
      </c>
      <c r="M227" s="1546" t="e">
        <f>IF(ISBLANK('OUT4'!K131),"##BLANK",'OUT4'!K131)</f>
        <v>#DIV/0!</v>
      </c>
      <c r="N227" s="1546" t="e">
        <f>IF(ISBLANK('OUT4'!L131),"##BLANK",'OUT4'!L131)</f>
        <v>#DIV/0!</v>
      </c>
      <c r="O227" s="1546" t="e">
        <f>IF(ISBLANK('OUT4'!M131),"##BLANK",'OUT4'!M131)</f>
        <v>#DIV/0!</v>
      </c>
      <c r="P227" s="1546" t="e">
        <f>IF(ISBLANK('OUT4'!N131),"##BLANK",'OUT4'!N131)</f>
        <v>#DIV/0!</v>
      </c>
      <c r="Q227" s="1546" t="e">
        <f>IF(ISBLANK('OUT4'!O131),"##BLANK",'OUT4'!O131)</f>
        <v>#DIV/0!</v>
      </c>
      <c r="R227" s="1546" t="e">
        <f>IF(ISBLANK('OUT4'!P131),"##BLANK",'OUT4'!P131)</f>
        <v>#DIV/0!</v>
      </c>
      <c r="S227" s="1546" t="e">
        <f>IF(ISBLANK('OUT4'!Q131),"##BLANK",'OUT4'!Q131)</f>
        <v>#DIV/0!</v>
      </c>
      <c r="T227" s="1546" t="e">
        <f>IF(ISBLANK('OUT4'!R131),"##BLANK",'OUT4'!R131)</f>
        <v>#DIV/0!</v>
      </c>
      <c r="U227" s="1546" t="e">
        <f>IF(ISBLANK('OUT4'!S131),"##BLANK",'OUT4'!S131)</f>
        <v>#DIV/0!</v>
      </c>
      <c r="V227" s="1546" t="e">
        <f>IF(ISBLANK('OUT4'!T131),"##BLANK",'OUT4'!T131)</f>
        <v>#DIV/0!</v>
      </c>
      <c r="W227" s="1546" t="e">
        <f>IF(ISBLANK('OUT4'!U131),"##BLANK",'OUT4'!U131)</f>
        <v>#DIV/0!</v>
      </c>
      <c r="X227" s="1546" t="e">
        <f>IF(ISBLANK('OUT4'!V131),"##BLANK",'OUT4'!V131)</f>
        <v>#DIV/0!</v>
      </c>
      <c r="Y227" s="1546" t="e">
        <f>IF(ISBLANK('OUT4'!W131),"##BLANK",'OUT4'!W131)</f>
        <v>#DIV/0!</v>
      </c>
      <c r="Z227" s="1546" t="e">
        <f>IF(ISBLANK('OUT4'!X131),"##BLANK",'OUT4'!X131)</f>
        <v>#DIV/0!</v>
      </c>
      <c r="AA227" s="1546" t="e">
        <f>IF(ISBLANK('OUT4'!Y131),"##BLANK",'OUT4'!Y131)</f>
        <v>#DIV/0!</v>
      </c>
      <c r="AB227" s="1546" t="e">
        <f>IF(ISBLANK('OUT4'!Z131),"##BLANK",'OUT4'!Z131)</f>
        <v>#DIV/0!</v>
      </c>
      <c r="AC227" s="1546" t="e">
        <f>IF(ISBLANK('OUT4'!AA131),"##BLANK",'OUT4'!AA131)</f>
        <v>#DIV/0!</v>
      </c>
      <c r="AD227" s="1546" t="e">
        <f>IF(ISBLANK('OUT4'!AB131),"##BLANK",'OUT4'!AB131)</f>
        <v>#DIV/0!</v>
      </c>
      <c r="AE227" s="1546" t="e">
        <f>IF(ISBLANK('OUT4'!AC131),"##BLANK",'OUT4'!AC131)</f>
        <v>#DIV/0!</v>
      </c>
    </row>
    <row r="228" spans="2:31" ht="15.75" customHeight="1" x14ac:dyDescent="0.35">
      <c r="B228" s="1548" t="str">
        <f>'OUT4'!AM132</f>
        <v>OUT4_16_PR24</v>
      </c>
      <c r="C228" s="1546" t="str">
        <f>'OUT4'!$B$125 &amp; " - " &amp; 'OUT4'!B132</f>
        <v>Mains repairs - Mains repairs per 1,000km</v>
      </c>
      <c r="D228" s="1546" t="str">
        <f>'OUT4'!$C132</f>
        <v>Number</v>
      </c>
      <c r="E228" s="1546" t="s">
        <v>31</v>
      </c>
      <c r="H228" s="1546" t="e">
        <f>IF(ISBLANK('OUT4'!F132),"##BLANK",'OUT4'!F132)</f>
        <v>#DIV/0!</v>
      </c>
      <c r="I228" s="1546" t="e">
        <f>IF(ISBLANK('OUT4'!G132),"##BLANK",'OUT4'!G132)</f>
        <v>#DIV/0!</v>
      </c>
      <c r="J228" s="1546" t="e">
        <f>IF(ISBLANK('OUT4'!H132),"##BLANK",'OUT4'!H132)</f>
        <v>#DIV/0!</v>
      </c>
      <c r="K228" s="1546" t="e">
        <f>IF(ISBLANK('OUT4'!I132),"##BLANK",'OUT4'!I132)</f>
        <v>#DIV/0!</v>
      </c>
      <c r="L228" s="1546" t="e">
        <f>IF(ISBLANK('OUT4'!J132),"##BLANK",'OUT4'!J132)</f>
        <v>#DIV/0!</v>
      </c>
      <c r="M228" s="1546" t="e">
        <f>IF(ISBLANK('OUT4'!K132),"##BLANK",'OUT4'!K132)</f>
        <v>#DIV/0!</v>
      </c>
      <c r="N228" s="1546" t="e">
        <f>IF(ISBLANK('OUT4'!L132),"##BLANK",'OUT4'!L132)</f>
        <v>#DIV/0!</v>
      </c>
      <c r="O228" s="1546" t="e">
        <f>IF(ISBLANK('OUT4'!M132),"##BLANK",'OUT4'!M132)</f>
        <v>#DIV/0!</v>
      </c>
      <c r="P228" s="1546" t="e">
        <f>IF(ISBLANK('OUT4'!N132),"##BLANK",'OUT4'!N132)</f>
        <v>#DIV/0!</v>
      </c>
      <c r="Q228" s="1546" t="e">
        <f>IF(ISBLANK('OUT4'!O132),"##BLANK",'OUT4'!O132)</f>
        <v>#DIV/0!</v>
      </c>
      <c r="R228" s="1546" t="e">
        <f>IF(ISBLANK('OUT4'!P132),"##BLANK",'OUT4'!P132)</f>
        <v>#DIV/0!</v>
      </c>
      <c r="S228" s="1546" t="e">
        <f>IF(ISBLANK('OUT4'!Q132),"##BLANK",'OUT4'!Q132)</f>
        <v>#DIV/0!</v>
      </c>
      <c r="T228" s="1546" t="e">
        <f>IF(ISBLANK('OUT4'!R132),"##BLANK",'OUT4'!R132)</f>
        <v>#DIV/0!</v>
      </c>
      <c r="U228" s="1546" t="e">
        <f>IF(ISBLANK('OUT4'!S132),"##BLANK",'OUT4'!S132)</f>
        <v>#DIV/0!</v>
      </c>
      <c r="V228" s="1546" t="e">
        <f>IF(ISBLANK('OUT4'!T132),"##BLANK",'OUT4'!T132)</f>
        <v>#DIV/0!</v>
      </c>
      <c r="W228" s="1546" t="e">
        <f>IF(ISBLANK('OUT4'!U132),"##BLANK",'OUT4'!U132)</f>
        <v>#DIV/0!</v>
      </c>
      <c r="X228" s="1546" t="e">
        <f>IF(ISBLANK('OUT4'!V132),"##BLANK",'OUT4'!V132)</f>
        <v>#DIV/0!</v>
      </c>
      <c r="Y228" s="1546" t="e">
        <f>IF(ISBLANK('OUT4'!W132),"##BLANK",'OUT4'!W132)</f>
        <v>#DIV/0!</v>
      </c>
      <c r="Z228" s="1546" t="e">
        <f>IF(ISBLANK('OUT4'!X132),"##BLANK",'OUT4'!X132)</f>
        <v>#DIV/0!</v>
      </c>
      <c r="AA228" s="1546" t="e">
        <f>IF(ISBLANK('OUT4'!Y132),"##BLANK",'OUT4'!Y132)</f>
        <v>#DIV/0!</v>
      </c>
      <c r="AB228" s="1546" t="e">
        <f>IF(ISBLANK('OUT4'!Z132),"##BLANK",'OUT4'!Z132)</f>
        <v>#DIV/0!</v>
      </c>
      <c r="AC228" s="1546" t="e">
        <f>IF(ISBLANK('OUT4'!AA132),"##BLANK",'OUT4'!AA132)</f>
        <v>#DIV/0!</v>
      </c>
      <c r="AD228" s="1546" t="e">
        <f>IF(ISBLANK('OUT4'!AB132),"##BLANK",'OUT4'!AB132)</f>
        <v>#DIV/0!</v>
      </c>
      <c r="AE228" s="1546" t="e">
        <f>IF(ISBLANK('OUT4'!AC132),"##BLANK",'OUT4'!AC132)</f>
        <v>#DIV/0!</v>
      </c>
    </row>
    <row r="229" spans="2:31" ht="15.75" customHeight="1" x14ac:dyDescent="0.35">
      <c r="B229" s="1548" t="str">
        <f>'OUT4'!AM135</f>
        <v>OUT4_17_A_PR24</v>
      </c>
      <c r="C229" s="1546" t="str">
        <f>'OUT4'!$B$134 &amp; " - " &amp; 'OUT4'!B135</f>
        <v>Unplanned outage - Peak week production capacity</v>
      </c>
      <c r="D229" s="1546" t="str">
        <f>'OUT4'!$C135</f>
        <v>Ml/d</v>
      </c>
      <c r="E229" s="1546" t="s">
        <v>31</v>
      </c>
      <c r="H229" s="1546" t="str">
        <f>IF(ISBLANK('OUT4'!F135),"##BLANK",'OUT4'!F135)</f>
        <v>##BLANK</v>
      </c>
      <c r="I229" s="1546" t="str">
        <f>IF(ISBLANK('OUT4'!G135),"##BLANK",'OUT4'!G135)</f>
        <v>##BLANK</v>
      </c>
      <c r="J229" s="1546" t="str">
        <f>IF(ISBLANK('OUT4'!H135),"##BLANK",'OUT4'!H135)</f>
        <v>##BLANK</v>
      </c>
      <c r="K229" s="1546" t="str">
        <f>IF(ISBLANK('OUT4'!I135),"##BLANK",'OUT4'!I135)</f>
        <v>##BLANK</v>
      </c>
      <c r="L229" s="1546" t="str">
        <f>IF(ISBLANK('OUT4'!J135),"##BLANK",'OUT4'!J135)</f>
        <v>##BLANK</v>
      </c>
      <c r="M229" s="1546" t="str">
        <f>IF(ISBLANK('OUT4'!K135),"##BLANK",'OUT4'!K135)</f>
        <v>##BLANK</v>
      </c>
      <c r="N229" s="1546" t="str">
        <f>IF(ISBLANK('OUT4'!L135),"##BLANK",'OUT4'!L135)</f>
        <v>##BLANK</v>
      </c>
      <c r="O229" s="1546" t="str">
        <f>IF(ISBLANK('OUT4'!M135),"##BLANK",'OUT4'!M135)</f>
        <v>##BLANK</v>
      </c>
      <c r="P229" s="1546" t="str">
        <f>IF(ISBLANK('OUT4'!N135),"##BLANK",'OUT4'!N135)</f>
        <v>##BLANK</v>
      </c>
      <c r="Q229" s="1546" t="str">
        <f>IF(ISBLANK('OUT4'!O135),"##BLANK",'OUT4'!O135)</f>
        <v>##BLANK</v>
      </c>
      <c r="R229" s="1546" t="str">
        <f>IF(ISBLANK('OUT4'!P135),"##BLANK",'OUT4'!P135)</f>
        <v>##BLANK</v>
      </c>
      <c r="S229" s="1546" t="str">
        <f>IF(ISBLANK('OUT4'!Q135),"##BLANK",'OUT4'!Q135)</f>
        <v>##BLANK</v>
      </c>
      <c r="T229" s="1546" t="str">
        <f>IF(ISBLANK('OUT4'!R135),"##BLANK",'OUT4'!R135)</f>
        <v>##BLANK</v>
      </c>
      <c r="U229" s="1546" t="str">
        <f>IF(ISBLANK('OUT4'!S135),"##BLANK",'OUT4'!S135)</f>
        <v>##BLANK</v>
      </c>
      <c r="V229" s="1546" t="str">
        <f>IF(ISBLANK('OUT4'!T135),"##BLANK",'OUT4'!T135)</f>
        <v>##BLANK</v>
      </c>
      <c r="W229" s="1546" t="str">
        <f>IF(ISBLANK('OUT4'!U135),"##BLANK",'OUT4'!U135)</f>
        <v>##BLANK</v>
      </c>
      <c r="X229" s="1546" t="str">
        <f>IF(ISBLANK('OUT4'!V135),"##BLANK",'OUT4'!V135)</f>
        <v>##BLANK</v>
      </c>
      <c r="Y229" s="1546" t="str">
        <f>IF(ISBLANK('OUT4'!W135),"##BLANK",'OUT4'!W135)</f>
        <v>##BLANK</v>
      </c>
      <c r="Z229" s="1546" t="str">
        <f>IF(ISBLANK('OUT4'!X135),"##BLANK",'OUT4'!X135)</f>
        <v>##BLANK</v>
      </c>
      <c r="AA229" s="1546" t="str">
        <f>IF(ISBLANK('OUT4'!Y135),"##BLANK",'OUT4'!Y135)</f>
        <v>##BLANK</v>
      </c>
      <c r="AB229" s="1546" t="str">
        <f>IF(ISBLANK('OUT4'!Z135),"##BLANK",'OUT4'!Z135)</f>
        <v>##BLANK</v>
      </c>
      <c r="AC229" s="1546" t="str">
        <f>IF(ISBLANK('OUT4'!AA135),"##BLANK",'OUT4'!AA135)</f>
        <v>##BLANK</v>
      </c>
      <c r="AD229" s="1546" t="str">
        <f>IF(ISBLANK('OUT4'!AB135),"##BLANK",'OUT4'!AB135)</f>
        <v>##BLANK</v>
      </c>
      <c r="AE229" s="1546" t="str">
        <f>IF(ISBLANK('OUT4'!AC135),"##BLANK",'OUT4'!AC135)</f>
        <v>##BLANK</v>
      </c>
    </row>
    <row r="230" spans="2:31" ht="15.75" customHeight="1" x14ac:dyDescent="0.35">
      <c r="B230" s="1548" t="str">
        <f>'OUT4'!AM136</f>
        <v>OUT4_17_B_PR24</v>
      </c>
      <c r="C230" s="1546" t="str">
        <f>'OUT4'!$B$134 &amp; " - " &amp; 'OUT4'!B136</f>
        <v>Unplanned outage - Unplanned outage - actual</v>
      </c>
      <c r="D230" s="1546" t="str">
        <f>'OUT4'!$C136</f>
        <v>Ml/d</v>
      </c>
      <c r="E230" s="1546" t="s">
        <v>31</v>
      </c>
      <c r="H230" s="1546" t="str">
        <f>IF(ISBLANK('OUT4'!F136),"##BLANK",'OUT4'!F136)</f>
        <v>##BLANK</v>
      </c>
      <c r="I230" s="1546" t="str">
        <f>IF(ISBLANK('OUT4'!G136),"##BLANK",'OUT4'!G136)</f>
        <v>##BLANK</v>
      </c>
      <c r="J230" s="1546" t="str">
        <f>IF(ISBLANK('OUT4'!H136),"##BLANK",'OUT4'!H136)</f>
        <v>##BLANK</v>
      </c>
      <c r="K230" s="1546" t="str">
        <f>IF(ISBLANK('OUT4'!I136),"##BLANK",'OUT4'!I136)</f>
        <v>##BLANK</v>
      </c>
      <c r="L230" s="1546" t="str">
        <f>IF(ISBLANK('OUT4'!J136),"##BLANK",'OUT4'!J136)</f>
        <v>##BLANK</v>
      </c>
      <c r="M230" s="1546" t="str">
        <f>IF(ISBLANK('OUT4'!K136),"##BLANK",'OUT4'!K136)</f>
        <v>##BLANK</v>
      </c>
      <c r="N230" s="1546" t="str">
        <f>IF(ISBLANK('OUT4'!L136),"##BLANK",'OUT4'!L136)</f>
        <v>##BLANK</v>
      </c>
      <c r="O230" s="1546" t="str">
        <f>IF(ISBLANK('OUT4'!M136),"##BLANK",'OUT4'!M136)</f>
        <v>##BLANK</v>
      </c>
      <c r="P230" s="1546" t="str">
        <f>IF(ISBLANK('OUT4'!N136),"##BLANK",'OUT4'!N136)</f>
        <v>##BLANK</v>
      </c>
      <c r="Q230" s="1546" t="str">
        <f>IF(ISBLANK('OUT4'!O136),"##BLANK",'OUT4'!O136)</f>
        <v>##BLANK</v>
      </c>
      <c r="R230" s="1546" t="str">
        <f>IF(ISBLANK('OUT4'!P136),"##BLANK",'OUT4'!P136)</f>
        <v>##BLANK</v>
      </c>
      <c r="S230" s="1546" t="str">
        <f>IF(ISBLANK('OUT4'!Q136),"##BLANK",'OUT4'!Q136)</f>
        <v>##BLANK</v>
      </c>
      <c r="T230" s="1546" t="str">
        <f>IF(ISBLANK('OUT4'!R136),"##BLANK",'OUT4'!R136)</f>
        <v>##BLANK</v>
      </c>
      <c r="U230" s="1546" t="str">
        <f>IF(ISBLANK('OUT4'!S136),"##BLANK",'OUT4'!S136)</f>
        <v>##BLANK</v>
      </c>
      <c r="V230" s="1546" t="str">
        <f>IF(ISBLANK('OUT4'!T136),"##BLANK",'OUT4'!T136)</f>
        <v>##BLANK</v>
      </c>
      <c r="W230" s="1546" t="str">
        <f>IF(ISBLANK('OUT4'!U136),"##BLANK",'OUT4'!U136)</f>
        <v>##BLANK</v>
      </c>
      <c r="X230" s="1546" t="str">
        <f>IF(ISBLANK('OUT4'!V136),"##BLANK",'OUT4'!V136)</f>
        <v>##BLANK</v>
      </c>
      <c r="Y230" s="1546" t="str">
        <f>IF(ISBLANK('OUT4'!W136),"##BLANK",'OUT4'!W136)</f>
        <v>##BLANK</v>
      </c>
      <c r="Z230" s="1546" t="str">
        <f>IF(ISBLANK('OUT4'!X136),"##BLANK",'OUT4'!X136)</f>
        <v>##BLANK</v>
      </c>
      <c r="AA230" s="1546" t="str">
        <f>IF(ISBLANK('OUT4'!Y136),"##BLANK",'OUT4'!Y136)</f>
        <v>##BLANK</v>
      </c>
      <c r="AB230" s="1546" t="str">
        <f>IF(ISBLANK('OUT4'!Z136),"##BLANK",'OUT4'!Z136)</f>
        <v>##BLANK</v>
      </c>
      <c r="AC230" s="1546" t="str">
        <f>IF(ISBLANK('OUT4'!AA136),"##BLANK",'OUT4'!AA136)</f>
        <v>##BLANK</v>
      </c>
      <c r="AD230" s="1546" t="str">
        <f>IF(ISBLANK('OUT4'!AB136),"##BLANK",'OUT4'!AB136)</f>
        <v>##BLANK</v>
      </c>
      <c r="AE230" s="1546" t="str">
        <f>IF(ISBLANK('OUT4'!AC136),"##BLANK",'OUT4'!AC136)</f>
        <v>##BLANK</v>
      </c>
    </row>
    <row r="231" spans="2:31" ht="15.75" customHeight="1" x14ac:dyDescent="0.35">
      <c r="B231" s="1548" t="str">
        <f>'OUT4'!AM137</f>
        <v>OUT4_17_PR24</v>
      </c>
      <c r="C231" s="1546" t="str">
        <f>'OUT4'!$B$134 &amp; " - " &amp; 'OUT4'!B137</f>
        <v>Unplanned outage - Unplanned outage - percentage</v>
      </c>
      <c r="D231" s="1546" t="str">
        <f>'OUT4'!$C137</f>
        <v>%</v>
      </c>
      <c r="E231" s="1546" t="s">
        <v>31</v>
      </c>
      <c r="H231" s="1550" t="e">
        <f>IF(ISBLANK('OUT4'!F137),"##BLANK",'OUT4'!F137)</f>
        <v>#DIV/0!</v>
      </c>
      <c r="I231" s="1550" t="e">
        <f>IF(ISBLANK('OUT4'!G137),"##BLANK",'OUT4'!G137)</f>
        <v>#DIV/0!</v>
      </c>
      <c r="J231" s="1550" t="e">
        <f>IF(ISBLANK('OUT4'!H137),"##BLANK",'OUT4'!H137)</f>
        <v>#DIV/0!</v>
      </c>
      <c r="K231" s="1550" t="e">
        <f>IF(ISBLANK('OUT4'!I137),"##BLANK",'OUT4'!I137)</f>
        <v>#DIV/0!</v>
      </c>
      <c r="L231" s="1550" t="e">
        <f>IF(ISBLANK('OUT4'!J137),"##BLANK",'OUT4'!J137)</f>
        <v>#DIV/0!</v>
      </c>
      <c r="M231" s="1550" t="e">
        <f>IF(ISBLANK('OUT4'!K137),"##BLANK",'OUT4'!K137)</f>
        <v>#DIV/0!</v>
      </c>
      <c r="N231" s="1550" t="e">
        <f>IF(ISBLANK('OUT4'!L137),"##BLANK",'OUT4'!L137)</f>
        <v>#DIV/0!</v>
      </c>
      <c r="O231" s="1550" t="e">
        <f>IF(ISBLANK('OUT4'!M137),"##BLANK",'OUT4'!M137)</f>
        <v>#DIV/0!</v>
      </c>
      <c r="P231" s="1550" t="e">
        <f>IF(ISBLANK('OUT4'!N137),"##BLANK",'OUT4'!N137)</f>
        <v>#DIV/0!</v>
      </c>
      <c r="Q231" s="1550" t="e">
        <f>IF(ISBLANK('OUT4'!O137),"##BLANK",'OUT4'!O137)</f>
        <v>#DIV/0!</v>
      </c>
      <c r="R231" s="1550" t="e">
        <f>IF(ISBLANK('OUT4'!P137),"##BLANK",'OUT4'!P137)</f>
        <v>#DIV/0!</v>
      </c>
      <c r="S231" s="1550" t="e">
        <f>IF(ISBLANK('OUT4'!Q137),"##BLANK",'OUT4'!Q137)</f>
        <v>#DIV/0!</v>
      </c>
      <c r="T231" s="1550" t="e">
        <f>IF(ISBLANK('OUT4'!R137),"##BLANK",'OUT4'!R137)</f>
        <v>#DIV/0!</v>
      </c>
      <c r="U231" s="1550" t="e">
        <f>IF(ISBLANK('OUT4'!S137),"##BLANK",'OUT4'!S137)</f>
        <v>#DIV/0!</v>
      </c>
      <c r="V231" s="1550" t="e">
        <f>IF(ISBLANK('OUT4'!T137),"##BLANK",'OUT4'!T137)</f>
        <v>#DIV/0!</v>
      </c>
      <c r="W231" s="1550" t="e">
        <f>IF(ISBLANK('OUT4'!U137),"##BLANK",'OUT4'!U137)</f>
        <v>#DIV/0!</v>
      </c>
      <c r="X231" s="1550" t="e">
        <f>IF(ISBLANK('OUT4'!V137),"##BLANK",'OUT4'!V137)</f>
        <v>#DIV/0!</v>
      </c>
      <c r="Y231" s="1550" t="e">
        <f>IF(ISBLANK('OUT4'!W137),"##BLANK",'OUT4'!W137)</f>
        <v>#DIV/0!</v>
      </c>
      <c r="Z231" s="1550" t="e">
        <f>IF(ISBLANK('OUT4'!X137),"##BLANK",'OUT4'!X137)</f>
        <v>#DIV/0!</v>
      </c>
      <c r="AA231" s="1550" t="e">
        <f>IF(ISBLANK('OUT4'!Y137),"##BLANK",'OUT4'!Y137)</f>
        <v>#DIV/0!</v>
      </c>
      <c r="AB231" s="1550" t="e">
        <f>IF(ISBLANK('OUT4'!Z137),"##BLANK",'OUT4'!Z137)</f>
        <v>#DIV/0!</v>
      </c>
      <c r="AC231" s="1550" t="e">
        <f>IF(ISBLANK('OUT4'!AA137),"##BLANK",'OUT4'!AA137)</f>
        <v>#DIV/0!</v>
      </c>
      <c r="AD231" s="1550" t="e">
        <f>IF(ISBLANK('OUT4'!AB137),"##BLANK",'OUT4'!AB137)</f>
        <v>#DIV/0!</v>
      </c>
      <c r="AE231" s="1550" t="e">
        <f>IF(ISBLANK('OUT4'!AC137),"##BLANK",'OUT4'!AC137)</f>
        <v>#DIV/0!</v>
      </c>
    </row>
    <row r="232" spans="2:31" ht="15.75" customHeight="1" x14ac:dyDescent="0.35">
      <c r="B232" s="1548" t="str">
        <f>'OUT4'!AM144</f>
        <v>OUT4_18_PR24</v>
      </c>
      <c r="C232" s="1546" t="str">
        <f>'OUT4'!$B$141 &amp; " - " &amp; 'OUT4'!B144</f>
        <v>Serious pollution incidents - Number of serious pollution incidents</v>
      </c>
      <c r="D232" s="1546" t="str">
        <f>'OUT4'!$C144</f>
        <v>Number</v>
      </c>
      <c r="E232" s="1546" t="s">
        <v>31</v>
      </c>
      <c r="H232" s="1546">
        <f>IF(ISBLANK('OUT4'!F144),"##BLANK",'OUT4'!F144)</f>
        <v>0</v>
      </c>
      <c r="I232" s="1546">
        <f>IF(ISBLANK('OUT4'!G144),"##BLANK",'OUT4'!G144)</f>
        <v>0</v>
      </c>
      <c r="J232" s="1546">
        <f>IF(ISBLANK('OUT4'!H144),"##BLANK",'OUT4'!H144)</f>
        <v>0</v>
      </c>
      <c r="K232" s="1546">
        <f>IF(ISBLANK('OUT4'!I144),"##BLANK",'OUT4'!I144)</f>
        <v>0</v>
      </c>
      <c r="L232" s="1546">
        <f>IF(ISBLANK('OUT4'!J144),"##BLANK",'OUT4'!J144)</f>
        <v>0</v>
      </c>
      <c r="M232" s="1546">
        <f>IF(ISBLANK('OUT4'!K144),"##BLANK",'OUT4'!K144)</f>
        <v>0</v>
      </c>
      <c r="N232" s="1546">
        <f>IF(ISBLANK('OUT4'!L144),"##BLANK",'OUT4'!L144)</f>
        <v>0</v>
      </c>
      <c r="O232" s="1546">
        <f>IF(ISBLANK('OUT4'!M144),"##BLANK",'OUT4'!M144)</f>
        <v>0</v>
      </c>
      <c r="P232" s="1546">
        <f>IF(ISBLANK('OUT4'!N144),"##BLANK",'OUT4'!N144)</f>
        <v>0</v>
      </c>
      <c r="Q232" s="1546">
        <f>IF(ISBLANK('OUT4'!O144),"##BLANK",'OUT4'!O144)</f>
        <v>0</v>
      </c>
      <c r="R232" s="1546">
        <f>IF(ISBLANK('OUT4'!P144),"##BLANK",'OUT4'!P144)</f>
        <v>0</v>
      </c>
      <c r="S232" s="1546">
        <f>IF(ISBLANK('OUT4'!Q144),"##BLANK",'OUT4'!Q144)</f>
        <v>0</v>
      </c>
      <c r="T232" s="1546">
        <f>IF(ISBLANK('OUT4'!R144),"##BLANK",'OUT4'!R144)</f>
        <v>0</v>
      </c>
      <c r="U232" s="1546">
        <f>IF(ISBLANK('OUT4'!S144),"##BLANK",'OUT4'!S144)</f>
        <v>0</v>
      </c>
      <c r="V232" s="1546">
        <f>IF(ISBLANK('OUT4'!T144),"##BLANK",'OUT4'!T144)</f>
        <v>0</v>
      </c>
      <c r="W232" s="1546">
        <f>IF(ISBLANK('OUT4'!U144),"##BLANK",'OUT4'!U144)</f>
        <v>0</v>
      </c>
      <c r="X232" s="1546">
        <f>IF(ISBLANK('OUT4'!V144),"##BLANK",'OUT4'!V144)</f>
        <v>0</v>
      </c>
      <c r="Y232" s="1546">
        <f>IF(ISBLANK('OUT4'!W144),"##BLANK",'OUT4'!W144)</f>
        <v>0</v>
      </c>
      <c r="Z232" s="1546">
        <f>IF(ISBLANK('OUT4'!X144),"##BLANK",'OUT4'!X144)</f>
        <v>0</v>
      </c>
      <c r="AA232" s="1546">
        <f>IF(ISBLANK('OUT4'!Y144),"##BLANK",'OUT4'!Y144)</f>
        <v>0</v>
      </c>
      <c r="AB232" s="1546">
        <f>IF(ISBLANK('OUT4'!Z144),"##BLANK",'OUT4'!Z144)</f>
        <v>0</v>
      </c>
      <c r="AC232" s="1546">
        <f>IF(ISBLANK('OUT4'!AA144),"##BLANK",'OUT4'!AA144)</f>
        <v>0</v>
      </c>
      <c r="AD232" s="1546">
        <f>IF(ISBLANK('OUT4'!AB144),"##BLANK",'OUT4'!AB144)</f>
        <v>0</v>
      </c>
      <c r="AE232" s="1546">
        <f>IF(ISBLANK('OUT4'!AC144),"##BLANK",'OUT4'!AC144)</f>
        <v>0</v>
      </c>
    </row>
    <row r="233" spans="2:31" ht="15.75" customHeight="1" x14ac:dyDescent="0.35">
      <c r="B233" s="1548" t="str">
        <f>'OUT4'!AM151</f>
        <v>OUT4_19_A_PR24</v>
      </c>
      <c r="C233" s="1546" t="str">
        <f>'OUT4'!$B$146 &amp; " - " &amp; 'OUT4'!B151</f>
        <v>Discharge permit compliance  - Total number of numeric discharge permits</v>
      </c>
      <c r="D233" s="1546" t="str">
        <f>'OUT4'!$C151</f>
        <v>Number</v>
      </c>
      <c r="E233" s="1546" t="s">
        <v>31</v>
      </c>
      <c r="H233" s="1546">
        <f>IF(ISBLANK('OUT4'!F151),"##BLANK",'OUT4'!F151)</f>
        <v>0</v>
      </c>
      <c r="I233" s="1546">
        <f>IF(ISBLANK('OUT4'!G151),"##BLANK",'OUT4'!G151)</f>
        <v>0</v>
      </c>
      <c r="J233" s="1546">
        <f>IF(ISBLANK('OUT4'!H151),"##BLANK",'OUT4'!H151)</f>
        <v>0</v>
      </c>
      <c r="K233" s="1546">
        <f>IF(ISBLANK('OUT4'!I151),"##BLANK",'OUT4'!I151)</f>
        <v>0</v>
      </c>
      <c r="L233" s="1546">
        <f>IF(ISBLANK('OUT4'!J151),"##BLANK",'OUT4'!J151)</f>
        <v>0</v>
      </c>
      <c r="M233" s="1546">
        <f>IF(ISBLANK('OUT4'!K151),"##BLANK",'OUT4'!K151)</f>
        <v>0</v>
      </c>
      <c r="N233" s="1546">
        <f>IF(ISBLANK('OUT4'!L151),"##BLANK",'OUT4'!L151)</f>
        <v>0</v>
      </c>
      <c r="O233" s="1546">
        <f>IF(ISBLANK('OUT4'!M151),"##BLANK",'OUT4'!M151)</f>
        <v>0</v>
      </c>
      <c r="P233" s="1546">
        <f>IF(ISBLANK('OUT4'!N151),"##BLANK",'OUT4'!N151)</f>
        <v>0</v>
      </c>
      <c r="Q233" s="1546">
        <f>IF(ISBLANK('OUT4'!O151),"##BLANK",'OUT4'!O151)</f>
        <v>0</v>
      </c>
      <c r="R233" s="1546">
        <f>IF(ISBLANK('OUT4'!P151),"##BLANK",'OUT4'!P151)</f>
        <v>0</v>
      </c>
      <c r="S233" s="1546">
        <f>IF(ISBLANK('OUT4'!Q151),"##BLANK",'OUT4'!Q151)</f>
        <v>0</v>
      </c>
      <c r="T233" s="1546">
        <f>IF(ISBLANK('OUT4'!R151),"##BLANK",'OUT4'!R151)</f>
        <v>0</v>
      </c>
      <c r="U233" s="1546">
        <f>IF(ISBLANK('OUT4'!S151),"##BLANK",'OUT4'!S151)</f>
        <v>0</v>
      </c>
      <c r="V233" s="1546">
        <f>IF(ISBLANK('OUT4'!T151),"##BLANK",'OUT4'!T151)</f>
        <v>0</v>
      </c>
      <c r="W233" s="1546">
        <f>IF(ISBLANK('OUT4'!U151),"##BLANK",'OUT4'!U151)</f>
        <v>0</v>
      </c>
      <c r="X233" s="1546">
        <f>IF(ISBLANK('OUT4'!V151),"##BLANK",'OUT4'!V151)</f>
        <v>0</v>
      </c>
      <c r="Y233" s="1546">
        <f>IF(ISBLANK('OUT4'!W151),"##BLANK",'OUT4'!W151)</f>
        <v>0</v>
      </c>
      <c r="Z233" s="1546">
        <f>IF(ISBLANK('OUT4'!X151),"##BLANK",'OUT4'!X151)</f>
        <v>0</v>
      </c>
      <c r="AA233" s="1546">
        <f>IF(ISBLANK('OUT4'!Y151),"##BLANK",'OUT4'!Y151)</f>
        <v>0</v>
      </c>
      <c r="AB233" s="1546">
        <f>IF(ISBLANK('OUT4'!Z151),"##BLANK",'OUT4'!Z151)</f>
        <v>0</v>
      </c>
      <c r="AC233" s="1546">
        <f>IF(ISBLANK('OUT4'!AA151),"##BLANK",'OUT4'!AA151)</f>
        <v>0</v>
      </c>
      <c r="AD233" s="1546">
        <f>IF(ISBLANK('OUT4'!AB151),"##BLANK",'OUT4'!AB151)</f>
        <v>0</v>
      </c>
      <c r="AE233" s="1546">
        <f>IF(ISBLANK('OUT4'!AC151),"##BLANK",'OUT4'!AC151)</f>
        <v>0</v>
      </c>
    </row>
    <row r="234" spans="2:31" ht="15.75" customHeight="1" x14ac:dyDescent="0.35">
      <c r="B234" s="1548" t="str">
        <f>'OUT4'!AM152</f>
        <v>OUT4_19_B_PR24</v>
      </c>
      <c r="C234" s="1546" t="str">
        <f>'OUT4'!$B$146 &amp; " - " &amp; 'OUT4'!B152</f>
        <v>Discharge permit compliance  - Total number of sites with failed discharges</v>
      </c>
      <c r="D234" s="1546" t="str">
        <f>'OUT4'!$C152</f>
        <v>Number</v>
      </c>
      <c r="E234" s="1546" t="s">
        <v>31</v>
      </c>
      <c r="H234" s="1546">
        <f>IF(ISBLANK('OUT4'!F152),"##BLANK",'OUT4'!F152)</f>
        <v>0</v>
      </c>
      <c r="I234" s="1546">
        <f>IF(ISBLANK('OUT4'!G152),"##BLANK",'OUT4'!G152)</f>
        <v>0</v>
      </c>
      <c r="J234" s="1546">
        <f>IF(ISBLANK('OUT4'!H152),"##BLANK",'OUT4'!H152)</f>
        <v>0</v>
      </c>
      <c r="K234" s="1546">
        <f>IF(ISBLANK('OUT4'!I152),"##BLANK",'OUT4'!I152)</f>
        <v>0</v>
      </c>
      <c r="L234" s="1546">
        <f>IF(ISBLANK('OUT4'!J152),"##BLANK",'OUT4'!J152)</f>
        <v>0</v>
      </c>
      <c r="M234" s="1546">
        <f>IF(ISBLANK('OUT4'!K152),"##BLANK",'OUT4'!K152)</f>
        <v>0</v>
      </c>
      <c r="N234" s="1546">
        <f>IF(ISBLANK('OUT4'!L152),"##BLANK",'OUT4'!L152)</f>
        <v>0</v>
      </c>
      <c r="O234" s="1546">
        <f>IF(ISBLANK('OUT4'!M152),"##BLANK",'OUT4'!M152)</f>
        <v>0</v>
      </c>
      <c r="P234" s="1546">
        <f>IF(ISBLANK('OUT4'!N152),"##BLANK",'OUT4'!N152)</f>
        <v>0</v>
      </c>
      <c r="Q234" s="1546">
        <f>IF(ISBLANK('OUT4'!O152),"##BLANK",'OUT4'!O152)</f>
        <v>0</v>
      </c>
      <c r="R234" s="1546">
        <f>IF(ISBLANK('OUT4'!P152),"##BLANK",'OUT4'!P152)</f>
        <v>0</v>
      </c>
      <c r="S234" s="1546">
        <f>IF(ISBLANK('OUT4'!Q152),"##BLANK",'OUT4'!Q152)</f>
        <v>0</v>
      </c>
      <c r="T234" s="1546">
        <f>IF(ISBLANK('OUT4'!R152),"##BLANK",'OUT4'!R152)</f>
        <v>0</v>
      </c>
      <c r="U234" s="1546">
        <f>IF(ISBLANK('OUT4'!S152),"##BLANK",'OUT4'!S152)</f>
        <v>0</v>
      </c>
      <c r="V234" s="1546">
        <f>IF(ISBLANK('OUT4'!T152),"##BLANK",'OUT4'!T152)</f>
        <v>0</v>
      </c>
      <c r="W234" s="1546">
        <f>IF(ISBLANK('OUT4'!U152),"##BLANK",'OUT4'!U152)</f>
        <v>0</v>
      </c>
      <c r="X234" s="1546">
        <f>IF(ISBLANK('OUT4'!V152),"##BLANK",'OUT4'!V152)</f>
        <v>0</v>
      </c>
      <c r="Y234" s="1546">
        <f>IF(ISBLANK('OUT4'!W152),"##BLANK",'OUT4'!W152)</f>
        <v>0</v>
      </c>
      <c r="Z234" s="1546">
        <f>IF(ISBLANK('OUT4'!X152),"##BLANK",'OUT4'!X152)</f>
        <v>0</v>
      </c>
      <c r="AA234" s="1546">
        <f>IF(ISBLANK('OUT4'!Y152),"##BLANK",'OUT4'!Y152)</f>
        <v>0</v>
      </c>
      <c r="AB234" s="1546">
        <f>IF(ISBLANK('OUT4'!Z152),"##BLANK",'OUT4'!Z152)</f>
        <v>0</v>
      </c>
      <c r="AC234" s="1546">
        <f>IF(ISBLANK('OUT4'!AA152),"##BLANK",'OUT4'!AA152)</f>
        <v>0</v>
      </c>
      <c r="AD234" s="1546">
        <f>IF(ISBLANK('OUT4'!AB152),"##BLANK",'OUT4'!AB152)</f>
        <v>0</v>
      </c>
      <c r="AE234" s="1546">
        <f>IF(ISBLANK('OUT4'!AC152),"##BLANK",'OUT4'!AC152)</f>
        <v>0</v>
      </c>
    </row>
    <row r="235" spans="2:31" ht="15.75" customHeight="1" x14ac:dyDescent="0.35">
      <c r="B235" s="1548" t="str">
        <f>'OUT4'!AM153</f>
        <v>OUT4_19_PR24</v>
      </c>
      <c r="C235" s="1546" t="str">
        <f>'OUT4'!$B$146 &amp; " - " &amp; 'OUT4'!B153</f>
        <v>Discharge permit compliance  - Percentage compliance</v>
      </c>
      <c r="D235" s="1546" t="str">
        <f>'OUT4'!$C153</f>
        <v>%</v>
      </c>
      <c r="E235" s="1546" t="s">
        <v>31</v>
      </c>
      <c r="H235" s="1550" t="e">
        <f>IF(ISBLANK('OUT4'!F153),"##BLANK",'OUT4'!F153)</f>
        <v>#DIV/0!</v>
      </c>
      <c r="I235" s="1550" t="e">
        <f>IF(ISBLANK('OUT4'!G153),"##BLANK",'OUT4'!G153)</f>
        <v>#DIV/0!</v>
      </c>
      <c r="J235" s="1550" t="e">
        <f>IF(ISBLANK('OUT4'!H153),"##BLANK",'OUT4'!H153)</f>
        <v>#DIV/0!</v>
      </c>
      <c r="K235" s="1550" t="e">
        <f>IF(ISBLANK('OUT4'!I153),"##BLANK",'OUT4'!I153)</f>
        <v>#DIV/0!</v>
      </c>
      <c r="L235" s="1550" t="e">
        <f>IF(ISBLANK('OUT4'!J153),"##BLANK",'OUT4'!J153)</f>
        <v>#DIV/0!</v>
      </c>
      <c r="M235" s="1550" t="e">
        <f>IF(ISBLANK('OUT4'!K153),"##BLANK",'OUT4'!K153)</f>
        <v>#DIV/0!</v>
      </c>
      <c r="N235" s="1550" t="e">
        <f>IF(ISBLANK('OUT4'!L153),"##BLANK",'OUT4'!L153)</f>
        <v>#DIV/0!</v>
      </c>
      <c r="O235" s="1550" t="e">
        <f>IF(ISBLANK('OUT4'!M153),"##BLANK",'OUT4'!M153)</f>
        <v>#DIV/0!</v>
      </c>
      <c r="P235" s="1550" t="e">
        <f>IF(ISBLANK('OUT4'!N153),"##BLANK",'OUT4'!N153)</f>
        <v>#DIV/0!</v>
      </c>
      <c r="Q235" s="1550" t="e">
        <f>IF(ISBLANK('OUT4'!O153),"##BLANK",'OUT4'!O153)</f>
        <v>#DIV/0!</v>
      </c>
      <c r="R235" s="1550" t="e">
        <f>IF(ISBLANK('OUT4'!P153),"##BLANK",'OUT4'!P153)</f>
        <v>#DIV/0!</v>
      </c>
      <c r="S235" s="1550" t="e">
        <f>IF(ISBLANK('OUT4'!Q153),"##BLANK",'OUT4'!Q153)</f>
        <v>#DIV/0!</v>
      </c>
      <c r="T235" s="1550" t="e">
        <f>IF(ISBLANK('OUT4'!R153),"##BLANK",'OUT4'!R153)</f>
        <v>#DIV/0!</v>
      </c>
      <c r="U235" s="1550" t="e">
        <f>IF(ISBLANK('OUT4'!S153),"##BLANK",'OUT4'!S153)</f>
        <v>#DIV/0!</v>
      </c>
      <c r="V235" s="1550" t="e">
        <f>IF(ISBLANK('OUT4'!T153),"##BLANK",'OUT4'!T153)</f>
        <v>#DIV/0!</v>
      </c>
      <c r="W235" s="1550" t="e">
        <f>IF(ISBLANK('OUT4'!U153),"##BLANK",'OUT4'!U153)</f>
        <v>#DIV/0!</v>
      </c>
      <c r="X235" s="1550" t="e">
        <f>IF(ISBLANK('OUT4'!V153),"##BLANK",'OUT4'!V153)</f>
        <v>#DIV/0!</v>
      </c>
      <c r="Y235" s="1550" t="e">
        <f>IF(ISBLANK('OUT4'!W153),"##BLANK",'OUT4'!W153)</f>
        <v>#DIV/0!</v>
      </c>
      <c r="Z235" s="1550" t="e">
        <f>IF(ISBLANK('OUT4'!X153),"##BLANK",'OUT4'!X153)</f>
        <v>#DIV/0!</v>
      </c>
      <c r="AA235" s="1550" t="e">
        <f>IF(ISBLANK('OUT4'!Y153),"##BLANK",'OUT4'!Y153)</f>
        <v>#DIV/0!</v>
      </c>
      <c r="AB235" s="1550" t="e">
        <f>IF(ISBLANK('OUT4'!Z153),"##BLANK",'OUT4'!Z153)</f>
        <v>#DIV/0!</v>
      </c>
      <c r="AC235" s="1550" t="e">
        <f>IF(ISBLANK('OUT4'!AA153),"##BLANK",'OUT4'!AA153)</f>
        <v>#DIV/0!</v>
      </c>
      <c r="AD235" s="1550" t="e">
        <f>IF(ISBLANK('OUT4'!AB153),"##BLANK",'OUT4'!AB153)</f>
        <v>#DIV/0!</v>
      </c>
      <c r="AE235" s="1550" t="e">
        <f>IF(ISBLANK('OUT4'!AC153),"##BLANK",'OUT4'!AC153)</f>
        <v>#DIV/0!</v>
      </c>
    </row>
    <row r="236" spans="2:31" ht="15.75" customHeight="1" x14ac:dyDescent="0.35">
      <c r="B236" s="1548" t="str">
        <f>'OUT4'!AM160</f>
        <v>OUT4_20_A_PR24</v>
      </c>
      <c r="C236" s="1546" t="str">
        <f>'OUT4'!$B$155 &amp; " - " &amp; 'OUT4'!B160</f>
        <v>Biodiversity - Total biodiversity units baseline</v>
      </c>
      <c r="D236" s="1546" t="str">
        <f>'OUT4'!$C160</f>
        <v>Biodiversity units</v>
      </c>
      <c r="E236" s="1546" t="s">
        <v>31</v>
      </c>
      <c r="H236" s="1546">
        <f>IF(ISBLANK('OUT4'!F160),"##BLANK",'OUT4'!F160)</f>
        <v>0</v>
      </c>
      <c r="I236" s="1546">
        <f>IF(ISBLANK('OUT4'!G160),"##BLANK",'OUT4'!G160)</f>
        <v>0</v>
      </c>
      <c r="J236" s="1546">
        <f>IF(ISBLANK('OUT4'!H160),"##BLANK",'OUT4'!H160)</f>
        <v>0</v>
      </c>
      <c r="K236" s="1546">
        <f>IF(ISBLANK('OUT4'!I160),"##BLANK",'OUT4'!I160)</f>
        <v>0</v>
      </c>
      <c r="L236" s="1546">
        <f>IF(ISBLANK('OUT4'!J160),"##BLANK",'OUT4'!J160)</f>
        <v>0</v>
      </c>
      <c r="M236" s="1546">
        <f>IF(ISBLANK('OUT4'!K160),"##BLANK",'OUT4'!K160)</f>
        <v>0</v>
      </c>
      <c r="N236" s="1546">
        <f>IF(ISBLANK('OUT4'!L160),"##BLANK",'OUT4'!L160)</f>
        <v>0</v>
      </c>
      <c r="O236" s="1546">
        <f>IF(ISBLANK('OUT4'!M160),"##BLANK",'OUT4'!M160)</f>
        <v>0</v>
      </c>
      <c r="P236" s="1546">
        <f>IF(ISBLANK('OUT4'!N160),"##BLANK",'OUT4'!N160)</f>
        <v>0</v>
      </c>
      <c r="Q236" s="1546">
        <f>IF(ISBLANK('OUT4'!O160),"##BLANK",'OUT4'!O160)</f>
        <v>0</v>
      </c>
      <c r="R236" s="1546">
        <f>IF(ISBLANK('OUT4'!P160),"##BLANK",'OUT4'!P160)</f>
        <v>0</v>
      </c>
      <c r="S236" s="1546">
        <f>IF(ISBLANK('OUT4'!Q160),"##BLANK",'OUT4'!Q160)</f>
        <v>0</v>
      </c>
      <c r="T236" s="1546">
        <f>IF(ISBLANK('OUT4'!R160),"##BLANK",'OUT4'!R160)</f>
        <v>0</v>
      </c>
      <c r="U236" s="1546">
        <f>IF(ISBLANK('OUT4'!S160),"##BLANK",'OUT4'!S160)</f>
        <v>0</v>
      </c>
      <c r="V236" s="1546">
        <f>IF(ISBLANK('OUT4'!T160),"##BLANK",'OUT4'!T160)</f>
        <v>0</v>
      </c>
      <c r="W236" s="1546">
        <f>IF(ISBLANK('OUT4'!U160),"##BLANK",'OUT4'!U160)</f>
        <v>0</v>
      </c>
      <c r="X236" s="1546">
        <f>IF(ISBLANK('OUT4'!V160),"##BLANK",'OUT4'!V160)</f>
        <v>0</v>
      </c>
      <c r="Y236" s="1546">
        <f>IF(ISBLANK('OUT4'!W160),"##BLANK",'OUT4'!W160)</f>
        <v>0</v>
      </c>
      <c r="Z236" s="1546">
        <f>IF(ISBLANK('OUT4'!X160),"##BLANK",'OUT4'!X160)</f>
        <v>0</v>
      </c>
      <c r="AA236" s="1546">
        <f>IF(ISBLANK('OUT4'!Y160),"##BLANK",'OUT4'!Y160)</f>
        <v>0</v>
      </c>
      <c r="AB236" s="1546">
        <f>IF(ISBLANK('OUT4'!Z160),"##BLANK",'OUT4'!Z160)</f>
        <v>0</v>
      </c>
      <c r="AC236" s="1546">
        <f>IF(ISBLANK('OUT4'!AA160),"##BLANK",'OUT4'!AA160)</f>
        <v>0</v>
      </c>
      <c r="AD236" s="1546">
        <f>IF(ISBLANK('OUT4'!AB160),"##BLANK",'OUT4'!AB160)</f>
        <v>0</v>
      </c>
      <c r="AE236" s="1546">
        <f>IF(ISBLANK('OUT4'!AC160),"##BLANK",'OUT4'!AC160)</f>
        <v>0</v>
      </c>
    </row>
    <row r="237" spans="2:31" ht="15.75" customHeight="1" x14ac:dyDescent="0.35">
      <c r="B237" s="1548" t="str">
        <f>'OUT4'!AM161</f>
        <v>OUT4_20_B_PR24</v>
      </c>
      <c r="C237" s="1546" t="str">
        <f>'OUT4'!$B$155 &amp; " - " &amp; 'OUT4'!B161</f>
        <v>Biodiversity - Total actual biodiversity units</v>
      </c>
      <c r="D237" s="1546" t="str">
        <f>'OUT4'!$C161</f>
        <v>Biodiversity units</v>
      </c>
      <c r="E237" s="1546" t="s">
        <v>31</v>
      </c>
      <c r="H237" s="1546">
        <f>IF(ISBLANK('OUT4'!F161),"##BLANK",'OUT4'!F161)</f>
        <v>0</v>
      </c>
      <c r="I237" s="1546">
        <f>IF(ISBLANK('OUT4'!G161),"##BLANK",'OUT4'!G161)</f>
        <v>0</v>
      </c>
      <c r="J237" s="1546">
        <f>IF(ISBLANK('OUT4'!H161),"##BLANK",'OUT4'!H161)</f>
        <v>0</v>
      </c>
      <c r="K237" s="1546">
        <f>IF(ISBLANK('OUT4'!I161),"##BLANK",'OUT4'!I161)</f>
        <v>0</v>
      </c>
      <c r="L237" s="1546">
        <f>IF(ISBLANK('OUT4'!J161),"##BLANK",'OUT4'!J161)</f>
        <v>0</v>
      </c>
      <c r="M237" s="1546">
        <f>IF(ISBLANK('OUT4'!K161),"##BLANK",'OUT4'!K161)</f>
        <v>0</v>
      </c>
      <c r="N237" s="1546">
        <f>IF(ISBLANK('OUT4'!L161),"##BLANK",'OUT4'!L161)</f>
        <v>0</v>
      </c>
      <c r="O237" s="1546">
        <f>IF(ISBLANK('OUT4'!M161),"##BLANK",'OUT4'!M161)</f>
        <v>0</v>
      </c>
      <c r="P237" s="1546">
        <f>IF(ISBLANK('OUT4'!N161),"##BLANK",'OUT4'!N161)</f>
        <v>0</v>
      </c>
      <c r="Q237" s="1546">
        <f>IF(ISBLANK('OUT4'!O161),"##BLANK",'OUT4'!O161)</f>
        <v>0</v>
      </c>
      <c r="R237" s="1546">
        <f>IF(ISBLANK('OUT4'!P161),"##BLANK",'OUT4'!P161)</f>
        <v>0</v>
      </c>
      <c r="S237" s="1546">
        <f>IF(ISBLANK('OUT4'!Q161),"##BLANK",'OUT4'!Q161)</f>
        <v>0</v>
      </c>
      <c r="T237" s="1546">
        <f>IF(ISBLANK('OUT4'!R161),"##BLANK",'OUT4'!R161)</f>
        <v>0</v>
      </c>
      <c r="U237" s="1546">
        <f>IF(ISBLANK('OUT4'!S161),"##BLANK",'OUT4'!S161)</f>
        <v>0</v>
      </c>
      <c r="V237" s="1546">
        <f>IF(ISBLANK('OUT4'!T161),"##BLANK",'OUT4'!T161)</f>
        <v>0</v>
      </c>
      <c r="W237" s="1546">
        <f>IF(ISBLANK('OUT4'!U161),"##BLANK",'OUT4'!U161)</f>
        <v>0</v>
      </c>
      <c r="X237" s="1546">
        <f>IF(ISBLANK('OUT4'!V161),"##BLANK",'OUT4'!V161)</f>
        <v>0</v>
      </c>
      <c r="Y237" s="1546">
        <f>IF(ISBLANK('OUT4'!W161),"##BLANK",'OUT4'!W161)</f>
        <v>0</v>
      </c>
      <c r="Z237" s="1546">
        <f>IF(ISBLANK('OUT4'!X161),"##BLANK",'OUT4'!X161)</f>
        <v>0</v>
      </c>
      <c r="AA237" s="1546">
        <f>IF(ISBLANK('OUT4'!Y161),"##BLANK",'OUT4'!Y161)</f>
        <v>0</v>
      </c>
      <c r="AB237" s="1546">
        <f>IF(ISBLANK('OUT4'!Z161),"##BLANK",'OUT4'!Z161)</f>
        <v>0</v>
      </c>
      <c r="AC237" s="1546">
        <f>IF(ISBLANK('OUT4'!AA161),"##BLANK",'OUT4'!AA161)</f>
        <v>0</v>
      </c>
      <c r="AD237" s="1546">
        <f>IF(ISBLANK('OUT4'!AB161),"##BLANK",'OUT4'!AB161)</f>
        <v>0</v>
      </c>
      <c r="AE237" s="1546">
        <f>IF(ISBLANK('OUT4'!AC161),"##BLANK",'OUT4'!AC161)</f>
        <v>0</v>
      </c>
    </row>
    <row r="238" spans="2:31" ht="15.75" customHeight="1" x14ac:dyDescent="0.35">
      <c r="B238" s="1548" t="str">
        <f>'OUT4'!AM162</f>
        <v>OUT4_20_C_PR24</v>
      </c>
      <c r="C238" s="1546" t="str">
        <f>'OUT4'!$B$155 &amp; " - " &amp; 'OUT4'!B162</f>
        <v>Biodiversity - Total change in biodiversity units</v>
      </c>
      <c r="D238" s="1546" t="str">
        <f>'OUT4'!$C162</f>
        <v>Biodiversity units</v>
      </c>
      <c r="E238" s="1546" t="s">
        <v>31</v>
      </c>
      <c r="H238" s="1546">
        <f>IF(ISBLANK('OUT4'!F162),"##BLANK",'OUT4'!F162)</f>
        <v>0</v>
      </c>
      <c r="I238" s="1546">
        <f>IF(ISBLANK('OUT4'!G162),"##BLANK",'OUT4'!G162)</f>
        <v>0</v>
      </c>
      <c r="J238" s="1546">
        <f>IF(ISBLANK('OUT4'!H162),"##BLANK",'OUT4'!H162)</f>
        <v>0</v>
      </c>
      <c r="K238" s="1546">
        <f>IF(ISBLANK('OUT4'!I162),"##BLANK",'OUT4'!I162)</f>
        <v>0</v>
      </c>
      <c r="L238" s="1546">
        <f>IF(ISBLANK('OUT4'!J162),"##BLANK",'OUT4'!J162)</f>
        <v>0</v>
      </c>
      <c r="M238" s="1546">
        <f>IF(ISBLANK('OUT4'!K162),"##BLANK",'OUT4'!K162)</f>
        <v>0</v>
      </c>
      <c r="N238" s="1546">
        <f>IF(ISBLANK('OUT4'!L162),"##BLANK",'OUT4'!L162)</f>
        <v>0</v>
      </c>
      <c r="O238" s="1546">
        <f>IF(ISBLANK('OUT4'!M162),"##BLANK",'OUT4'!M162)</f>
        <v>0</v>
      </c>
      <c r="P238" s="1546">
        <f>IF(ISBLANK('OUT4'!N162),"##BLANK",'OUT4'!N162)</f>
        <v>0</v>
      </c>
      <c r="Q238" s="1546">
        <f>IF(ISBLANK('OUT4'!O162),"##BLANK",'OUT4'!O162)</f>
        <v>0</v>
      </c>
      <c r="R238" s="1546">
        <f>IF(ISBLANK('OUT4'!P162),"##BLANK",'OUT4'!P162)</f>
        <v>0</v>
      </c>
      <c r="S238" s="1546">
        <f>IF(ISBLANK('OUT4'!Q162),"##BLANK",'OUT4'!Q162)</f>
        <v>0</v>
      </c>
      <c r="T238" s="1546">
        <f>IF(ISBLANK('OUT4'!R162),"##BLANK",'OUT4'!R162)</f>
        <v>0</v>
      </c>
      <c r="U238" s="1546">
        <f>IF(ISBLANK('OUT4'!S162),"##BLANK",'OUT4'!S162)</f>
        <v>0</v>
      </c>
      <c r="V238" s="1546">
        <f>IF(ISBLANK('OUT4'!T162),"##BLANK",'OUT4'!T162)</f>
        <v>0</v>
      </c>
      <c r="W238" s="1546">
        <f>IF(ISBLANK('OUT4'!U162),"##BLANK",'OUT4'!U162)</f>
        <v>0</v>
      </c>
      <c r="X238" s="1546">
        <f>IF(ISBLANK('OUT4'!V162),"##BLANK",'OUT4'!V162)</f>
        <v>0</v>
      </c>
      <c r="Y238" s="1546">
        <f>IF(ISBLANK('OUT4'!W162),"##BLANK",'OUT4'!W162)</f>
        <v>0</v>
      </c>
      <c r="Z238" s="1546">
        <f>IF(ISBLANK('OUT4'!X162),"##BLANK",'OUT4'!X162)</f>
        <v>0</v>
      </c>
      <c r="AA238" s="1546">
        <f>IF(ISBLANK('OUT4'!Y162),"##BLANK",'OUT4'!Y162)</f>
        <v>0</v>
      </c>
      <c r="AB238" s="1546">
        <f>IF(ISBLANK('OUT4'!Z162),"##BLANK",'OUT4'!Z162)</f>
        <v>0</v>
      </c>
      <c r="AC238" s="1546">
        <f>IF(ISBLANK('OUT4'!AA162),"##BLANK",'OUT4'!AA162)</f>
        <v>0</v>
      </c>
      <c r="AD238" s="1546">
        <f>IF(ISBLANK('OUT4'!AB162),"##BLANK",'OUT4'!AB162)</f>
        <v>0</v>
      </c>
      <c r="AE238" s="1546">
        <f>IF(ISBLANK('OUT4'!AC162),"##BLANK",'OUT4'!AC162)</f>
        <v>0</v>
      </c>
    </row>
    <row r="239" spans="2:31" ht="15.75" customHeight="1" x14ac:dyDescent="0.35">
      <c r="B239" s="1548" t="str">
        <f>'OUT4'!AM165</f>
        <v>OUT4_20_D_PR24</v>
      </c>
      <c r="C239" s="1546" t="str">
        <f>'OUT4'!$B$155 &amp; " - " &amp; 'OUT4'!B165</f>
        <v>Biodiversity - Company's Area</v>
      </c>
      <c r="D239" s="1546" t="str">
        <f>'OUT4'!$C165</f>
        <v>km2</v>
      </c>
      <c r="E239" s="1546" t="s">
        <v>31</v>
      </c>
      <c r="H239" s="1546">
        <f>IF(ISBLANK('OUT4'!F165),"##BLANK",'OUT4'!F165)</f>
        <v>0</v>
      </c>
      <c r="I239" s="1546">
        <f>IF(ISBLANK('OUT4'!G165),"##BLANK",'OUT4'!G165)</f>
        <v>0</v>
      </c>
      <c r="J239" s="1546">
        <f>IF(ISBLANK('OUT4'!H165),"##BLANK",'OUT4'!H165)</f>
        <v>0</v>
      </c>
      <c r="K239" s="1546">
        <f>IF(ISBLANK('OUT4'!I165),"##BLANK",'OUT4'!I165)</f>
        <v>0</v>
      </c>
      <c r="L239" s="1546">
        <f>IF(ISBLANK('OUT4'!J165),"##BLANK",'OUT4'!J165)</f>
        <v>0</v>
      </c>
      <c r="M239" s="1546">
        <f>IF(ISBLANK('OUT4'!K165),"##BLANK",'OUT4'!K165)</f>
        <v>0</v>
      </c>
      <c r="N239" s="1546">
        <f>IF(ISBLANK('OUT4'!L165),"##BLANK",'OUT4'!L165)</f>
        <v>0</v>
      </c>
      <c r="O239" s="1546">
        <f>IF(ISBLANK('OUT4'!M165),"##BLANK",'OUT4'!M165)</f>
        <v>0</v>
      </c>
      <c r="P239" s="1546">
        <f>IF(ISBLANK('OUT4'!N165),"##BLANK",'OUT4'!N165)</f>
        <v>0</v>
      </c>
      <c r="Q239" s="1546">
        <f>IF(ISBLANK('OUT4'!O165),"##BLANK",'OUT4'!O165)</f>
        <v>0</v>
      </c>
      <c r="R239" s="1546">
        <f>IF(ISBLANK('OUT4'!P165),"##BLANK",'OUT4'!P165)</f>
        <v>0</v>
      </c>
      <c r="S239" s="1546">
        <f>IF(ISBLANK('OUT4'!Q165),"##BLANK",'OUT4'!Q165)</f>
        <v>0</v>
      </c>
      <c r="T239" s="1546">
        <f>IF(ISBLANK('OUT4'!R165),"##BLANK",'OUT4'!R165)</f>
        <v>0</v>
      </c>
      <c r="U239" s="1546">
        <f>IF(ISBLANK('OUT4'!S165),"##BLANK",'OUT4'!S165)</f>
        <v>0</v>
      </c>
      <c r="V239" s="1546">
        <f>IF(ISBLANK('OUT4'!T165),"##BLANK",'OUT4'!T165)</f>
        <v>0</v>
      </c>
      <c r="W239" s="1546">
        <f>IF(ISBLANK('OUT4'!U165),"##BLANK",'OUT4'!U165)</f>
        <v>0</v>
      </c>
      <c r="X239" s="1546">
        <f>IF(ISBLANK('OUT4'!V165),"##BLANK",'OUT4'!V165)</f>
        <v>0</v>
      </c>
      <c r="Y239" s="1546">
        <f>IF(ISBLANK('OUT4'!W165),"##BLANK",'OUT4'!W165)</f>
        <v>0</v>
      </c>
      <c r="Z239" s="1546">
        <f>IF(ISBLANK('OUT4'!X165),"##BLANK",'OUT4'!X165)</f>
        <v>0</v>
      </c>
      <c r="AA239" s="1546">
        <f>IF(ISBLANK('OUT4'!Y165),"##BLANK",'OUT4'!Y165)</f>
        <v>0</v>
      </c>
      <c r="AB239" s="1546">
        <f>IF(ISBLANK('OUT4'!Z165),"##BLANK",'OUT4'!Z165)</f>
        <v>0</v>
      </c>
      <c r="AC239" s="1546">
        <f>IF(ISBLANK('OUT4'!AA165),"##BLANK",'OUT4'!AA165)</f>
        <v>0</v>
      </c>
      <c r="AD239" s="1546">
        <f>IF(ISBLANK('OUT4'!AB165),"##BLANK",'OUT4'!AB165)</f>
        <v>0</v>
      </c>
      <c r="AE239" s="1546">
        <f>IF(ISBLANK('OUT4'!AC165),"##BLANK",'OUT4'!AC165)</f>
        <v>0</v>
      </c>
    </row>
    <row r="240" spans="2:31" ht="15.75" customHeight="1" x14ac:dyDescent="0.35">
      <c r="B240" s="1548" t="str">
        <f>'OUT4'!AM166</f>
        <v>OUT4_20_PR24</v>
      </c>
      <c r="C240" s="1546" t="str">
        <f>'OUT4'!$B$155 &amp; " - " &amp; 'OUT4'!B166</f>
        <v>Biodiversity - Total biodiversity units for area of land served (per 100km2)</v>
      </c>
      <c r="D240" s="1546" t="str">
        <f>'OUT4'!$C166</f>
        <v>Biodiversity units</v>
      </c>
      <c r="E240" s="1546" t="s">
        <v>31</v>
      </c>
      <c r="H240" s="1546" t="e">
        <f>IF(ISBLANK('OUT4'!F166),"##BLANK",'OUT4'!F166)</f>
        <v>#DIV/0!</v>
      </c>
      <c r="I240" s="1546" t="e">
        <f>IF(ISBLANK('OUT4'!G166),"##BLANK",'OUT4'!G166)</f>
        <v>#DIV/0!</v>
      </c>
      <c r="J240" s="1546" t="e">
        <f>IF(ISBLANK('OUT4'!H166),"##BLANK",'OUT4'!H166)</f>
        <v>#DIV/0!</v>
      </c>
      <c r="K240" s="1546" t="e">
        <f>IF(ISBLANK('OUT4'!I166),"##BLANK",'OUT4'!I166)</f>
        <v>#DIV/0!</v>
      </c>
      <c r="L240" s="1546" t="e">
        <f>IF(ISBLANK('OUT4'!J166),"##BLANK",'OUT4'!J166)</f>
        <v>#DIV/0!</v>
      </c>
      <c r="M240" s="1546" t="e">
        <f>IF(ISBLANK('OUT4'!K166),"##BLANK",'OUT4'!K166)</f>
        <v>#DIV/0!</v>
      </c>
      <c r="N240" s="1546" t="e">
        <f>IF(ISBLANK('OUT4'!L166),"##BLANK",'OUT4'!L166)</f>
        <v>#DIV/0!</v>
      </c>
      <c r="O240" s="1546" t="e">
        <f>IF(ISBLANK('OUT4'!M166),"##BLANK",'OUT4'!M166)</f>
        <v>#DIV/0!</v>
      </c>
      <c r="P240" s="1546" t="e">
        <f>IF(ISBLANK('OUT4'!N166),"##BLANK",'OUT4'!N166)</f>
        <v>#DIV/0!</v>
      </c>
      <c r="Q240" s="1546" t="e">
        <f>IF(ISBLANK('OUT4'!O166),"##BLANK",'OUT4'!O166)</f>
        <v>#DIV/0!</v>
      </c>
      <c r="R240" s="1546" t="e">
        <f>IF(ISBLANK('OUT4'!P166),"##BLANK",'OUT4'!P166)</f>
        <v>#DIV/0!</v>
      </c>
      <c r="S240" s="1546" t="e">
        <f>IF(ISBLANK('OUT4'!Q166),"##BLANK",'OUT4'!Q166)</f>
        <v>#DIV/0!</v>
      </c>
      <c r="T240" s="1546" t="e">
        <f>IF(ISBLANK('OUT4'!R166),"##BLANK",'OUT4'!R166)</f>
        <v>#DIV/0!</v>
      </c>
      <c r="U240" s="1546" t="e">
        <f>IF(ISBLANK('OUT4'!S166),"##BLANK",'OUT4'!S166)</f>
        <v>#DIV/0!</v>
      </c>
      <c r="V240" s="1546" t="e">
        <f>IF(ISBLANK('OUT4'!T166),"##BLANK",'OUT4'!T166)</f>
        <v>#DIV/0!</v>
      </c>
      <c r="W240" s="1546" t="e">
        <f>IF(ISBLANK('OUT4'!U166),"##BLANK",'OUT4'!U166)</f>
        <v>#DIV/0!</v>
      </c>
      <c r="X240" s="1546" t="e">
        <f>IF(ISBLANK('OUT4'!V166),"##BLANK",'OUT4'!V166)</f>
        <v>#DIV/0!</v>
      </c>
      <c r="Y240" s="1546" t="e">
        <f>IF(ISBLANK('OUT4'!W166),"##BLANK",'OUT4'!W166)</f>
        <v>#DIV/0!</v>
      </c>
      <c r="Z240" s="1546" t="e">
        <f>IF(ISBLANK('OUT4'!X166),"##BLANK",'OUT4'!X166)</f>
        <v>#DIV/0!</v>
      </c>
      <c r="AA240" s="1546" t="e">
        <f>IF(ISBLANK('OUT4'!Y166),"##BLANK",'OUT4'!Y166)</f>
        <v>#DIV/0!</v>
      </c>
      <c r="AB240" s="1546" t="e">
        <f>IF(ISBLANK('OUT4'!Z166),"##BLANK",'OUT4'!Z166)</f>
        <v>#DIV/0!</v>
      </c>
      <c r="AC240" s="1546" t="e">
        <f>IF(ISBLANK('OUT4'!AA166),"##BLANK",'OUT4'!AA166)</f>
        <v>#DIV/0!</v>
      </c>
      <c r="AD240" s="1546" t="e">
        <f>IF(ISBLANK('OUT4'!AB166),"##BLANK",'OUT4'!AB166)</f>
        <v>#DIV/0!</v>
      </c>
      <c r="AE240" s="1546" t="e">
        <f>IF(ISBLANK('OUT4'!AC166),"##BLANK",'OUT4'!AC166)</f>
        <v>#DIV/0!</v>
      </c>
    </row>
    <row r="241" spans="2:31" ht="15.75" customHeight="1" x14ac:dyDescent="0.35">
      <c r="B241" s="1548" t="str">
        <f>'OUT5'!AM9</f>
        <v>BN2710_PR24</v>
      </c>
      <c r="C241" s="1546" t="str">
        <f>'OUT5'!$B$8 &amp; " - " &amp; 'OUT5'!B9</f>
        <v>Internal sewer flooding - Number of sewer connections</v>
      </c>
      <c r="D241" s="1546" t="str">
        <f>'OUT5'!$C9</f>
        <v>000s</v>
      </c>
      <c r="E241" s="1546" t="s">
        <v>31</v>
      </c>
      <c r="H241" s="1546" t="str">
        <f>IF(ISBLANK('OUT5'!F9),"##BLANK",'OUT5'!F9)</f>
        <v>##BLANK</v>
      </c>
      <c r="I241" s="1546" t="str">
        <f>IF(ISBLANK('OUT5'!G9),"##BLANK",'OUT5'!G9)</f>
        <v>##BLANK</v>
      </c>
      <c r="J241" s="1546" t="str">
        <f>IF(ISBLANK('OUT5'!H9),"##BLANK",'OUT5'!H9)</f>
        <v>##BLANK</v>
      </c>
      <c r="K241" s="1546" t="str">
        <f>IF(ISBLANK('OUT5'!I9),"##BLANK",'OUT5'!I9)</f>
        <v>##BLANK</v>
      </c>
      <c r="L241" s="1546" t="str">
        <f>IF(ISBLANK('OUT5'!J9),"##BLANK",'OUT5'!J9)</f>
        <v>##BLANK</v>
      </c>
      <c r="M241" s="1546" t="str">
        <f>IF(ISBLANK('OUT5'!K9),"##BLANK",'OUT5'!K9)</f>
        <v>##BLANK</v>
      </c>
      <c r="N241" s="1546" t="str">
        <f>IF(ISBLANK('OUT5'!L9),"##BLANK",'OUT5'!L9)</f>
        <v>##BLANK</v>
      </c>
      <c r="O241" s="1546" t="str">
        <f>IF(ISBLANK('OUT5'!M9),"##BLANK",'OUT5'!M9)</f>
        <v>##BLANK</v>
      </c>
      <c r="P241" s="1546" t="str">
        <f>IF(ISBLANK('OUT5'!N9),"##BLANK",'OUT5'!N9)</f>
        <v>##BLANK</v>
      </c>
      <c r="Q241" s="1546" t="str">
        <f>IF(ISBLANK('OUT5'!O9),"##BLANK",'OUT5'!O9)</f>
        <v>##BLANK</v>
      </c>
      <c r="R241" s="1546" t="str">
        <f>IF(ISBLANK('OUT5'!P9),"##BLANK",'OUT5'!P9)</f>
        <v>##BLANK</v>
      </c>
      <c r="AA241" s="1546" t="str">
        <f>IF(ISBLANK('OUT5'!Y9),"##BLANK",'OUT5'!Y9)</f>
        <v>##BLANK</v>
      </c>
      <c r="AB241" s="1546" t="str">
        <f>IF(ISBLANK('OUT5'!Z9),"##BLANK",'OUT5'!Z9)</f>
        <v>##BLANK</v>
      </c>
      <c r="AC241" s="1546" t="str">
        <f>IF(ISBLANK('OUT5'!AA9),"##BLANK",'OUT5'!AA9)</f>
        <v>##BLANK</v>
      </c>
      <c r="AD241" s="1546" t="str">
        <f>IF(ISBLANK('OUT5'!AB9),"##BLANK",'OUT5'!AB9)</f>
        <v>##BLANK</v>
      </c>
      <c r="AE241" s="1546" t="str">
        <f>IF(ISBLANK('OUT5'!AC9),"##BLANK",'OUT5'!AC9)</f>
        <v>##BLANK</v>
      </c>
    </row>
    <row r="242" spans="2:31" ht="15.75" customHeight="1" x14ac:dyDescent="0.35">
      <c r="B242" s="1548" t="str">
        <f>'OUT5'!AM10</f>
        <v>OUT5_01_A_PR24</v>
      </c>
      <c r="C242" s="1546" t="str">
        <f>'OUT5'!$B$8 &amp; " - " &amp; 'OUT5'!B10</f>
        <v>Internal sewer flooding - Number of internal sewer flooding incidents - customer proactively reported</v>
      </c>
      <c r="D242" s="1546" t="str">
        <f>'OUT5'!$C10</f>
        <v>Number</v>
      </c>
      <c r="E242" s="1546" t="s">
        <v>31</v>
      </c>
      <c r="H242" s="1546" t="str">
        <f>IF(ISBLANK('OUT5'!F10),"##BLANK",'OUT5'!F10)</f>
        <v>##BLANK</v>
      </c>
      <c r="I242" s="1546" t="str">
        <f>IF(ISBLANK('OUT5'!G10),"##BLANK",'OUT5'!G10)</f>
        <v>##BLANK</v>
      </c>
      <c r="J242" s="1546" t="str">
        <f>IF(ISBLANK('OUT5'!H10),"##BLANK",'OUT5'!H10)</f>
        <v>##BLANK</v>
      </c>
      <c r="K242" s="1546" t="str">
        <f>IF(ISBLANK('OUT5'!I10),"##BLANK",'OUT5'!I10)</f>
        <v>##BLANK</v>
      </c>
      <c r="L242" s="1546" t="str">
        <f>IF(ISBLANK('OUT5'!J10),"##BLANK",'OUT5'!J10)</f>
        <v>##BLANK</v>
      </c>
      <c r="M242" s="1546" t="str">
        <f>IF(ISBLANK('OUT5'!K10),"##BLANK",'OUT5'!K10)</f>
        <v>##BLANK</v>
      </c>
      <c r="N242" s="1546" t="str">
        <f>IF(ISBLANK('OUT5'!L10),"##BLANK",'OUT5'!L10)</f>
        <v>##BLANK</v>
      </c>
      <c r="O242" s="1546" t="str">
        <f>IF(ISBLANK('OUT5'!M10),"##BLANK",'OUT5'!M10)</f>
        <v>##BLANK</v>
      </c>
      <c r="P242" s="1546" t="str">
        <f>IF(ISBLANK('OUT5'!N10),"##BLANK",'OUT5'!N10)</f>
        <v>##BLANK</v>
      </c>
      <c r="Q242" s="1546" t="str">
        <f>IF(ISBLANK('OUT5'!O10),"##BLANK",'OUT5'!O10)</f>
        <v>##BLANK</v>
      </c>
      <c r="R242" s="1546" t="str">
        <f>IF(ISBLANK('OUT5'!P10),"##BLANK",'OUT5'!P10)</f>
        <v>##BLANK</v>
      </c>
      <c r="S242" s="1546" t="str">
        <f>IF(ISBLANK('OUT5'!Q10),"##BLANK",'OUT5'!Q10)</f>
        <v>##BLANK</v>
      </c>
      <c r="T242" s="1546" t="str">
        <f>IF(ISBLANK('OUT5'!R10),"##BLANK",'OUT5'!R10)</f>
        <v>##BLANK</v>
      </c>
      <c r="U242" s="1546" t="str">
        <f>IF(ISBLANK('OUT5'!S10),"##BLANK",'OUT5'!S10)</f>
        <v>##BLANK</v>
      </c>
      <c r="V242" s="1546" t="str">
        <f>IF(ISBLANK('OUT5'!T10),"##BLANK",'OUT5'!T10)</f>
        <v>##BLANK</v>
      </c>
      <c r="W242" s="1546" t="str">
        <f>IF(ISBLANK('OUT5'!U10),"##BLANK",'OUT5'!U10)</f>
        <v>##BLANK</v>
      </c>
      <c r="X242" s="1546" t="str">
        <f>IF(ISBLANK('OUT5'!V10),"##BLANK",'OUT5'!V10)</f>
        <v>##BLANK</v>
      </c>
      <c r="Y242" s="1546" t="str">
        <f>IF(ISBLANK('OUT5'!W10),"##BLANK",'OUT5'!W10)</f>
        <v>##BLANK</v>
      </c>
      <c r="Z242" s="1546" t="str">
        <f>IF(ISBLANK('OUT5'!X10),"##BLANK",'OUT5'!X10)</f>
        <v>##BLANK</v>
      </c>
      <c r="AA242" s="1546" t="str">
        <f>IF(ISBLANK('OUT5'!Y10),"##BLANK",'OUT5'!Y10)</f>
        <v>##BLANK</v>
      </c>
      <c r="AB242" s="1546" t="str">
        <f>IF(ISBLANK('OUT5'!Z10),"##BLANK",'OUT5'!Z10)</f>
        <v>##BLANK</v>
      </c>
      <c r="AC242" s="1546" t="str">
        <f>IF(ISBLANK('OUT5'!AA10),"##BLANK",'OUT5'!AA10)</f>
        <v>##BLANK</v>
      </c>
      <c r="AD242" s="1546" t="str">
        <f>IF(ISBLANK('OUT5'!AB10),"##BLANK",'OUT5'!AB10)</f>
        <v>##BLANK</v>
      </c>
      <c r="AE242" s="1546" t="str">
        <f>IF(ISBLANK('OUT5'!AC10),"##BLANK",'OUT5'!AC10)</f>
        <v>##BLANK</v>
      </c>
    </row>
    <row r="243" spans="2:31" ht="15.75" customHeight="1" x14ac:dyDescent="0.35">
      <c r="B243" s="1548" t="str">
        <f>'OUT5'!AM11</f>
        <v>OUT5_01_B_PR24</v>
      </c>
      <c r="C243" s="1546" t="str">
        <f>'OUT5'!$B$8 &amp; " - " &amp; 'OUT5'!B11</f>
        <v>Internal sewer flooding - Number of internal sewer flooding incidents per 10,000 sewer connections- customer proactively reported</v>
      </c>
      <c r="D243" s="1546" t="str">
        <f>'OUT5'!$C11</f>
        <v>Number</v>
      </c>
      <c r="E243" s="1546" t="s">
        <v>31</v>
      </c>
      <c r="H243" s="1546" t="e">
        <f>IF(ISBLANK('OUT5'!F11),"##BLANK",'OUT5'!F11)</f>
        <v>#DIV/0!</v>
      </c>
      <c r="I243" s="1546" t="e">
        <f>IF(ISBLANK('OUT5'!G11),"##BLANK",'OUT5'!G11)</f>
        <v>#DIV/0!</v>
      </c>
      <c r="J243" s="1546" t="e">
        <f>IF(ISBLANK('OUT5'!H11),"##BLANK",'OUT5'!H11)</f>
        <v>#DIV/0!</v>
      </c>
      <c r="K243" s="1546" t="e">
        <f>IF(ISBLANK('OUT5'!I11),"##BLANK",'OUT5'!I11)</f>
        <v>#DIV/0!</v>
      </c>
      <c r="L243" s="1546" t="e">
        <f>IF(ISBLANK('OUT5'!J11),"##BLANK",'OUT5'!J11)</f>
        <v>#DIV/0!</v>
      </c>
      <c r="M243" s="1546" t="e">
        <f>IF(ISBLANK('OUT5'!K11),"##BLANK",'OUT5'!K11)</f>
        <v>#DIV/0!</v>
      </c>
      <c r="N243" s="1546" t="e">
        <f>IF(ISBLANK('OUT5'!L11),"##BLANK",'OUT5'!L11)</f>
        <v>#DIV/0!</v>
      </c>
      <c r="O243" s="1546" t="e">
        <f>IF(ISBLANK('OUT5'!M11),"##BLANK",'OUT5'!M11)</f>
        <v>#DIV/0!</v>
      </c>
      <c r="P243" s="1546" t="e">
        <f>IF(ISBLANK('OUT5'!N11),"##BLANK",'OUT5'!N11)</f>
        <v>#DIV/0!</v>
      </c>
      <c r="Q243" s="1546" t="e">
        <f>IF(ISBLANK('OUT5'!O11),"##BLANK",'OUT5'!O11)</f>
        <v>#DIV/0!</v>
      </c>
      <c r="R243" s="1546" t="e">
        <f>IF(ISBLANK('OUT5'!P11),"##BLANK",'OUT5'!P11)</f>
        <v>#DIV/0!</v>
      </c>
      <c r="S243" s="1546" t="e">
        <f>IF(ISBLANK('OUT5'!Q11),"##BLANK",'OUT5'!Q11)</f>
        <v>#DIV/0!</v>
      </c>
      <c r="T243" s="1546" t="e">
        <f>IF(ISBLANK('OUT5'!R11),"##BLANK",'OUT5'!R11)</f>
        <v>#DIV/0!</v>
      </c>
      <c r="U243" s="1546" t="e">
        <f>IF(ISBLANK('OUT5'!S11),"##BLANK",'OUT5'!S11)</f>
        <v>#DIV/0!</v>
      </c>
      <c r="V243" s="1546" t="e">
        <f>IF(ISBLANK('OUT5'!T11),"##BLANK",'OUT5'!T11)</f>
        <v>#DIV/0!</v>
      </c>
      <c r="W243" s="1546" t="e">
        <f>IF(ISBLANK('OUT5'!U11),"##BLANK",'OUT5'!U11)</f>
        <v>#DIV/0!</v>
      </c>
      <c r="X243" s="1546" t="e">
        <f>IF(ISBLANK('OUT5'!V11),"##BLANK",'OUT5'!V11)</f>
        <v>#DIV/0!</v>
      </c>
      <c r="Y243" s="1546" t="e">
        <f>IF(ISBLANK('OUT5'!W11),"##BLANK",'OUT5'!W11)</f>
        <v>#DIV/0!</v>
      </c>
      <c r="Z243" s="1546" t="e">
        <f>IF(ISBLANK('OUT5'!X11),"##BLANK",'OUT5'!X11)</f>
        <v>#DIV/0!</v>
      </c>
      <c r="AA243" s="1546" t="e">
        <f>IF(ISBLANK('OUT5'!Y11),"##BLANK",'OUT5'!Y11)</f>
        <v>#DIV/0!</v>
      </c>
      <c r="AB243" s="1546" t="e">
        <f>IF(ISBLANK('OUT5'!Z11),"##BLANK",'OUT5'!Z11)</f>
        <v>#DIV/0!</v>
      </c>
      <c r="AC243" s="1546" t="e">
        <f>IF(ISBLANK('OUT5'!AA11),"##BLANK",'OUT5'!AA11)</f>
        <v>#DIV/0!</v>
      </c>
      <c r="AD243" s="1546" t="e">
        <f>IF(ISBLANK('OUT5'!AB11),"##BLANK",'OUT5'!AB11)</f>
        <v>#DIV/0!</v>
      </c>
      <c r="AE243" s="1546" t="e">
        <f>IF(ISBLANK('OUT5'!AC11),"##BLANK",'OUT5'!AC11)</f>
        <v>#DIV/0!</v>
      </c>
    </row>
    <row r="244" spans="2:31" ht="15.75" customHeight="1" x14ac:dyDescent="0.35">
      <c r="B244" s="1548" t="str">
        <f>'OUT5'!AM12</f>
        <v>OUT5_01_C_PR24</v>
      </c>
      <c r="C244" s="1546" t="str">
        <f>'OUT5'!$B$8 &amp; " - " &amp; 'OUT5'!B12</f>
        <v>Internal sewer flooding - Number of internal sewer flooding incidents - company reactively identified (ie neighbouring properties)</v>
      </c>
      <c r="D244" s="1546" t="str">
        <f>'OUT5'!$C12</f>
        <v>Number</v>
      </c>
      <c r="E244" s="1546" t="s">
        <v>31</v>
      </c>
      <c r="H244" s="1546" t="str">
        <f>IF(ISBLANK('OUT5'!F12),"##BLANK",'OUT5'!F12)</f>
        <v>##BLANK</v>
      </c>
      <c r="I244" s="1546" t="str">
        <f>IF(ISBLANK('OUT5'!G12),"##BLANK",'OUT5'!G12)</f>
        <v>##BLANK</v>
      </c>
      <c r="J244" s="1546" t="str">
        <f>IF(ISBLANK('OUT5'!H12),"##BLANK",'OUT5'!H12)</f>
        <v>##BLANK</v>
      </c>
      <c r="K244" s="1546" t="str">
        <f>IF(ISBLANK('OUT5'!I12),"##BLANK",'OUT5'!I12)</f>
        <v>##BLANK</v>
      </c>
      <c r="L244" s="1546" t="str">
        <f>IF(ISBLANK('OUT5'!J12),"##BLANK",'OUT5'!J12)</f>
        <v>##BLANK</v>
      </c>
      <c r="M244" s="1546" t="str">
        <f>IF(ISBLANK('OUT5'!K12),"##BLANK",'OUT5'!K12)</f>
        <v>##BLANK</v>
      </c>
      <c r="N244" s="1546" t="str">
        <f>IF(ISBLANK('OUT5'!L12),"##BLANK",'OUT5'!L12)</f>
        <v>##BLANK</v>
      </c>
      <c r="O244" s="1546" t="str">
        <f>IF(ISBLANK('OUT5'!M12),"##BLANK",'OUT5'!M12)</f>
        <v>##BLANK</v>
      </c>
      <c r="P244" s="1546" t="str">
        <f>IF(ISBLANK('OUT5'!N12),"##BLANK",'OUT5'!N12)</f>
        <v>##BLANK</v>
      </c>
      <c r="Q244" s="1546" t="str">
        <f>IF(ISBLANK('OUT5'!O12),"##BLANK",'OUT5'!O12)</f>
        <v>##BLANK</v>
      </c>
      <c r="R244" s="1546" t="str">
        <f>IF(ISBLANK('OUT5'!P12),"##BLANK",'OUT5'!P12)</f>
        <v>##BLANK</v>
      </c>
      <c r="S244" s="1546" t="str">
        <f>IF(ISBLANK('OUT5'!Q12),"##BLANK",'OUT5'!Q12)</f>
        <v>##BLANK</v>
      </c>
      <c r="T244" s="1546" t="str">
        <f>IF(ISBLANK('OUT5'!R12),"##BLANK",'OUT5'!R12)</f>
        <v>##BLANK</v>
      </c>
      <c r="U244" s="1546" t="str">
        <f>IF(ISBLANK('OUT5'!S12),"##BLANK",'OUT5'!S12)</f>
        <v>##BLANK</v>
      </c>
      <c r="V244" s="1546" t="str">
        <f>IF(ISBLANK('OUT5'!T12),"##BLANK",'OUT5'!T12)</f>
        <v>##BLANK</v>
      </c>
      <c r="W244" s="1546" t="str">
        <f>IF(ISBLANK('OUT5'!U12),"##BLANK",'OUT5'!U12)</f>
        <v>##BLANK</v>
      </c>
      <c r="X244" s="1546" t="str">
        <f>IF(ISBLANK('OUT5'!V12),"##BLANK",'OUT5'!V12)</f>
        <v>##BLANK</v>
      </c>
      <c r="Y244" s="1546" t="str">
        <f>IF(ISBLANK('OUT5'!W12),"##BLANK",'OUT5'!W12)</f>
        <v>##BLANK</v>
      </c>
      <c r="Z244" s="1546" t="str">
        <f>IF(ISBLANK('OUT5'!X12),"##BLANK",'OUT5'!X12)</f>
        <v>##BLANK</v>
      </c>
      <c r="AA244" s="1546" t="str">
        <f>IF(ISBLANK('OUT5'!Y12),"##BLANK",'OUT5'!Y12)</f>
        <v>##BLANK</v>
      </c>
      <c r="AB244" s="1546" t="str">
        <f>IF(ISBLANK('OUT5'!Z12),"##BLANK",'OUT5'!Z12)</f>
        <v>##BLANK</v>
      </c>
      <c r="AC244" s="1546" t="str">
        <f>IF(ISBLANK('OUT5'!AA12),"##BLANK",'OUT5'!AA12)</f>
        <v>##BLANK</v>
      </c>
      <c r="AD244" s="1546" t="str">
        <f>IF(ISBLANK('OUT5'!AB12),"##BLANK",'OUT5'!AB12)</f>
        <v>##BLANK</v>
      </c>
      <c r="AE244" s="1546" t="str">
        <f>IF(ISBLANK('OUT5'!AC12),"##BLANK",'OUT5'!AC12)</f>
        <v>##BLANK</v>
      </c>
    </row>
    <row r="245" spans="2:31" ht="15.75" customHeight="1" x14ac:dyDescent="0.35">
      <c r="B245" s="1548" t="str">
        <f>'OUT5'!AM13</f>
        <v>OUT5_01_D_PR24</v>
      </c>
      <c r="C245" s="1546" t="str">
        <f>'OUT5'!$B$8 &amp; " - " &amp; 'OUT5'!B13</f>
        <v>Internal sewer flooding - Number of internal sewer flooding incidents per 10,000 sewer connections - company reactively identified (ie neighbouring properties)</v>
      </c>
      <c r="D245" s="1546" t="str">
        <f>'OUT5'!$C13</f>
        <v>Number</v>
      </c>
      <c r="E245" s="1546" t="s">
        <v>31</v>
      </c>
      <c r="H245" s="1546" t="e">
        <f>IF(ISBLANK('OUT5'!F13),"##BLANK",'OUT5'!F13)</f>
        <v>#DIV/0!</v>
      </c>
      <c r="I245" s="1546" t="e">
        <f>IF(ISBLANK('OUT5'!G13),"##BLANK",'OUT5'!G13)</f>
        <v>#DIV/0!</v>
      </c>
      <c r="J245" s="1546" t="e">
        <f>IF(ISBLANK('OUT5'!H13),"##BLANK",'OUT5'!H13)</f>
        <v>#DIV/0!</v>
      </c>
      <c r="K245" s="1546" t="e">
        <f>IF(ISBLANK('OUT5'!I13),"##BLANK",'OUT5'!I13)</f>
        <v>#DIV/0!</v>
      </c>
      <c r="L245" s="1546" t="e">
        <f>IF(ISBLANK('OUT5'!J13),"##BLANK",'OUT5'!J13)</f>
        <v>#DIV/0!</v>
      </c>
      <c r="M245" s="1546" t="e">
        <f>IF(ISBLANK('OUT5'!K13),"##BLANK",'OUT5'!K13)</f>
        <v>#DIV/0!</v>
      </c>
      <c r="N245" s="1546" t="e">
        <f>IF(ISBLANK('OUT5'!L13),"##BLANK",'OUT5'!L13)</f>
        <v>#DIV/0!</v>
      </c>
      <c r="O245" s="1546" t="e">
        <f>IF(ISBLANK('OUT5'!M13),"##BLANK",'OUT5'!M13)</f>
        <v>#DIV/0!</v>
      </c>
      <c r="P245" s="1546" t="e">
        <f>IF(ISBLANK('OUT5'!N13),"##BLANK",'OUT5'!N13)</f>
        <v>#DIV/0!</v>
      </c>
      <c r="Q245" s="1546" t="e">
        <f>IF(ISBLANK('OUT5'!O13),"##BLANK",'OUT5'!O13)</f>
        <v>#DIV/0!</v>
      </c>
      <c r="R245" s="1546" t="e">
        <f>IF(ISBLANK('OUT5'!P13),"##BLANK",'OUT5'!P13)</f>
        <v>#DIV/0!</v>
      </c>
      <c r="S245" s="1546" t="e">
        <f>IF(ISBLANK('OUT5'!Q13),"##BLANK",'OUT5'!Q13)</f>
        <v>#DIV/0!</v>
      </c>
      <c r="T245" s="1546" t="e">
        <f>IF(ISBLANK('OUT5'!R13),"##BLANK",'OUT5'!R13)</f>
        <v>#DIV/0!</v>
      </c>
      <c r="U245" s="1546" t="e">
        <f>IF(ISBLANK('OUT5'!S13),"##BLANK",'OUT5'!S13)</f>
        <v>#DIV/0!</v>
      </c>
      <c r="V245" s="1546" t="e">
        <f>IF(ISBLANK('OUT5'!T13),"##BLANK",'OUT5'!T13)</f>
        <v>#DIV/0!</v>
      </c>
      <c r="W245" s="1546" t="e">
        <f>IF(ISBLANK('OUT5'!U13),"##BLANK",'OUT5'!U13)</f>
        <v>#DIV/0!</v>
      </c>
      <c r="X245" s="1546" t="e">
        <f>IF(ISBLANK('OUT5'!V13),"##BLANK",'OUT5'!V13)</f>
        <v>#DIV/0!</v>
      </c>
      <c r="Y245" s="1546" t="e">
        <f>IF(ISBLANK('OUT5'!W13),"##BLANK",'OUT5'!W13)</f>
        <v>#DIV/0!</v>
      </c>
      <c r="Z245" s="1546" t="e">
        <f>IF(ISBLANK('OUT5'!X13),"##BLANK",'OUT5'!X13)</f>
        <v>#DIV/0!</v>
      </c>
      <c r="AA245" s="1546" t="e">
        <f>IF(ISBLANK('OUT5'!Y13),"##BLANK",'OUT5'!Y13)</f>
        <v>#DIV/0!</v>
      </c>
      <c r="AB245" s="1546" t="e">
        <f>IF(ISBLANK('OUT5'!Z13),"##BLANK",'OUT5'!Z13)</f>
        <v>#DIV/0!</v>
      </c>
      <c r="AC245" s="1546" t="e">
        <f>IF(ISBLANK('OUT5'!AA13),"##BLANK",'OUT5'!AA13)</f>
        <v>#DIV/0!</v>
      </c>
      <c r="AD245" s="1546" t="e">
        <f>IF(ISBLANK('OUT5'!AB13),"##BLANK",'OUT5'!AB13)</f>
        <v>#DIV/0!</v>
      </c>
      <c r="AE245" s="1546" t="e">
        <f>IF(ISBLANK('OUT5'!AC13),"##BLANK",'OUT5'!AC13)</f>
        <v>#DIV/0!</v>
      </c>
    </row>
    <row r="246" spans="2:31" ht="15.75" customHeight="1" x14ac:dyDescent="0.35">
      <c r="B246" s="1548" t="str">
        <f>'OUT5'!AM14</f>
        <v>OUT5_01_E_PR24</v>
      </c>
      <c r="C246" s="1546" t="str">
        <f>'OUT5'!$B$8 &amp; " - " &amp; 'OUT5'!B14</f>
        <v>Internal sewer flooding - Number of internal sewer flooding incidents</v>
      </c>
      <c r="D246" s="1546" t="str">
        <f>'OUT5'!$C14</f>
        <v>Number</v>
      </c>
      <c r="E246" s="1546" t="s">
        <v>31</v>
      </c>
      <c r="H246" s="1546">
        <f>IF(ISBLANK('OUT5'!F14),"##BLANK",'OUT5'!F14)</f>
        <v>0</v>
      </c>
      <c r="I246" s="1546">
        <f>IF(ISBLANK('OUT5'!G14),"##BLANK",'OUT5'!G14)</f>
        <v>0</v>
      </c>
      <c r="J246" s="1546">
        <f>IF(ISBLANK('OUT5'!H14),"##BLANK",'OUT5'!H14)</f>
        <v>0</v>
      </c>
      <c r="K246" s="1546">
        <f>IF(ISBLANK('OUT5'!I14),"##BLANK",'OUT5'!I14)</f>
        <v>0</v>
      </c>
      <c r="L246" s="1546">
        <f>IF(ISBLANK('OUT5'!J14),"##BLANK",'OUT5'!J14)</f>
        <v>0</v>
      </c>
      <c r="M246" s="1546">
        <f>IF(ISBLANK('OUT5'!K14),"##BLANK",'OUT5'!K14)</f>
        <v>0</v>
      </c>
      <c r="N246" s="1546">
        <f>IF(ISBLANK('OUT5'!L14),"##BLANK",'OUT5'!L14)</f>
        <v>0</v>
      </c>
      <c r="O246" s="1546">
        <f>IF(ISBLANK('OUT5'!M14),"##BLANK",'OUT5'!M14)</f>
        <v>0</v>
      </c>
      <c r="P246" s="1546">
        <f>IF(ISBLANK('OUT5'!N14),"##BLANK",'OUT5'!N14)</f>
        <v>0</v>
      </c>
      <c r="Q246" s="1546">
        <f>IF(ISBLANK('OUT5'!O14),"##BLANK",'OUT5'!O14)</f>
        <v>0</v>
      </c>
      <c r="R246" s="1546">
        <f>IF(ISBLANK('OUT5'!P14),"##BLANK",'OUT5'!P14)</f>
        <v>0</v>
      </c>
      <c r="S246" s="1546">
        <f>IF(ISBLANK('OUT5'!Q14),"##BLANK",'OUT5'!Q14)</f>
        <v>0</v>
      </c>
      <c r="T246" s="1546">
        <f>IF(ISBLANK('OUT5'!R14),"##BLANK",'OUT5'!R14)</f>
        <v>0</v>
      </c>
      <c r="U246" s="1546">
        <f>IF(ISBLANK('OUT5'!S14),"##BLANK",'OUT5'!S14)</f>
        <v>0</v>
      </c>
      <c r="V246" s="1546">
        <f>IF(ISBLANK('OUT5'!T14),"##BLANK",'OUT5'!T14)</f>
        <v>0</v>
      </c>
      <c r="W246" s="1546">
        <f>IF(ISBLANK('OUT5'!U14),"##BLANK",'OUT5'!U14)</f>
        <v>0</v>
      </c>
      <c r="X246" s="1546">
        <f>IF(ISBLANK('OUT5'!V14),"##BLANK",'OUT5'!V14)</f>
        <v>0</v>
      </c>
      <c r="Y246" s="1546">
        <f>IF(ISBLANK('OUT5'!W14),"##BLANK",'OUT5'!W14)</f>
        <v>0</v>
      </c>
      <c r="Z246" s="1546">
        <f>IF(ISBLANK('OUT5'!X14),"##BLANK",'OUT5'!X14)</f>
        <v>0</v>
      </c>
      <c r="AA246" s="1546">
        <f>IF(ISBLANK('OUT5'!Y14),"##BLANK",'OUT5'!Y14)</f>
        <v>0</v>
      </c>
      <c r="AB246" s="1546">
        <f>IF(ISBLANK('OUT5'!Z14),"##BLANK",'OUT5'!Z14)</f>
        <v>0</v>
      </c>
      <c r="AC246" s="1546">
        <f>IF(ISBLANK('OUT5'!AA14),"##BLANK",'OUT5'!AA14)</f>
        <v>0</v>
      </c>
      <c r="AD246" s="1546">
        <f>IF(ISBLANK('OUT5'!AB14),"##BLANK",'OUT5'!AB14)</f>
        <v>0</v>
      </c>
      <c r="AE246" s="1546">
        <f>IF(ISBLANK('OUT5'!AC14),"##BLANK",'OUT5'!AC14)</f>
        <v>0</v>
      </c>
    </row>
    <row r="247" spans="2:31" ht="15.75" customHeight="1" x14ac:dyDescent="0.35">
      <c r="B247" s="1548" t="str">
        <f>'OUT5'!AM15</f>
        <v>OUT5_01_PR24</v>
      </c>
      <c r="C247" s="1546" t="str">
        <f>'OUT5'!$B$8 &amp; " - " &amp; 'OUT5'!B15</f>
        <v>Internal sewer flooding - Number of internal sewer flooding incidents per 10,000 sewer connections</v>
      </c>
      <c r="D247" s="1546" t="str">
        <f>'OUT5'!$C15</f>
        <v>Number</v>
      </c>
      <c r="E247" s="1546" t="s">
        <v>31</v>
      </c>
      <c r="H247" s="1546" t="e">
        <f>IF(ISBLANK('OUT5'!F15),"##BLANK",'OUT5'!F15)</f>
        <v>#DIV/0!</v>
      </c>
      <c r="I247" s="1546" t="e">
        <f>IF(ISBLANK('OUT5'!G15),"##BLANK",'OUT5'!G15)</f>
        <v>#DIV/0!</v>
      </c>
      <c r="J247" s="1546" t="e">
        <f>IF(ISBLANK('OUT5'!H15),"##BLANK",'OUT5'!H15)</f>
        <v>#DIV/0!</v>
      </c>
      <c r="K247" s="1546" t="e">
        <f>IF(ISBLANK('OUT5'!I15),"##BLANK",'OUT5'!I15)</f>
        <v>#DIV/0!</v>
      </c>
      <c r="L247" s="1546" t="e">
        <f>IF(ISBLANK('OUT5'!J15),"##BLANK",'OUT5'!J15)</f>
        <v>#DIV/0!</v>
      </c>
      <c r="M247" s="1546" t="e">
        <f>IF(ISBLANK('OUT5'!K15),"##BLANK",'OUT5'!K15)</f>
        <v>#DIV/0!</v>
      </c>
      <c r="N247" s="1546" t="e">
        <f>IF(ISBLANK('OUT5'!L15),"##BLANK",'OUT5'!L15)</f>
        <v>#DIV/0!</v>
      </c>
      <c r="O247" s="1546" t="e">
        <f>IF(ISBLANK('OUT5'!M15),"##BLANK",'OUT5'!M15)</f>
        <v>#DIV/0!</v>
      </c>
      <c r="P247" s="1546" t="e">
        <f>IF(ISBLANK('OUT5'!N15),"##BLANK",'OUT5'!N15)</f>
        <v>#DIV/0!</v>
      </c>
      <c r="Q247" s="1546" t="e">
        <f>IF(ISBLANK('OUT5'!O15),"##BLANK",'OUT5'!O15)</f>
        <v>#DIV/0!</v>
      </c>
      <c r="R247" s="1546" t="e">
        <f>IF(ISBLANK('OUT5'!P15),"##BLANK",'OUT5'!P15)</f>
        <v>#DIV/0!</v>
      </c>
      <c r="S247" s="1546" t="e">
        <f>IF(ISBLANK('OUT5'!Q15),"##BLANK",'OUT5'!Q15)</f>
        <v>#DIV/0!</v>
      </c>
      <c r="T247" s="1546" t="e">
        <f>IF(ISBLANK('OUT5'!R15),"##BLANK",'OUT5'!R15)</f>
        <v>#DIV/0!</v>
      </c>
      <c r="U247" s="1546" t="e">
        <f>IF(ISBLANK('OUT5'!S15),"##BLANK",'OUT5'!S15)</f>
        <v>#DIV/0!</v>
      </c>
      <c r="V247" s="1546" t="e">
        <f>IF(ISBLANK('OUT5'!T15),"##BLANK",'OUT5'!T15)</f>
        <v>#DIV/0!</v>
      </c>
      <c r="W247" s="1546" t="e">
        <f>IF(ISBLANK('OUT5'!U15),"##BLANK",'OUT5'!U15)</f>
        <v>#DIV/0!</v>
      </c>
      <c r="X247" s="1546" t="e">
        <f>IF(ISBLANK('OUT5'!V15),"##BLANK",'OUT5'!V15)</f>
        <v>#DIV/0!</v>
      </c>
      <c r="Y247" s="1546" t="e">
        <f>IF(ISBLANK('OUT5'!W15),"##BLANK",'OUT5'!W15)</f>
        <v>#DIV/0!</v>
      </c>
      <c r="Z247" s="1546" t="e">
        <f>IF(ISBLANK('OUT5'!X15),"##BLANK",'OUT5'!X15)</f>
        <v>#DIV/0!</v>
      </c>
      <c r="AA247" s="1546" t="e">
        <f>IF(ISBLANK('OUT5'!Y15),"##BLANK",'OUT5'!Y15)</f>
        <v>#DIV/0!</v>
      </c>
      <c r="AB247" s="1546" t="e">
        <f>IF(ISBLANK('OUT5'!Z15),"##BLANK",'OUT5'!Z15)</f>
        <v>#DIV/0!</v>
      </c>
      <c r="AC247" s="1546" t="e">
        <f>IF(ISBLANK('OUT5'!AA15),"##BLANK",'OUT5'!AA15)</f>
        <v>#DIV/0!</v>
      </c>
      <c r="AD247" s="1546" t="e">
        <f>IF(ISBLANK('OUT5'!AB15),"##BLANK",'OUT5'!AB15)</f>
        <v>#DIV/0!</v>
      </c>
      <c r="AE247" s="1546" t="e">
        <f>IF(ISBLANK('OUT5'!AC15),"##BLANK",'OUT5'!AC15)</f>
        <v>#DIV/0!</v>
      </c>
    </row>
    <row r="248" spans="2:31" ht="15.75" customHeight="1" x14ac:dyDescent="0.35">
      <c r="B248" s="1548" t="str">
        <f>'OUT5'!AM19</f>
        <v>OUT5_02_A_PR24</v>
      </c>
      <c r="C248" s="1546" t="str">
        <f>'OUT5'!$B$17 &amp; " - " &amp; 'OUT5'!B19</f>
        <v>External sewer flooding - Number of external sewer flooding incidents - customer proactively reported</v>
      </c>
      <c r="D248" s="1546" t="str">
        <f>'OUT5'!$C19</f>
        <v>Number</v>
      </c>
      <c r="E248" s="1546" t="s">
        <v>31</v>
      </c>
      <c r="H248" s="1546" t="str">
        <f>IF(ISBLANK('OUT5'!F19),"##BLANK",'OUT5'!F19)</f>
        <v>##BLANK</v>
      </c>
      <c r="I248" s="1546" t="str">
        <f>IF(ISBLANK('OUT5'!G19),"##BLANK",'OUT5'!G19)</f>
        <v>##BLANK</v>
      </c>
      <c r="J248" s="1546" t="str">
        <f>IF(ISBLANK('OUT5'!H19),"##BLANK",'OUT5'!H19)</f>
        <v>##BLANK</v>
      </c>
      <c r="K248" s="1546" t="str">
        <f>IF(ISBLANK('OUT5'!I19),"##BLANK",'OUT5'!I19)</f>
        <v>##BLANK</v>
      </c>
      <c r="L248" s="1546" t="str">
        <f>IF(ISBLANK('OUT5'!J19),"##BLANK",'OUT5'!J19)</f>
        <v>##BLANK</v>
      </c>
      <c r="M248" s="1546" t="str">
        <f>IF(ISBLANK('OUT5'!K19),"##BLANK",'OUT5'!K19)</f>
        <v>##BLANK</v>
      </c>
      <c r="N248" s="1546" t="str">
        <f>IF(ISBLANK('OUT5'!L19),"##BLANK",'OUT5'!L19)</f>
        <v>##BLANK</v>
      </c>
      <c r="O248" s="1546" t="str">
        <f>IF(ISBLANK('OUT5'!M19),"##BLANK",'OUT5'!M19)</f>
        <v>##BLANK</v>
      </c>
      <c r="P248" s="1546" t="str">
        <f>IF(ISBLANK('OUT5'!N19),"##BLANK",'OUT5'!N19)</f>
        <v>##BLANK</v>
      </c>
      <c r="Q248" s="1546" t="str">
        <f>IF(ISBLANK('OUT5'!O19),"##BLANK",'OUT5'!O19)</f>
        <v>##BLANK</v>
      </c>
      <c r="R248" s="1546" t="str">
        <f>IF(ISBLANK('OUT5'!P19),"##BLANK",'OUT5'!P19)</f>
        <v>##BLANK</v>
      </c>
      <c r="S248" s="1546" t="str">
        <f>IF(ISBLANK('OUT5'!Q19),"##BLANK",'OUT5'!Q19)</f>
        <v>##BLANK</v>
      </c>
      <c r="T248" s="1546" t="str">
        <f>IF(ISBLANK('OUT5'!R19),"##BLANK",'OUT5'!R19)</f>
        <v>##BLANK</v>
      </c>
      <c r="U248" s="1546" t="str">
        <f>IF(ISBLANK('OUT5'!S19),"##BLANK",'OUT5'!S19)</f>
        <v>##BLANK</v>
      </c>
      <c r="V248" s="1546" t="str">
        <f>IF(ISBLANK('OUT5'!T19),"##BLANK",'OUT5'!T19)</f>
        <v>##BLANK</v>
      </c>
      <c r="W248" s="1546" t="str">
        <f>IF(ISBLANK('OUT5'!U19),"##BLANK",'OUT5'!U19)</f>
        <v>##BLANK</v>
      </c>
      <c r="X248" s="1546" t="str">
        <f>IF(ISBLANK('OUT5'!V19),"##BLANK",'OUT5'!V19)</f>
        <v>##BLANK</v>
      </c>
      <c r="Y248" s="1546" t="str">
        <f>IF(ISBLANK('OUT5'!W19),"##BLANK",'OUT5'!W19)</f>
        <v>##BLANK</v>
      </c>
      <c r="Z248" s="1546" t="str">
        <f>IF(ISBLANK('OUT5'!X19),"##BLANK",'OUT5'!X19)</f>
        <v>##BLANK</v>
      </c>
      <c r="AA248" s="1546" t="str">
        <f>IF(ISBLANK('OUT5'!Y19),"##BLANK",'OUT5'!Y19)</f>
        <v>##BLANK</v>
      </c>
      <c r="AB248" s="1546" t="str">
        <f>IF(ISBLANK('OUT5'!Z19),"##BLANK",'OUT5'!Z19)</f>
        <v>##BLANK</v>
      </c>
      <c r="AC248" s="1546" t="str">
        <f>IF(ISBLANK('OUT5'!AA19),"##BLANK",'OUT5'!AA19)</f>
        <v>##BLANK</v>
      </c>
      <c r="AD248" s="1546" t="str">
        <f>IF(ISBLANK('OUT5'!AB19),"##BLANK",'OUT5'!AB19)</f>
        <v>##BLANK</v>
      </c>
      <c r="AE248" s="1546" t="str">
        <f>IF(ISBLANK('OUT5'!AC19),"##BLANK",'OUT5'!AC19)</f>
        <v>##BLANK</v>
      </c>
    </row>
    <row r="249" spans="2:31" ht="15.75" customHeight="1" x14ac:dyDescent="0.35">
      <c r="B249" s="1548" t="str">
        <f>'OUT5'!AM20</f>
        <v>OUT5_02_B_PR24</v>
      </c>
      <c r="C249" s="1546" t="str">
        <f>'OUT5'!$B$17 &amp; " - " &amp; 'OUT5'!B20</f>
        <v>External sewer flooding - Number of external sewer flooding incidents per 10,000 sewer connections - customer proactively reported</v>
      </c>
      <c r="D249" s="1546" t="str">
        <f>'OUT5'!$C20</f>
        <v>Number</v>
      </c>
      <c r="E249" s="1546" t="s">
        <v>31</v>
      </c>
      <c r="H249" s="1546" t="e">
        <f>IF(ISBLANK('OUT5'!F20),"##BLANK",'OUT5'!F20)</f>
        <v>#DIV/0!</v>
      </c>
      <c r="I249" s="1546" t="e">
        <f>IF(ISBLANK('OUT5'!G20),"##BLANK",'OUT5'!G20)</f>
        <v>#DIV/0!</v>
      </c>
      <c r="J249" s="1546" t="e">
        <f>IF(ISBLANK('OUT5'!H20),"##BLANK",'OUT5'!H20)</f>
        <v>#DIV/0!</v>
      </c>
      <c r="K249" s="1546" t="e">
        <f>IF(ISBLANK('OUT5'!I20),"##BLANK",'OUT5'!I20)</f>
        <v>#DIV/0!</v>
      </c>
      <c r="L249" s="1546" t="e">
        <f>IF(ISBLANK('OUT5'!J20),"##BLANK",'OUT5'!J20)</f>
        <v>#DIV/0!</v>
      </c>
      <c r="M249" s="1546" t="e">
        <f>IF(ISBLANK('OUT5'!K20),"##BLANK",'OUT5'!K20)</f>
        <v>#DIV/0!</v>
      </c>
      <c r="N249" s="1546" t="e">
        <f>IF(ISBLANK('OUT5'!L20),"##BLANK",'OUT5'!L20)</f>
        <v>#DIV/0!</v>
      </c>
      <c r="O249" s="1546" t="e">
        <f>IF(ISBLANK('OUT5'!M20),"##BLANK",'OUT5'!M20)</f>
        <v>#DIV/0!</v>
      </c>
      <c r="P249" s="1546" t="e">
        <f>IF(ISBLANK('OUT5'!N20),"##BLANK",'OUT5'!N20)</f>
        <v>#DIV/0!</v>
      </c>
      <c r="Q249" s="1546" t="e">
        <f>IF(ISBLANK('OUT5'!O20),"##BLANK",'OUT5'!O20)</f>
        <v>#DIV/0!</v>
      </c>
      <c r="R249" s="1546" t="e">
        <f>IF(ISBLANK('OUT5'!P20),"##BLANK",'OUT5'!P20)</f>
        <v>#DIV/0!</v>
      </c>
      <c r="S249" s="1546" t="e">
        <f>IF(ISBLANK('OUT5'!Q20),"##BLANK",'OUT5'!Q20)</f>
        <v>#DIV/0!</v>
      </c>
      <c r="T249" s="1546" t="e">
        <f>IF(ISBLANK('OUT5'!R20),"##BLANK",'OUT5'!R20)</f>
        <v>#DIV/0!</v>
      </c>
      <c r="U249" s="1546" t="e">
        <f>IF(ISBLANK('OUT5'!S20),"##BLANK",'OUT5'!S20)</f>
        <v>#DIV/0!</v>
      </c>
      <c r="V249" s="1546" t="e">
        <f>IF(ISBLANK('OUT5'!T20),"##BLANK",'OUT5'!T20)</f>
        <v>#DIV/0!</v>
      </c>
      <c r="W249" s="1546" t="e">
        <f>IF(ISBLANK('OUT5'!U20),"##BLANK",'OUT5'!U20)</f>
        <v>#DIV/0!</v>
      </c>
      <c r="X249" s="1546" t="e">
        <f>IF(ISBLANK('OUT5'!V20),"##BLANK",'OUT5'!V20)</f>
        <v>#DIV/0!</v>
      </c>
      <c r="Y249" s="1546" t="e">
        <f>IF(ISBLANK('OUT5'!W20),"##BLANK",'OUT5'!W20)</f>
        <v>#DIV/0!</v>
      </c>
      <c r="Z249" s="1546" t="e">
        <f>IF(ISBLANK('OUT5'!X20),"##BLANK",'OUT5'!X20)</f>
        <v>#DIV/0!</v>
      </c>
      <c r="AA249" s="1546" t="e">
        <f>IF(ISBLANK('OUT5'!Y20),"##BLANK",'OUT5'!Y20)</f>
        <v>#DIV/0!</v>
      </c>
      <c r="AB249" s="1546" t="e">
        <f>IF(ISBLANK('OUT5'!Z20),"##BLANK",'OUT5'!Z20)</f>
        <v>#DIV/0!</v>
      </c>
      <c r="AC249" s="1546" t="e">
        <f>IF(ISBLANK('OUT5'!AA20),"##BLANK",'OUT5'!AA20)</f>
        <v>#DIV/0!</v>
      </c>
      <c r="AD249" s="1546" t="e">
        <f>IF(ISBLANK('OUT5'!AB20),"##BLANK",'OUT5'!AB20)</f>
        <v>#DIV/0!</v>
      </c>
      <c r="AE249" s="1546" t="e">
        <f>IF(ISBLANK('OUT5'!AC20),"##BLANK",'OUT5'!AC20)</f>
        <v>#DIV/0!</v>
      </c>
    </row>
    <row r="250" spans="2:31" ht="15.75" customHeight="1" x14ac:dyDescent="0.35">
      <c r="B250" s="1548" t="str">
        <f>'OUT5'!AM21</f>
        <v>OUT5_02_C_PR24</v>
      </c>
      <c r="C250" s="1546" t="str">
        <f>'OUT5'!$B$17 &amp; " - " &amp; 'OUT5'!B21</f>
        <v>External sewer flooding - Number of external sewer flooding incidents - company reactively identified (ie neighbouring properties)</v>
      </c>
      <c r="D250" s="1546" t="str">
        <f>'OUT5'!$C21</f>
        <v>Number</v>
      </c>
      <c r="E250" s="1546" t="s">
        <v>31</v>
      </c>
      <c r="H250" s="1546" t="str">
        <f>IF(ISBLANK('OUT5'!F21),"##BLANK",'OUT5'!F21)</f>
        <v>##BLANK</v>
      </c>
      <c r="I250" s="1546" t="str">
        <f>IF(ISBLANK('OUT5'!G21),"##BLANK",'OUT5'!G21)</f>
        <v>##BLANK</v>
      </c>
      <c r="J250" s="1546" t="str">
        <f>IF(ISBLANK('OUT5'!H21),"##BLANK",'OUT5'!H21)</f>
        <v>##BLANK</v>
      </c>
      <c r="K250" s="1546" t="str">
        <f>IF(ISBLANK('OUT5'!I21),"##BLANK",'OUT5'!I21)</f>
        <v>##BLANK</v>
      </c>
      <c r="L250" s="1546" t="str">
        <f>IF(ISBLANK('OUT5'!J21),"##BLANK",'OUT5'!J21)</f>
        <v>##BLANK</v>
      </c>
      <c r="M250" s="1546" t="str">
        <f>IF(ISBLANK('OUT5'!K21),"##BLANK",'OUT5'!K21)</f>
        <v>##BLANK</v>
      </c>
      <c r="N250" s="1546" t="str">
        <f>IF(ISBLANK('OUT5'!L21),"##BLANK",'OUT5'!L21)</f>
        <v>##BLANK</v>
      </c>
      <c r="O250" s="1546" t="str">
        <f>IF(ISBLANK('OUT5'!M21),"##BLANK",'OUT5'!M21)</f>
        <v>##BLANK</v>
      </c>
      <c r="P250" s="1546" t="str">
        <f>IF(ISBLANK('OUT5'!N21),"##BLANK",'OUT5'!N21)</f>
        <v>##BLANK</v>
      </c>
      <c r="Q250" s="1546" t="str">
        <f>IF(ISBLANK('OUT5'!O21),"##BLANK",'OUT5'!O21)</f>
        <v>##BLANK</v>
      </c>
      <c r="R250" s="1546" t="str">
        <f>IF(ISBLANK('OUT5'!P21),"##BLANK",'OUT5'!P21)</f>
        <v>##BLANK</v>
      </c>
      <c r="S250" s="1546" t="str">
        <f>IF(ISBLANK('OUT5'!Q21),"##BLANK",'OUT5'!Q21)</f>
        <v>##BLANK</v>
      </c>
      <c r="T250" s="1546" t="str">
        <f>IF(ISBLANK('OUT5'!R21),"##BLANK",'OUT5'!R21)</f>
        <v>##BLANK</v>
      </c>
      <c r="U250" s="1546" t="str">
        <f>IF(ISBLANK('OUT5'!S21),"##BLANK",'OUT5'!S21)</f>
        <v>##BLANK</v>
      </c>
      <c r="V250" s="1546" t="str">
        <f>IF(ISBLANK('OUT5'!T21),"##BLANK",'OUT5'!T21)</f>
        <v>##BLANK</v>
      </c>
      <c r="W250" s="1546" t="str">
        <f>IF(ISBLANK('OUT5'!U21),"##BLANK",'OUT5'!U21)</f>
        <v>##BLANK</v>
      </c>
      <c r="X250" s="1546" t="str">
        <f>IF(ISBLANK('OUT5'!V21),"##BLANK",'OUT5'!V21)</f>
        <v>##BLANK</v>
      </c>
      <c r="Y250" s="1546" t="str">
        <f>IF(ISBLANK('OUT5'!W21),"##BLANK",'OUT5'!W21)</f>
        <v>##BLANK</v>
      </c>
      <c r="Z250" s="1546" t="str">
        <f>IF(ISBLANK('OUT5'!X21),"##BLANK",'OUT5'!X21)</f>
        <v>##BLANK</v>
      </c>
      <c r="AA250" s="1546" t="str">
        <f>IF(ISBLANK('OUT5'!Y21),"##BLANK",'OUT5'!Y21)</f>
        <v>##BLANK</v>
      </c>
      <c r="AB250" s="1546" t="str">
        <f>IF(ISBLANK('OUT5'!Z21),"##BLANK",'OUT5'!Z21)</f>
        <v>##BLANK</v>
      </c>
      <c r="AC250" s="1546" t="str">
        <f>IF(ISBLANK('OUT5'!AA21),"##BLANK",'OUT5'!AA21)</f>
        <v>##BLANK</v>
      </c>
      <c r="AD250" s="1546" t="str">
        <f>IF(ISBLANK('OUT5'!AB21),"##BLANK",'OUT5'!AB21)</f>
        <v>##BLANK</v>
      </c>
      <c r="AE250" s="1546" t="str">
        <f>IF(ISBLANK('OUT5'!AC21),"##BLANK",'OUT5'!AC21)</f>
        <v>##BLANK</v>
      </c>
    </row>
    <row r="251" spans="2:31" ht="15.75" customHeight="1" x14ac:dyDescent="0.35">
      <c r="B251" s="1548" t="str">
        <f>'OUT5'!AM22</f>
        <v>OUT5_02_D_PR24</v>
      </c>
      <c r="C251" s="1546" t="str">
        <f>'OUT5'!$B$17 &amp; " - " &amp; 'OUT5'!B22</f>
        <v>External sewer flooding - Number of external sewer flooding incidents per 10,000 sewer connections - company reactively identified (ie neighbouring properties)</v>
      </c>
      <c r="D251" s="1546" t="str">
        <f>'OUT5'!$C22</f>
        <v>Number</v>
      </c>
      <c r="E251" s="1546" t="s">
        <v>31</v>
      </c>
      <c r="H251" s="1546" t="e">
        <f>IF(ISBLANK('OUT5'!F22),"##BLANK",'OUT5'!F22)</f>
        <v>#DIV/0!</v>
      </c>
      <c r="I251" s="1546" t="e">
        <f>IF(ISBLANK('OUT5'!G22),"##BLANK",'OUT5'!G22)</f>
        <v>#DIV/0!</v>
      </c>
      <c r="J251" s="1546" t="e">
        <f>IF(ISBLANK('OUT5'!H22),"##BLANK",'OUT5'!H22)</f>
        <v>#DIV/0!</v>
      </c>
      <c r="K251" s="1546" t="e">
        <f>IF(ISBLANK('OUT5'!I22),"##BLANK",'OUT5'!I22)</f>
        <v>#DIV/0!</v>
      </c>
      <c r="L251" s="1546" t="e">
        <f>IF(ISBLANK('OUT5'!J22),"##BLANK",'OUT5'!J22)</f>
        <v>#DIV/0!</v>
      </c>
      <c r="M251" s="1546" t="e">
        <f>IF(ISBLANK('OUT5'!K22),"##BLANK",'OUT5'!K22)</f>
        <v>#DIV/0!</v>
      </c>
      <c r="N251" s="1546" t="e">
        <f>IF(ISBLANK('OUT5'!L22),"##BLANK",'OUT5'!L22)</f>
        <v>#DIV/0!</v>
      </c>
      <c r="O251" s="1546" t="e">
        <f>IF(ISBLANK('OUT5'!M22),"##BLANK",'OUT5'!M22)</f>
        <v>#DIV/0!</v>
      </c>
      <c r="P251" s="1546" t="e">
        <f>IF(ISBLANK('OUT5'!N22),"##BLANK",'OUT5'!N22)</f>
        <v>#DIV/0!</v>
      </c>
      <c r="Q251" s="1546" t="e">
        <f>IF(ISBLANK('OUT5'!O22),"##BLANK",'OUT5'!O22)</f>
        <v>#DIV/0!</v>
      </c>
      <c r="R251" s="1546" t="e">
        <f>IF(ISBLANK('OUT5'!P22),"##BLANK",'OUT5'!P22)</f>
        <v>#DIV/0!</v>
      </c>
      <c r="S251" s="1546" t="e">
        <f>IF(ISBLANK('OUT5'!Q22),"##BLANK",'OUT5'!Q22)</f>
        <v>#DIV/0!</v>
      </c>
      <c r="T251" s="1546" t="e">
        <f>IF(ISBLANK('OUT5'!R22),"##BLANK",'OUT5'!R22)</f>
        <v>#DIV/0!</v>
      </c>
      <c r="U251" s="1546" t="e">
        <f>IF(ISBLANK('OUT5'!S22),"##BLANK",'OUT5'!S22)</f>
        <v>#DIV/0!</v>
      </c>
      <c r="V251" s="1546" t="e">
        <f>IF(ISBLANK('OUT5'!T22),"##BLANK",'OUT5'!T22)</f>
        <v>#DIV/0!</v>
      </c>
      <c r="W251" s="1546" t="e">
        <f>IF(ISBLANK('OUT5'!U22),"##BLANK",'OUT5'!U22)</f>
        <v>#DIV/0!</v>
      </c>
      <c r="X251" s="1546" t="e">
        <f>IF(ISBLANK('OUT5'!V22),"##BLANK",'OUT5'!V22)</f>
        <v>#DIV/0!</v>
      </c>
      <c r="Y251" s="1546" t="e">
        <f>IF(ISBLANK('OUT5'!W22),"##BLANK",'OUT5'!W22)</f>
        <v>#DIV/0!</v>
      </c>
      <c r="Z251" s="1546" t="e">
        <f>IF(ISBLANK('OUT5'!X22),"##BLANK",'OUT5'!X22)</f>
        <v>#DIV/0!</v>
      </c>
      <c r="AA251" s="1546" t="e">
        <f>IF(ISBLANK('OUT5'!Y22),"##BLANK",'OUT5'!Y22)</f>
        <v>#DIV/0!</v>
      </c>
      <c r="AB251" s="1546" t="e">
        <f>IF(ISBLANK('OUT5'!Z22),"##BLANK",'OUT5'!Z22)</f>
        <v>#DIV/0!</v>
      </c>
      <c r="AC251" s="1546" t="e">
        <f>IF(ISBLANK('OUT5'!AA22),"##BLANK",'OUT5'!AA22)</f>
        <v>#DIV/0!</v>
      </c>
      <c r="AD251" s="1546" t="e">
        <f>IF(ISBLANK('OUT5'!AB22),"##BLANK",'OUT5'!AB22)</f>
        <v>#DIV/0!</v>
      </c>
      <c r="AE251" s="1546" t="e">
        <f>IF(ISBLANK('OUT5'!AC22),"##BLANK",'OUT5'!AC22)</f>
        <v>#DIV/0!</v>
      </c>
    </row>
    <row r="252" spans="2:31" ht="15.75" customHeight="1" x14ac:dyDescent="0.35">
      <c r="B252" s="1548" t="str">
        <f>'OUT5'!AM23</f>
        <v>OUT5_02_E_PR24</v>
      </c>
      <c r="C252" s="1546" t="str">
        <f>'OUT5'!$B$17 &amp; " - " &amp; 'OUT5'!B23</f>
        <v>External sewer flooding - Number of external sewer flooding incidents</v>
      </c>
      <c r="D252" s="1546" t="str">
        <f>'OUT5'!$C23</f>
        <v>Number</v>
      </c>
      <c r="E252" s="1546" t="s">
        <v>31</v>
      </c>
      <c r="H252" s="1546">
        <f>IF(ISBLANK('OUT5'!F23),"##BLANK",'OUT5'!F23)</f>
        <v>0</v>
      </c>
      <c r="I252" s="1546">
        <f>IF(ISBLANK('OUT5'!G23),"##BLANK",'OUT5'!G23)</f>
        <v>0</v>
      </c>
      <c r="J252" s="1546">
        <f>IF(ISBLANK('OUT5'!H23),"##BLANK",'OUT5'!H23)</f>
        <v>0</v>
      </c>
      <c r="K252" s="1546">
        <f>IF(ISBLANK('OUT5'!I23),"##BLANK",'OUT5'!I23)</f>
        <v>0</v>
      </c>
      <c r="L252" s="1546">
        <f>IF(ISBLANK('OUT5'!J23),"##BLANK",'OUT5'!J23)</f>
        <v>0</v>
      </c>
      <c r="M252" s="1546">
        <f>IF(ISBLANK('OUT5'!K23),"##BLANK",'OUT5'!K23)</f>
        <v>0</v>
      </c>
      <c r="N252" s="1546">
        <f>IF(ISBLANK('OUT5'!L23),"##BLANK",'OUT5'!L23)</f>
        <v>0</v>
      </c>
      <c r="O252" s="1546">
        <f>IF(ISBLANK('OUT5'!M23),"##BLANK",'OUT5'!M23)</f>
        <v>0</v>
      </c>
      <c r="P252" s="1546">
        <f>IF(ISBLANK('OUT5'!N23),"##BLANK",'OUT5'!N23)</f>
        <v>0</v>
      </c>
      <c r="Q252" s="1546">
        <f>IF(ISBLANK('OUT5'!O23),"##BLANK",'OUT5'!O23)</f>
        <v>0</v>
      </c>
      <c r="R252" s="1546">
        <f>IF(ISBLANK('OUT5'!P23),"##BLANK",'OUT5'!P23)</f>
        <v>0</v>
      </c>
      <c r="S252" s="1546">
        <f>IF(ISBLANK('OUT5'!Q23),"##BLANK",'OUT5'!Q23)</f>
        <v>0</v>
      </c>
      <c r="T252" s="1546">
        <f>IF(ISBLANK('OUT5'!R23),"##BLANK",'OUT5'!R23)</f>
        <v>0</v>
      </c>
      <c r="U252" s="1546">
        <f>IF(ISBLANK('OUT5'!S23),"##BLANK",'OUT5'!S23)</f>
        <v>0</v>
      </c>
      <c r="V252" s="1546">
        <f>IF(ISBLANK('OUT5'!T23),"##BLANK",'OUT5'!T23)</f>
        <v>0</v>
      </c>
      <c r="W252" s="1546">
        <f>IF(ISBLANK('OUT5'!U23),"##BLANK",'OUT5'!U23)</f>
        <v>0</v>
      </c>
      <c r="X252" s="1546">
        <f>IF(ISBLANK('OUT5'!V23),"##BLANK",'OUT5'!V23)</f>
        <v>0</v>
      </c>
      <c r="Y252" s="1546">
        <f>IF(ISBLANK('OUT5'!W23),"##BLANK",'OUT5'!W23)</f>
        <v>0</v>
      </c>
      <c r="Z252" s="1546">
        <f>IF(ISBLANK('OUT5'!X23),"##BLANK",'OUT5'!X23)</f>
        <v>0</v>
      </c>
      <c r="AA252" s="1546">
        <f>IF(ISBLANK('OUT5'!Y23),"##BLANK",'OUT5'!Y23)</f>
        <v>0</v>
      </c>
      <c r="AB252" s="1546">
        <f>IF(ISBLANK('OUT5'!Z23),"##BLANK",'OUT5'!Z23)</f>
        <v>0</v>
      </c>
      <c r="AC252" s="1546">
        <f>IF(ISBLANK('OUT5'!AA23),"##BLANK",'OUT5'!AA23)</f>
        <v>0</v>
      </c>
      <c r="AD252" s="1546">
        <f>IF(ISBLANK('OUT5'!AB23),"##BLANK",'OUT5'!AB23)</f>
        <v>0</v>
      </c>
      <c r="AE252" s="1546">
        <f>IF(ISBLANK('OUT5'!AC23),"##BLANK",'OUT5'!AC23)</f>
        <v>0</v>
      </c>
    </row>
    <row r="253" spans="2:31" ht="15.75" customHeight="1" x14ac:dyDescent="0.35">
      <c r="B253" s="1548" t="str">
        <f>'OUT5'!AM24</f>
        <v>OUT5_02_PR24</v>
      </c>
      <c r="C253" s="1546" t="str">
        <f>'OUT5'!$B$17 &amp; " - " &amp; 'OUT5'!B24</f>
        <v>External sewer flooding - Number of external sewer flooding incidents per 10,000 sewer connections</v>
      </c>
      <c r="D253" s="1546" t="str">
        <f>'OUT5'!$C24</f>
        <v>Number</v>
      </c>
      <c r="E253" s="1546" t="s">
        <v>31</v>
      </c>
      <c r="H253" s="1546" t="e">
        <f>IF(ISBLANK('OUT5'!F24),"##BLANK",'OUT5'!F24)</f>
        <v>#DIV/0!</v>
      </c>
      <c r="I253" s="1546" t="e">
        <f>IF(ISBLANK('OUT5'!G24),"##BLANK",'OUT5'!G24)</f>
        <v>#DIV/0!</v>
      </c>
      <c r="J253" s="1546" t="e">
        <f>IF(ISBLANK('OUT5'!H24),"##BLANK",'OUT5'!H24)</f>
        <v>#DIV/0!</v>
      </c>
      <c r="K253" s="1546" t="e">
        <f>IF(ISBLANK('OUT5'!I24),"##BLANK",'OUT5'!I24)</f>
        <v>#DIV/0!</v>
      </c>
      <c r="L253" s="1546" t="e">
        <f>IF(ISBLANK('OUT5'!J24),"##BLANK",'OUT5'!J24)</f>
        <v>#DIV/0!</v>
      </c>
      <c r="M253" s="1546" t="e">
        <f>IF(ISBLANK('OUT5'!K24),"##BLANK",'OUT5'!K24)</f>
        <v>#DIV/0!</v>
      </c>
      <c r="N253" s="1546" t="e">
        <f>IF(ISBLANK('OUT5'!L24),"##BLANK",'OUT5'!L24)</f>
        <v>#DIV/0!</v>
      </c>
      <c r="O253" s="1546" t="e">
        <f>IF(ISBLANK('OUT5'!M24),"##BLANK",'OUT5'!M24)</f>
        <v>#DIV/0!</v>
      </c>
      <c r="P253" s="1546" t="e">
        <f>IF(ISBLANK('OUT5'!N24),"##BLANK",'OUT5'!N24)</f>
        <v>#DIV/0!</v>
      </c>
      <c r="Q253" s="1546" t="e">
        <f>IF(ISBLANK('OUT5'!O24),"##BLANK",'OUT5'!O24)</f>
        <v>#DIV/0!</v>
      </c>
      <c r="R253" s="1546" t="e">
        <f>IF(ISBLANK('OUT5'!P24),"##BLANK",'OUT5'!P24)</f>
        <v>#DIV/0!</v>
      </c>
      <c r="S253" s="1546" t="e">
        <f>IF(ISBLANK('OUT5'!Q24),"##BLANK",'OUT5'!Q24)</f>
        <v>#DIV/0!</v>
      </c>
      <c r="T253" s="1546" t="e">
        <f>IF(ISBLANK('OUT5'!R24),"##BLANK",'OUT5'!R24)</f>
        <v>#DIV/0!</v>
      </c>
      <c r="U253" s="1546" t="e">
        <f>IF(ISBLANK('OUT5'!S24),"##BLANK",'OUT5'!S24)</f>
        <v>#DIV/0!</v>
      </c>
      <c r="V253" s="1546" t="e">
        <f>IF(ISBLANK('OUT5'!T24),"##BLANK",'OUT5'!T24)</f>
        <v>#DIV/0!</v>
      </c>
      <c r="W253" s="1546" t="e">
        <f>IF(ISBLANK('OUT5'!U24),"##BLANK",'OUT5'!U24)</f>
        <v>#DIV/0!</v>
      </c>
      <c r="X253" s="1546" t="e">
        <f>IF(ISBLANK('OUT5'!V24),"##BLANK",'OUT5'!V24)</f>
        <v>#DIV/0!</v>
      </c>
      <c r="Y253" s="1546" t="e">
        <f>IF(ISBLANK('OUT5'!W24),"##BLANK",'OUT5'!W24)</f>
        <v>#DIV/0!</v>
      </c>
      <c r="Z253" s="1546" t="e">
        <f>IF(ISBLANK('OUT5'!X24),"##BLANK",'OUT5'!X24)</f>
        <v>#DIV/0!</v>
      </c>
      <c r="AA253" s="1546" t="e">
        <f>IF(ISBLANK('OUT5'!Y24),"##BLANK",'OUT5'!Y24)</f>
        <v>#DIV/0!</v>
      </c>
      <c r="AB253" s="1546" t="e">
        <f>IF(ISBLANK('OUT5'!Z24),"##BLANK",'OUT5'!Z24)</f>
        <v>#DIV/0!</v>
      </c>
      <c r="AC253" s="1546" t="e">
        <f>IF(ISBLANK('OUT5'!AA24),"##BLANK",'OUT5'!AA24)</f>
        <v>#DIV/0!</v>
      </c>
      <c r="AD253" s="1546" t="e">
        <f>IF(ISBLANK('OUT5'!AB24),"##BLANK",'OUT5'!AB24)</f>
        <v>#DIV/0!</v>
      </c>
      <c r="AE253" s="1546" t="e">
        <f>IF(ISBLANK('OUT5'!AC24),"##BLANK",'OUT5'!AC24)</f>
        <v>#DIV/0!</v>
      </c>
    </row>
    <row r="254" spans="2:31" ht="15.75" customHeight="1" x14ac:dyDescent="0.35">
      <c r="B254" s="1548" t="str">
        <f>'OUT5'!AM27</f>
        <v>OUT5_03_A_PR24</v>
      </c>
      <c r="C254" s="1546" t="str">
        <f>'OUT5'!$B$26 &amp; " - " &amp; 'OUT5'!B27</f>
        <v>Biodiversity (wastewater) - Area surveyed per year</v>
      </c>
      <c r="D254" s="1546" t="str">
        <f>'OUT5'!$C27</f>
        <v>km2</v>
      </c>
      <c r="E254" s="1546" t="s">
        <v>31</v>
      </c>
      <c r="H254" s="1546" t="str">
        <f>IF(ISBLANK('OUT5'!F27),"##BLANK",'OUT5'!F27)</f>
        <v>##BLANK</v>
      </c>
      <c r="I254" s="1546" t="str">
        <f>IF(ISBLANK('OUT5'!G27),"##BLANK",'OUT5'!G27)</f>
        <v>##BLANK</v>
      </c>
      <c r="J254" s="1546" t="str">
        <f>IF(ISBLANK('OUT5'!H27),"##BLANK",'OUT5'!H27)</f>
        <v>##BLANK</v>
      </c>
      <c r="K254" s="1546" t="str">
        <f>IF(ISBLANK('OUT5'!I27),"##BLANK",'OUT5'!I27)</f>
        <v>##BLANK</v>
      </c>
      <c r="L254" s="1546" t="str">
        <f>IF(ISBLANK('OUT5'!J27),"##BLANK",'OUT5'!J27)</f>
        <v>##BLANK</v>
      </c>
      <c r="M254" s="1546" t="str">
        <f>IF(ISBLANK('OUT5'!K27),"##BLANK",'OUT5'!K27)</f>
        <v>##BLANK</v>
      </c>
      <c r="N254" s="1546" t="str">
        <f>IF(ISBLANK('OUT5'!L27),"##BLANK",'OUT5'!L27)</f>
        <v>##BLANK</v>
      </c>
      <c r="O254" s="1546" t="str">
        <f>IF(ISBLANK('OUT5'!M27),"##BLANK",'OUT5'!M27)</f>
        <v>##BLANK</v>
      </c>
      <c r="P254" s="1546" t="str">
        <f>IF(ISBLANK('OUT5'!N27),"##BLANK",'OUT5'!N27)</f>
        <v>##BLANK</v>
      </c>
      <c r="Q254" s="1546" t="str">
        <f>IF(ISBLANK('OUT5'!O27),"##BLANK",'OUT5'!O27)</f>
        <v>##BLANK</v>
      </c>
      <c r="R254" s="1546" t="str">
        <f>IF(ISBLANK('OUT5'!P27),"##BLANK",'OUT5'!P27)</f>
        <v>##BLANK</v>
      </c>
      <c r="S254" s="1546" t="str">
        <f>IF(ISBLANK('OUT5'!Q27),"##BLANK",'OUT5'!Q27)</f>
        <v>##BLANK</v>
      </c>
      <c r="T254" s="1546" t="str">
        <f>IF(ISBLANK('OUT5'!R27),"##BLANK",'OUT5'!R27)</f>
        <v>##BLANK</v>
      </c>
      <c r="U254" s="1546" t="str">
        <f>IF(ISBLANK('OUT5'!S27),"##BLANK",'OUT5'!S27)</f>
        <v>##BLANK</v>
      </c>
      <c r="V254" s="1546" t="str">
        <f>IF(ISBLANK('OUT5'!T27),"##BLANK",'OUT5'!T27)</f>
        <v>##BLANK</v>
      </c>
      <c r="W254" s="1546" t="str">
        <f>IF(ISBLANK('OUT5'!U27),"##BLANK",'OUT5'!U27)</f>
        <v>##BLANK</v>
      </c>
      <c r="X254" s="1546" t="str">
        <f>IF(ISBLANK('OUT5'!V27),"##BLANK",'OUT5'!V27)</f>
        <v>##BLANK</v>
      </c>
      <c r="Y254" s="1546" t="str">
        <f>IF(ISBLANK('OUT5'!W27),"##BLANK",'OUT5'!W27)</f>
        <v>##BLANK</v>
      </c>
      <c r="Z254" s="1546" t="str">
        <f>IF(ISBLANK('OUT5'!X27),"##BLANK",'OUT5'!X27)</f>
        <v>##BLANK</v>
      </c>
      <c r="AA254" s="1546" t="str">
        <f>IF(ISBLANK('OUT5'!Y27),"##BLANK",'OUT5'!Y27)</f>
        <v>##BLANK</v>
      </c>
      <c r="AB254" s="1546" t="str">
        <f>IF(ISBLANK('OUT5'!Z27),"##BLANK",'OUT5'!Z27)</f>
        <v>##BLANK</v>
      </c>
      <c r="AC254" s="1546" t="str">
        <f>IF(ISBLANK('OUT5'!AA27),"##BLANK",'OUT5'!AA27)</f>
        <v>##BLANK</v>
      </c>
      <c r="AD254" s="1546" t="str">
        <f>IF(ISBLANK('OUT5'!AB27),"##BLANK",'OUT5'!AB27)</f>
        <v>##BLANK</v>
      </c>
      <c r="AE254" s="1546" t="str">
        <f>IF(ISBLANK('OUT5'!AC27),"##BLANK",'OUT5'!AC27)</f>
        <v>##BLANK</v>
      </c>
    </row>
    <row r="255" spans="2:31" ht="15.75" customHeight="1" x14ac:dyDescent="0.35">
      <c r="B255" s="1548" t="str">
        <f>'OUT5'!AM28</f>
        <v>OUT5_03_B_PR24</v>
      </c>
      <c r="C255" s="1546" t="str">
        <f>'OUT5'!$B$26 &amp; " - " &amp; 'OUT5'!B28</f>
        <v>Biodiversity (wastewater) - Biodiversity units baseline - area</v>
      </c>
      <c r="D255" s="1546" t="str">
        <f>'OUT5'!$C28</f>
        <v>Number</v>
      </c>
      <c r="E255" s="1546" t="s">
        <v>31</v>
      </c>
      <c r="H255" s="1546" t="str">
        <f>IF(ISBLANK('OUT5'!F28),"##BLANK",'OUT5'!F28)</f>
        <v>##BLANK</v>
      </c>
      <c r="I255" s="1546" t="str">
        <f>IF(ISBLANK('OUT5'!G28),"##BLANK",'OUT5'!G28)</f>
        <v>##BLANK</v>
      </c>
      <c r="J255" s="1546" t="str">
        <f>IF(ISBLANK('OUT5'!H28),"##BLANK",'OUT5'!H28)</f>
        <v>##BLANK</v>
      </c>
      <c r="K255" s="1546" t="str">
        <f>IF(ISBLANK('OUT5'!I28),"##BLANK",'OUT5'!I28)</f>
        <v>##BLANK</v>
      </c>
      <c r="L255" s="1546" t="str">
        <f>IF(ISBLANK('OUT5'!J28),"##BLANK",'OUT5'!J28)</f>
        <v>##BLANK</v>
      </c>
      <c r="M255" s="1546" t="str">
        <f>IF(ISBLANK('OUT5'!K28),"##BLANK",'OUT5'!K28)</f>
        <v>##BLANK</v>
      </c>
      <c r="N255" s="1546" t="str">
        <f>IF(ISBLANK('OUT5'!L28),"##BLANK",'OUT5'!L28)</f>
        <v>##BLANK</v>
      </c>
      <c r="O255" s="1546" t="str">
        <f>IF(ISBLANK('OUT5'!M28),"##BLANK",'OUT5'!M28)</f>
        <v>##BLANK</v>
      </c>
      <c r="P255" s="1546" t="str">
        <f>IF(ISBLANK('OUT5'!N28),"##BLANK",'OUT5'!N28)</f>
        <v>##BLANK</v>
      </c>
      <c r="Q255" s="1546" t="str">
        <f>IF(ISBLANK('OUT5'!O28),"##BLANK",'OUT5'!O28)</f>
        <v>##BLANK</v>
      </c>
      <c r="R255" s="1546" t="str">
        <f>IF(ISBLANK('OUT5'!P28),"##BLANK",'OUT5'!P28)</f>
        <v>##BLANK</v>
      </c>
      <c r="S255" s="1546" t="str">
        <f>IF(ISBLANK('OUT5'!Q28),"##BLANK",'OUT5'!Q28)</f>
        <v>##BLANK</v>
      </c>
      <c r="T255" s="1546" t="str">
        <f>IF(ISBLANK('OUT5'!R28),"##BLANK",'OUT5'!R28)</f>
        <v>##BLANK</v>
      </c>
      <c r="U255" s="1546" t="str">
        <f>IF(ISBLANK('OUT5'!S28),"##BLANK",'OUT5'!S28)</f>
        <v>##BLANK</v>
      </c>
      <c r="V255" s="1546" t="str">
        <f>IF(ISBLANK('OUT5'!T28),"##BLANK",'OUT5'!T28)</f>
        <v>##BLANK</v>
      </c>
      <c r="W255" s="1546" t="str">
        <f>IF(ISBLANK('OUT5'!U28),"##BLANK",'OUT5'!U28)</f>
        <v>##BLANK</v>
      </c>
      <c r="X255" s="1546" t="str">
        <f>IF(ISBLANK('OUT5'!V28),"##BLANK",'OUT5'!V28)</f>
        <v>##BLANK</v>
      </c>
      <c r="Y255" s="1546" t="str">
        <f>IF(ISBLANK('OUT5'!W28),"##BLANK",'OUT5'!W28)</f>
        <v>##BLANK</v>
      </c>
      <c r="Z255" s="1546" t="str">
        <f>IF(ISBLANK('OUT5'!X28),"##BLANK",'OUT5'!X28)</f>
        <v>##BLANK</v>
      </c>
      <c r="AA255" s="1546" t="str">
        <f>IF(ISBLANK('OUT5'!Y28),"##BLANK",'OUT5'!Y28)</f>
        <v>##BLANK</v>
      </c>
      <c r="AB255" s="1546" t="str">
        <f>IF(ISBLANK('OUT5'!Z28),"##BLANK",'OUT5'!Z28)</f>
        <v>##BLANK</v>
      </c>
      <c r="AC255" s="1546" t="str">
        <f>IF(ISBLANK('OUT5'!AA28),"##BLANK",'OUT5'!AA28)</f>
        <v>##BLANK</v>
      </c>
      <c r="AD255" s="1546" t="str">
        <f>IF(ISBLANK('OUT5'!AB28),"##BLANK",'OUT5'!AB28)</f>
        <v>##BLANK</v>
      </c>
      <c r="AE255" s="1546" t="str">
        <f>IF(ISBLANK('OUT5'!AC28),"##BLANK",'OUT5'!AC28)</f>
        <v>##BLANK</v>
      </c>
    </row>
    <row r="256" spans="2:31" ht="15.75" customHeight="1" x14ac:dyDescent="0.35">
      <c r="B256" s="1548" t="str">
        <f>'OUT5'!AM29</f>
        <v>OUT5_03_C_PR24</v>
      </c>
      <c r="C256" s="1546" t="str">
        <f>'OUT5'!$B$26 &amp; " - " &amp; 'OUT5'!B29</f>
        <v>Biodiversity (wastewater) - Biodiversity units baseline - hedgerow</v>
      </c>
      <c r="D256" s="1546" t="str">
        <f>'OUT5'!$C29</f>
        <v>Number</v>
      </c>
      <c r="E256" s="1546" t="s">
        <v>31</v>
      </c>
      <c r="H256" s="1546" t="str">
        <f>IF(ISBLANK('OUT5'!F29),"##BLANK",'OUT5'!F29)</f>
        <v>##BLANK</v>
      </c>
      <c r="I256" s="1546" t="str">
        <f>IF(ISBLANK('OUT5'!G29),"##BLANK",'OUT5'!G29)</f>
        <v>##BLANK</v>
      </c>
      <c r="J256" s="1546" t="str">
        <f>IF(ISBLANK('OUT5'!H29),"##BLANK",'OUT5'!H29)</f>
        <v>##BLANK</v>
      </c>
      <c r="K256" s="1546" t="str">
        <f>IF(ISBLANK('OUT5'!I29),"##BLANK",'OUT5'!I29)</f>
        <v>##BLANK</v>
      </c>
      <c r="L256" s="1546" t="str">
        <f>IF(ISBLANK('OUT5'!J29),"##BLANK",'OUT5'!J29)</f>
        <v>##BLANK</v>
      </c>
      <c r="M256" s="1546" t="str">
        <f>IF(ISBLANK('OUT5'!K29),"##BLANK",'OUT5'!K29)</f>
        <v>##BLANK</v>
      </c>
      <c r="N256" s="1546" t="str">
        <f>IF(ISBLANK('OUT5'!L29),"##BLANK",'OUT5'!L29)</f>
        <v>##BLANK</v>
      </c>
      <c r="O256" s="1546" t="str">
        <f>IF(ISBLANK('OUT5'!M29),"##BLANK",'OUT5'!M29)</f>
        <v>##BLANK</v>
      </c>
      <c r="P256" s="1546" t="str">
        <f>IF(ISBLANK('OUT5'!N29),"##BLANK",'OUT5'!N29)</f>
        <v>##BLANK</v>
      </c>
      <c r="Q256" s="1546" t="str">
        <f>IF(ISBLANK('OUT5'!O29),"##BLANK",'OUT5'!O29)</f>
        <v>##BLANK</v>
      </c>
      <c r="R256" s="1546" t="str">
        <f>IF(ISBLANK('OUT5'!P29),"##BLANK",'OUT5'!P29)</f>
        <v>##BLANK</v>
      </c>
      <c r="S256" s="1546" t="str">
        <f>IF(ISBLANK('OUT5'!Q29),"##BLANK",'OUT5'!Q29)</f>
        <v>##BLANK</v>
      </c>
      <c r="T256" s="1546" t="str">
        <f>IF(ISBLANK('OUT5'!R29),"##BLANK",'OUT5'!R29)</f>
        <v>##BLANK</v>
      </c>
      <c r="U256" s="1546" t="str">
        <f>IF(ISBLANK('OUT5'!S29),"##BLANK",'OUT5'!S29)</f>
        <v>##BLANK</v>
      </c>
      <c r="V256" s="1546" t="str">
        <f>IF(ISBLANK('OUT5'!T29),"##BLANK",'OUT5'!T29)</f>
        <v>##BLANK</v>
      </c>
      <c r="W256" s="1546" t="str">
        <f>IF(ISBLANK('OUT5'!U29),"##BLANK",'OUT5'!U29)</f>
        <v>##BLANK</v>
      </c>
      <c r="X256" s="1546" t="str">
        <f>IF(ISBLANK('OUT5'!V29),"##BLANK",'OUT5'!V29)</f>
        <v>##BLANK</v>
      </c>
      <c r="Y256" s="1546" t="str">
        <f>IF(ISBLANK('OUT5'!W29),"##BLANK",'OUT5'!W29)</f>
        <v>##BLANK</v>
      </c>
      <c r="Z256" s="1546" t="str">
        <f>IF(ISBLANK('OUT5'!X29),"##BLANK",'OUT5'!X29)</f>
        <v>##BLANK</v>
      </c>
      <c r="AA256" s="1546" t="str">
        <f>IF(ISBLANK('OUT5'!Y29),"##BLANK",'OUT5'!Y29)</f>
        <v>##BLANK</v>
      </c>
      <c r="AB256" s="1546" t="str">
        <f>IF(ISBLANK('OUT5'!Z29),"##BLANK",'OUT5'!Z29)</f>
        <v>##BLANK</v>
      </c>
      <c r="AC256" s="1546" t="str">
        <f>IF(ISBLANK('OUT5'!AA29),"##BLANK",'OUT5'!AA29)</f>
        <v>##BLANK</v>
      </c>
      <c r="AD256" s="1546" t="str">
        <f>IF(ISBLANK('OUT5'!AB29),"##BLANK",'OUT5'!AB29)</f>
        <v>##BLANK</v>
      </c>
      <c r="AE256" s="1546" t="str">
        <f>IF(ISBLANK('OUT5'!AC29),"##BLANK",'OUT5'!AC29)</f>
        <v>##BLANK</v>
      </c>
    </row>
    <row r="257" spans="2:31" ht="15.75" customHeight="1" x14ac:dyDescent="0.35">
      <c r="B257" s="1548" t="str">
        <f>'OUT5'!AM30</f>
        <v>OUT5_03_D_PR24</v>
      </c>
      <c r="C257" s="1546" t="str">
        <f>'OUT5'!$B$26 &amp; " - " &amp; 'OUT5'!B30</f>
        <v>Biodiversity (wastewater) - Biodiversity units baseline - river</v>
      </c>
      <c r="D257" s="1546" t="str">
        <f>'OUT5'!$C30</f>
        <v>Number</v>
      </c>
      <c r="E257" s="1546" t="s">
        <v>31</v>
      </c>
      <c r="H257" s="1546" t="str">
        <f>IF(ISBLANK('OUT5'!F30),"##BLANK",'OUT5'!F30)</f>
        <v>##BLANK</v>
      </c>
      <c r="I257" s="1546" t="str">
        <f>IF(ISBLANK('OUT5'!G30),"##BLANK",'OUT5'!G30)</f>
        <v>##BLANK</v>
      </c>
      <c r="J257" s="1546" t="str">
        <f>IF(ISBLANK('OUT5'!H30),"##BLANK",'OUT5'!H30)</f>
        <v>##BLANK</v>
      </c>
      <c r="K257" s="1546" t="str">
        <f>IF(ISBLANK('OUT5'!I30),"##BLANK",'OUT5'!I30)</f>
        <v>##BLANK</v>
      </c>
      <c r="L257" s="1546" t="str">
        <f>IF(ISBLANK('OUT5'!J30),"##BLANK",'OUT5'!J30)</f>
        <v>##BLANK</v>
      </c>
      <c r="M257" s="1546" t="str">
        <f>IF(ISBLANK('OUT5'!K30),"##BLANK",'OUT5'!K30)</f>
        <v>##BLANK</v>
      </c>
      <c r="N257" s="1546" t="str">
        <f>IF(ISBLANK('OUT5'!L30),"##BLANK",'OUT5'!L30)</f>
        <v>##BLANK</v>
      </c>
      <c r="O257" s="1546" t="str">
        <f>IF(ISBLANK('OUT5'!M30),"##BLANK",'OUT5'!M30)</f>
        <v>##BLANK</v>
      </c>
      <c r="P257" s="1546" t="str">
        <f>IF(ISBLANK('OUT5'!N30),"##BLANK",'OUT5'!N30)</f>
        <v>##BLANK</v>
      </c>
      <c r="Q257" s="1546" t="str">
        <f>IF(ISBLANK('OUT5'!O30),"##BLANK",'OUT5'!O30)</f>
        <v>##BLANK</v>
      </c>
      <c r="R257" s="1546" t="str">
        <f>IF(ISBLANK('OUT5'!P30),"##BLANK",'OUT5'!P30)</f>
        <v>##BLANK</v>
      </c>
      <c r="S257" s="1546" t="str">
        <f>IF(ISBLANK('OUT5'!Q30),"##BLANK",'OUT5'!Q30)</f>
        <v>##BLANK</v>
      </c>
      <c r="T257" s="1546" t="str">
        <f>IF(ISBLANK('OUT5'!R30),"##BLANK",'OUT5'!R30)</f>
        <v>##BLANK</v>
      </c>
      <c r="U257" s="1546" t="str">
        <f>IF(ISBLANK('OUT5'!S30),"##BLANK",'OUT5'!S30)</f>
        <v>##BLANK</v>
      </c>
      <c r="V257" s="1546" t="str">
        <f>IF(ISBLANK('OUT5'!T30),"##BLANK",'OUT5'!T30)</f>
        <v>##BLANK</v>
      </c>
      <c r="W257" s="1546" t="str">
        <f>IF(ISBLANK('OUT5'!U30),"##BLANK",'OUT5'!U30)</f>
        <v>##BLANK</v>
      </c>
      <c r="X257" s="1546" t="str">
        <f>IF(ISBLANK('OUT5'!V30),"##BLANK",'OUT5'!V30)</f>
        <v>##BLANK</v>
      </c>
      <c r="Y257" s="1546" t="str">
        <f>IF(ISBLANK('OUT5'!W30),"##BLANK",'OUT5'!W30)</f>
        <v>##BLANK</v>
      </c>
      <c r="Z257" s="1546" t="str">
        <f>IF(ISBLANK('OUT5'!X30),"##BLANK",'OUT5'!X30)</f>
        <v>##BLANK</v>
      </c>
      <c r="AA257" s="1546" t="str">
        <f>IF(ISBLANK('OUT5'!Y30),"##BLANK",'OUT5'!Y30)</f>
        <v>##BLANK</v>
      </c>
      <c r="AB257" s="1546" t="str">
        <f>IF(ISBLANK('OUT5'!Z30),"##BLANK",'OUT5'!Z30)</f>
        <v>##BLANK</v>
      </c>
      <c r="AC257" s="1546" t="str">
        <f>IF(ISBLANK('OUT5'!AA30),"##BLANK",'OUT5'!AA30)</f>
        <v>##BLANK</v>
      </c>
      <c r="AD257" s="1546" t="str">
        <f>IF(ISBLANK('OUT5'!AB30),"##BLANK",'OUT5'!AB30)</f>
        <v>##BLANK</v>
      </c>
      <c r="AE257" s="1546" t="str">
        <f>IF(ISBLANK('OUT5'!AC30),"##BLANK",'OUT5'!AC30)</f>
        <v>##BLANK</v>
      </c>
    </row>
    <row r="258" spans="2:31" ht="15.75" customHeight="1" x14ac:dyDescent="0.35">
      <c r="B258" s="1548" t="str">
        <f>'OUT5'!AM31</f>
        <v>OUT5_03_E_PR24</v>
      </c>
      <c r="C258" s="1546" t="str">
        <f>'OUT5'!$B$26 &amp; " - " &amp; 'OUT5'!B31</f>
        <v>Biodiversity (wastewater) - Biodiversity units baseline - total</v>
      </c>
      <c r="D258" s="1546" t="str">
        <f>'OUT5'!$C31</f>
        <v>Number</v>
      </c>
      <c r="E258" s="1546" t="s">
        <v>31</v>
      </c>
      <c r="H258" s="1546">
        <f>IF(ISBLANK('OUT5'!F31),"##BLANK",'OUT5'!F31)</f>
        <v>0</v>
      </c>
      <c r="I258" s="1546">
        <f>IF(ISBLANK('OUT5'!G31),"##BLANK",'OUT5'!G31)</f>
        <v>0</v>
      </c>
      <c r="J258" s="1546">
        <f>IF(ISBLANK('OUT5'!H31),"##BLANK",'OUT5'!H31)</f>
        <v>0</v>
      </c>
      <c r="K258" s="1546">
        <f>IF(ISBLANK('OUT5'!I31),"##BLANK",'OUT5'!I31)</f>
        <v>0</v>
      </c>
      <c r="L258" s="1546">
        <f>IF(ISBLANK('OUT5'!J31),"##BLANK",'OUT5'!J31)</f>
        <v>0</v>
      </c>
      <c r="M258" s="1546">
        <f>IF(ISBLANK('OUT5'!K31),"##BLANK",'OUT5'!K31)</f>
        <v>0</v>
      </c>
      <c r="N258" s="1546">
        <f>IF(ISBLANK('OUT5'!L31),"##BLANK",'OUT5'!L31)</f>
        <v>0</v>
      </c>
      <c r="O258" s="1546">
        <f>IF(ISBLANK('OUT5'!M31),"##BLANK",'OUT5'!M31)</f>
        <v>0</v>
      </c>
      <c r="P258" s="1546">
        <f>IF(ISBLANK('OUT5'!N31),"##BLANK",'OUT5'!N31)</f>
        <v>0</v>
      </c>
      <c r="Q258" s="1546">
        <f>IF(ISBLANK('OUT5'!O31),"##BLANK",'OUT5'!O31)</f>
        <v>0</v>
      </c>
      <c r="R258" s="1546">
        <f>IF(ISBLANK('OUT5'!P31),"##BLANK",'OUT5'!P31)</f>
        <v>0</v>
      </c>
      <c r="S258" s="1546">
        <f>IF(ISBLANK('OUT5'!Q31),"##BLANK",'OUT5'!Q31)</f>
        <v>0</v>
      </c>
      <c r="T258" s="1546">
        <f>IF(ISBLANK('OUT5'!R31),"##BLANK",'OUT5'!R31)</f>
        <v>0</v>
      </c>
      <c r="U258" s="1546">
        <f>IF(ISBLANK('OUT5'!S31),"##BLANK",'OUT5'!S31)</f>
        <v>0</v>
      </c>
      <c r="V258" s="1546">
        <f>IF(ISBLANK('OUT5'!T31),"##BLANK",'OUT5'!T31)</f>
        <v>0</v>
      </c>
      <c r="W258" s="1546">
        <f>IF(ISBLANK('OUT5'!U31),"##BLANK",'OUT5'!U31)</f>
        <v>0</v>
      </c>
      <c r="X258" s="1546">
        <f>IF(ISBLANK('OUT5'!V31),"##BLANK",'OUT5'!V31)</f>
        <v>0</v>
      </c>
      <c r="Y258" s="1546">
        <f>IF(ISBLANK('OUT5'!W31),"##BLANK",'OUT5'!W31)</f>
        <v>0</v>
      </c>
      <c r="Z258" s="1546">
        <f>IF(ISBLANK('OUT5'!X31),"##BLANK",'OUT5'!X31)</f>
        <v>0</v>
      </c>
      <c r="AA258" s="1546">
        <f>IF(ISBLANK('OUT5'!Y31),"##BLANK",'OUT5'!Y31)</f>
        <v>0</v>
      </c>
      <c r="AB258" s="1546">
        <f>IF(ISBLANK('OUT5'!Z31),"##BLANK",'OUT5'!Z31)</f>
        <v>0</v>
      </c>
      <c r="AC258" s="1546">
        <f>IF(ISBLANK('OUT5'!AA31),"##BLANK",'OUT5'!AA31)</f>
        <v>0</v>
      </c>
      <c r="AD258" s="1546">
        <f>IF(ISBLANK('OUT5'!AB31),"##BLANK",'OUT5'!AB31)</f>
        <v>0</v>
      </c>
      <c r="AE258" s="1546">
        <f>IF(ISBLANK('OUT5'!AC31),"##BLANK",'OUT5'!AC31)</f>
        <v>0</v>
      </c>
    </row>
    <row r="259" spans="2:31" ht="15.75" customHeight="1" x14ac:dyDescent="0.35">
      <c r="B259" s="1548" t="str">
        <f>'OUT5'!AM32</f>
        <v>OUT5_03_F_PR24</v>
      </c>
      <c r="C259" s="1546" t="str">
        <f>'OUT5'!$B$26 &amp; " - " &amp; 'OUT5'!B32</f>
        <v>Biodiversity (wastewater) - Actual biodiversity units - area</v>
      </c>
      <c r="D259" s="1546" t="str">
        <f>'OUT5'!$C32</f>
        <v>Number</v>
      </c>
      <c r="E259" s="1546" t="s">
        <v>31</v>
      </c>
      <c r="H259" s="1546" t="str">
        <f>IF(ISBLANK('OUT5'!F32),"##BLANK",'OUT5'!F32)</f>
        <v>##BLANK</v>
      </c>
      <c r="I259" s="1546" t="str">
        <f>IF(ISBLANK('OUT5'!G32),"##BLANK",'OUT5'!G32)</f>
        <v>##BLANK</v>
      </c>
      <c r="J259" s="1546" t="str">
        <f>IF(ISBLANK('OUT5'!H32),"##BLANK",'OUT5'!H32)</f>
        <v>##BLANK</v>
      </c>
      <c r="K259" s="1546" t="str">
        <f>IF(ISBLANK('OUT5'!I32),"##BLANK",'OUT5'!I32)</f>
        <v>##BLANK</v>
      </c>
      <c r="L259" s="1546" t="str">
        <f>IF(ISBLANK('OUT5'!J32),"##BLANK",'OUT5'!J32)</f>
        <v>##BLANK</v>
      </c>
      <c r="M259" s="1546" t="str">
        <f>IF(ISBLANK('OUT5'!K32),"##BLANK",'OUT5'!K32)</f>
        <v>##BLANK</v>
      </c>
      <c r="N259" s="1546" t="str">
        <f>IF(ISBLANK('OUT5'!L32),"##BLANK",'OUT5'!L32)</f>
        <v>##BLANK</v>
      </c>
      <c r="O259" s="1546" t="str">
        <f>IF(ISBLANK('OUT5'!M32),"##BLANK",'OUT5'!M32)</f>
        <v>##BLANK</v>
      </c>
      <c r="P259" s="1546" t="str">
        <f>IF(ISBLANK('OUT5'!N32),"##BLANK",'OUT5'!N32)</f>
        <v>##BLANK</v>
      </c>
      <c r="Q259" s="1546" t="str">
        <f>IF(ISBLANK('OUT5'!O32),"##BLANK",'OUT5'!O32)</f>
        <v>##BLANK</v>
      </c>
      <c r="R259" s="1546" t="str">
        <f>IF(ISBLANK('OUT5'!P32),"##BLANK",'OUT5'!P32)</f>
        <v>##BLANK</v>
      </c>
      <c r="S259" s="1546" t="str">
        <f>IF(ISBLANK('OUT5'!Q32),"##BLANK",'OUT5'!Q32)</f>
        <v>##BLANK</v>
      </c>
      <c r="T259" s="1546" t="str">
        <f>IF(ISBLANK('OUT5'!R32),"##BLANK",'OUT5'!R32)</f>
        <v>##BLANK</v>
      </c>
      <c r="U259" s="1546" t="str">
        <f>IF(ISBLANK('OUT5'!S32),"##BLANK",'OUT5'!S32)</f>
        <v>##BLANK</v>
      </c>
      <c r="V259" s="1546" t="str">
        <f>IF(ISBLANK('OUT5'!T32),"##BLANK",'OUT5'!T32)</f>
        <v>##BLANK</v>
      </c>
      <c r="W259" s="1546" t="str">
        <f>IF(ISBLANK('OUT5'!U32),"##BLANK",'OUT5'!U32)</f>
        <v>##BLANK</v>
      </c>
      <c r="X259" s="1546" t="str">
        <f>IF(ISBLANK('OUT5'!V32),"##BLANK",'OUT5'!V32)</f>
        <v>##BLANK</v>
      </c>
      <c r="Y259" s="1546" t="str">
        <f>IF(ISBLANK('OUT5'!W32),"##BLANK",'OUT5'!W32)</f>
        <v>##BLANK</v>
      </c>
      <c r="Z259" s="1546" t="str">
        <f>IF(ISBLANK('OUT5'!X32),"##BLANK",'OUT5'!X32)</f>
        <v>##BLANK</v>
      </c>
      <c r="AA259" s="1546" t="str">
        <f>IF(ISBLANK('OUT5'!Y32),"##BLANK",'OUT5'!Y32)</f>
        <v>##BLANK</v>
      </c>
      <c r="AB259" s="1546" t="str">
        <f>IF(ISBLANK('OUT5'!Z32),"##BLANK",'OUT5'!Z32)</f>
        <v>##BLANK</v>
      </c>
      <c r="AC259" s="1546" t="str">
        <f>IF(ISBLANK('OUT5'!AA32),"##BLANK",'OUT5'!AA32)</f>
        <v>##BLANK</v>
      </c>
      <c r="AD259" s="1546" t="str">
        <f>IF(ISBLANK('OUT5'!AB32),"##BLANK",'OUT5'!AB32)</f>
        <v>##BLANK</v>
      </c>
      <c r="AE259" s="1546" t="str">
        <f>IF(ISBLANK('OUT5'!AC32),"##BLANK",'OUT5'!AC32)</f>
        <v>##BLANK</v>
      </c>
    </row>
    <row r="260" spans="2:31" ht="15.75" customHeight="1" x14ac:dyDescent="0.35">
      <c r="B260" s="1548" t="str">
        <f>'OUT5'!AM33</f>
        <v>OUT5_03_G_PR24</v>
      </c>
      <c r="C260" s="1546" t="str">
        <f>'OUT5'!$B$26 &amp; " - " &amp; 'OUT5'!B33</f>
        <v>Biodiversity (wastewater) - Actual biodiversity units - hedgerow</v>
      </c>
      <c r="D260" s="1546" t="str">
        <f>'OUT5'!$C33</f>
        <v>Number</v>
      </c>
      <c r="E260" s="1546" t="s">
        <v>31</v>
      </c>
      <c r="H260" s="1546" t="str">
        <f>IF(ISBLANK('OUT5'!F33),"##BLANK",'OUT5'!F33)</f>
        <v>##BLANK</v>
      </c>
      <c r="I260" s="1546" t="str">
        <f>IF(ISBLANK('OUT5'!G33),"##BLANK",'OUT5'!G33)</f>
        <v>##BLANK</v>
      </c>
      <c r="J260" s="1546" t="str">
        <f>IF(ISBLANK('OUT5'!H33),"##BLANK",'OUT5'!H33)</f>
        <v>##BLANK</v>
      </c>
      <c r="K260" s="1546" t="str">
        <f>IF(ISBLANK('OUT5'!I33),"##BLANK",'OUT5'!I33)</f>
        <v>##BLANK</v>
      </c>
      <c r="L260" s="1546" t="str">
        <f>IF(ISBLANK('OUT5'!J33),"##BLANK",'OUT5'!J33)</f>
        <v>##BLANK</v>
      </c>
      <c r="M260" s="1546" t="str">
        <f>IF(ISBLANK('OUT5'!K33),"##BLANK",'OUT5'!K33)</f>
        <v>##BLANK</v>
      </c>
      <c r="N260" s="1546" t="str">
        <f>IF(ISBLANK('OUT5'!L33),"##BLANK",'OUT5'!L33)</f>
        <v>##BLANK</v>
      </c>
      <c r="O260" s="1546" t="str">
        <f>IF(ISBLANK('OUT5'!M33),"##BLANK",'OUT5'!M33)</f>
        <v>##BLANK</v>
      </c>
      <c r="P260" s="1546" t="str">
        <f>IF(ISBLANK('OUT5'!N33),"##BLANK",'OUT5'!N33)</f>
        <v>##BLANK</v>
      </c>
      <c r="Q260" s="1546" t="str">
        <f>IF(ISBLANK('OUT5'!O33),"##BLANK",'OUT5'!O33)</f>
        <v>##BLANK</v>
      </c>
      <c r="R260" s="1546" t="str">
        <f>IF(ISBLANK('OUT5'!P33),"##BLANK",'OUT5'!P33)</f>
        <v>##BLANK</v>
      </c>
      <c r="S260" s="1546" t="str">
        <f>IF(ISBLANK('OUT5'!Q33),"##BLANK",'OUT5'!Q33)</f>
        <v>##BLANK</v>
      </c>
      <c r="T260" s="1546" t="str">
        <f>IF(ISBLANK('OUT5'!R33),"##BLANK",'OUT5'!R33)</f>
        <v>##BLANK</v>
      </c>
      <c r="U260" s="1546" t="str">
        <f>IF(ISBLANK('OUT5'!S33),"##BLANK",'OUT5'!S33)</f>
        <v>##BLANK</v>
      </c>
      <c r="V260" s="1546" t="str">
        <f>IF(ISBLANK('OUT5'!T33),"##BLANK",'OUT5'!T33)</f>
        <v>##BLANK</v>
      </c>
      <c r="W260" s="1546" t="str">
        <f>IF(ISBLANK('OUT5'!U33),"##BLANK",'OUT5'!U33)</f>
        <v>##BLANK</v>
      </c>
      <c r="X260" s="1546" t="str">
        <f>IF(ISBLANK('OUT5'!V33),"##BLANK",'OUT5'!V33)</f>
        <v>##BLANK</v>
      </c>
      <c r="Y260" s="1546" t="str">
        <f>IF(ISBLANK('OUT5'!W33),"##BLANK",'OUT5'!W33)</f>
        <v>##BLANK</v>
      </c>
      <c r="Z260" s="1546" t="str">
        <f>IF(ISBLANK('OUT5'!X33),"##BLANK",'OUT5'!X33)</f>
        <v>##BLANK</v>
      </c>
      <c r="AA260" s="1546" t="str">
        <f>IF(ISBLANK('OUT5'!Y33),"##BLANK",'OUT5'!Y33)</f>
        <v>##BLANK</v>
      </c>
      <c r="AB260" s="1546" t="str">
        <f>IF(ISBLANK('OUT5'!Z33),"##BLANK",'OUT5'!Z33)</f>
        <v>##BLANK</v>
      </c>
      <c r="AC260" s="1546" t="str">
        <f>IF(ISBLANK('OUT5'!AA33),"##BLANK",'OUT5'!AA33)</f>
        <v>##BLANK</v>
      </c>
      <c r="AD260" s="1546" t="str">
        <f>IF(ISBLANK('OUT5'!AB33),"##BLANK",'OUT5'!AB33)</f>
        <v>##BLANK</v>
      </c>
      <c r="AE260" s="1546" t="str">
        <f>IF(ISBLANK('OUT5'!AC33),"##BLANK",'OUT5'!AC33)</f>
        <v>##BLANK</v>
      </c>
    </row>
    <row r="261" spans="2:31" ht="15.75" customHeight="1" x14ac:dyDescent="0.35">
      <c r="B261" s="1548" t="str">
        <f>'OUT5'!AM34</f>
        <v>OUT5_03_H_PR24</v>
      </c>
      <c r="C261" s="1546" t="str">
        <f>'OUT5'!$B$26 &amp; " - " &amp; 'OUT5'!B34</f>
        <v>Biodiversity (wastewater) - Actual biodiversity units - river</v>
      </c>
      <c r="D261" s="1546" t="str">
        <f>'OUT5'!$C34</f>
        <v>Number</v>
      </c>
      <c r="E261" s="1546" t="s">
        <v>31</v>
      </c>
      <c r="H261" s="1546" t="str">
        <f>IF(ISBLANK('OUT5'!F34),"##BLANK",'OUT5'!F34)</f>
        <v>##BLANK</v>
      </c>
      <c r="I261" s="1546" t="str">
        <f>IF(ISBLANK('OUT5'!G34),"##BLANK",'OUT5'!G34)</f>
        <v>##BLANK</v>
      </c>
      <c r="J261" s="1546" t="str">
        <f>IF(ISBLANK('OUT5'!H34),"##BLANK",'OUT5'!H34)</f>
        <v>##BLANK</v>
      </c>
      <c r="K261" s="1546" t="str">
        <f>IF(ISBLANK('OUT5'!I34),"##BLANK",'OUT5'!I34)</f>
        <v>##BLANK</v>
      </c>
      <c r="L261" s="1546" t="str">
        <f>IF(ISBLANK('OUT5'!J34),"##BLANK",'OUT5'!J34)</f>
        <v>##BLANK</v>
      </c>
      <c r="M261" s="1546" t="str">
        <f>IF(ISBLANK('OUT5'!K34),"##BLANK",'OUT5'!K34)</f>
        <v>##BLANK</v>
      </c>
      <c r="N261" s="1546" t="str">
        <f>IF(ISBLANK('OUT5'!L34),"##BLANK",'OUT5'!L34)</f>
        <v>##BLANK</v>
      </c>
      <c r="O261" s="1546" t="str">
        <f>IF(ISBLANK('OUT5'!M34),"##BLANK",'OUT5'!M34)</f>
        <v>##BLANK</v>
      </c>
      <c r="P261" s="1546" t="str">
        <f>IF(ISBLANK('OUT5'!N34),"##BLANK",'OUT5'!N34)</f>
        <v>##BLANK</v>
      </c>
      <c r="Q261" s="1546" t="str">
        <f>IF(ISBLANK('OUT5'!O34),"##BLANK",'OUT5'!O34)</f>
        <v>##BLANK</v>
      </c>
      <c r="R261" s="1546" t="str">
        <f>IF(ISBLANK('OUT5'!P34),"##BLANK",'OUT5'!P34)</f>
        <v>##BLANK</v>
      </c>
      <c r="S261" s="1546" t="str">
        <f>IF(ISBLANK('OUT5'!Q34),"##BLANK",'OUT5'!Q34)</f>
        <v>##BLANK</v>
      </c>
      <c r="T261" s="1546" t="str">
        <f>IF(ISBLANK('OUT5'!R34),"##BLANK",'OUT5'!R34)</f>
        <v>##BLANK</v>
      </c>
      <c r="U261" s="1546" t="str">
        <f>IF(ISBLANK('OUT5'!S34),"##BLANK",'OUT5'!S34)</f>
        <v>##BLANK</v>
      </c>
      <c r="V261" s="1546" t="str">
        <f>IF(ISBLANK('OUT5'!T34),"##BLANK",'OUT5'!T34)</f>
        <v>##BLANK</v>
      </c>
      <c r="W261" s="1546" t="str">
        <f>IF(ISBLANK('OUT5'!U34),"##BLANK",'OUT5'!U34)</f>
        <v>##BLANK</v>
      </c>
      <c r="X261" s="1546" t="str">
        <f>IF(ISBLANK('OUT5'!V34),"##BLANK",'OUT5'!V34)</f>
        <v>##BLANK</v>
      </c>
      <c r="Y261" s="1546" t="str">
        <f>IF(ISBLANK('OUT5'!W34),"##BLANK",'OUT5'!W34)</f>
        <v>##BLANK</v>
      </c>
      <c r="Z261" s="1546" t="str">
        <f>IF(ISBLANK('OUT5'!X34),"##BLANK",'OUT5'!X34)</f>
        <v>##BLANK</v>
      </c>
      <c r="AA261" s="1546" t="str">
        <f>IF(ISBLANK('OUT5'!Y34),"##BLANK",'OUT5'!Y34)</f>
        <v>##BLANK</v>
      </c>
      <c r="AB261" s="1546" t="str">
        <f>IF(ISBLANK('OUT5'!Z34),"##BLANK",'OUT5'!Z34)</f>
        <v>##BLANK</v>
      </c>
      <c r="AC261" s="1546" t="str">
        <f>IF(ISBLANK('OUT5'!AA34),"##BLANK",'OUT5'!AA34)</f>
        <v>##BLANK</v>
      </c>
      <c r="AD261" s="1546" t="str">
        <f>IF(ISBLANK('OUT5'!AB34),"##BLANK",'OUT5'!AB34)</f>
        <v>##BLANK</v>
      </c>
      <c r="AE261" s="1546" t="str">
        <f>IF(ISBLANK('OUT5'!AC34),"##BLANK",'OUT5'!AC34)</f>
        <v>##BLANK</v>
      </c>
    </row>
    <row r="262" spans="2:31" ht="15.75" customHeight="1" x14ac:dyDescent="0.35">
      <c r="B262" s="1548" t="str">
        <f>'OUT5'!AM35</f>
        <v>OUT5_03_I_PR24</v>
      </c>
      <c r="C262" s="1546" t="str">
        <f>'OUT5'!$B$26 &amp; " - " &amp; 'OUT5'!B35</f>
        <v>Biodiversity (wastewater) - Actual biodiversity units - total</v>
      </c>
      <c r="D262" s="1546" t="str">
        <f>'OUT5'!$C35</f>
        <v>Number</v>
      </c>
      <c r="E262" s="1546" t="s">
        <v>31</v>
      </c>
      <c r="H262" s="1546">
        <f>IF(ISBLANK('OUT5'!F35),"##BLANK",'OUT5'!F35)</f>
        <v>0</v>
      </c>
      <c r="I262" s="1546">
        <f>IF(ISBLANK('OUT5'!G35),"##BLANK",'OUT5'!G35)</f>
        <v>0</v>
      </c>
      <c r="J262" s="1546">
        <f>IF(ISBLANK('OUT5'!H35),"##BLANK",'OUT5'!H35)</f>
        <v>0</v>
      </c>
      <c r="K262" s="1546">
        <f>IF(ISBLANK('OUT5'!I35),"##BLANK",'OUT5'!I35)</f>
        <v>0</v>
      </c>
      <c r="L262" s="1546">
        <f>IF(ISBLANK('OUT5'!J35),"##BLANK",'OUT5'!J35)</f>
        <v>0</v>
      </c>
      <c r="M262" s="1546">
        <f>IF(ISBLANK('OUT5'!K35),"##BLANK",'OUT5'!K35)</f>
        <v>0</v>
      </c>
      <c r="N262" s="1546">
        <f>IF(ISBLANK('OUT5'!L35),"##BLANK",'OUT5'!L35)</f>
        <v>0</v>
      </c>
      <c r="O262" s="1546">
        <f>IF(ISBLANK('OUT5'!M35),"##BLANK",'OUT5'!M35)</f>
        <v>0</v>
      </c>
      <c r="P262" s="1546">
        <f>IF(ISBLANK('OUT5'!N35),"##BLANK",'OUT5'!N35)</f>
        <v>0</v>
      </c>
      <c r="Q262" s="1546">
        <f>IF(ISBLANK('OUT5'!O35),"##BLANK",'OUT5'!O35)</f>
        <v>0</v>
      </c>
      <c r="R262" s="1546">
        <f>IF(ISBLANK('OUT5'!P35),"##BLANK",'OUT5'!P35)</f>
        <v>0</v>
      </c>
      <c r="S262" s="1546">
        <f>IF(ISBLANK('OUT5'!Q35),"##BLANK",'OUT5'!Q35)</f>
        <v>0</v>
      </c>
      <c r="T262" s="1546">
        <f>IF(ISBLANK('OUT5'!R35),"##BLANK",'OUT5'!R35)</f>
        <v>0</v>
      </c>
      <c r="U262" s="1546">
        <f>IF(ISBLANK('OUT5'!S35),"##BLANK",'OUT5'!S35)</f>
        <v>0</v>
      </c>
      <c r="V262" s="1546">
        <f>IF(ISBLANK('OUT5'!T35),"##BLANK",'OUT5'!T35)</f>
        <v>0</v>
      </c>
      <c r="W262" s="1546">
        <f>IF(ISBLANK('OUT5'!U35),"##BLANK",'OUT5'!U35)</f>
        <v>0</v>
      </c>
      <c r="X262" s="1546">
        <f>IF(ISBLANK('OUT5'!V35),"##BLANK",'OUT5'!V35)</f>
        <v>0</v>
      </c>
      <c r="Y262" s="1546">
        <f>IF(ISBLANK('OUT5'!W35),"##BLANK",'OUT5'!W35)</f>
        <v>0</v>
      </c>
      <c r="Z262" s="1546">
        <f>IF(ISBLANK('OUT5'!X35),"##BLANK",'OUT5'!X35)</f>
        <v>0</v>
      </c>
      <c r="AA262" s="1546">
        <f>IF(ISBLANK('OUT5'!Y35),"##BLANK",'OUT5'!Y35)</f>
        <v>0</v>
      </c>
      <c r="AB262" s="1546">
        <f>IF(ISBLANK('OUT5'!Z35),"##BLANK",'OUT5'!Z35)</f>
        <v>0</v>
      </c>
      <c r="AC262" s="1546">
        <f>IF(ISBLANK('OUT5'!AA35),"##BLANK",'OUT5'!AA35)</f>
        <v>0</v>
      </c>
      <c r="AD262" s="1546">
        <f>IF(ISBLANK('OUT5'!AB35),"##BLANK",'OUT5'!AB35)</f>
        <v>0</v>
      </c>
      <c r="AE262" s="1546">
        <f>IF(ISBLANK('OUT5'!AC35),"##BLANK",'OUT5'!AC35)</f>
        <v>0</v>
      </c>
    </row>
    <row r="263" spans="2:31" ht="15.75" customHeight="1" x14ac:dyDescent="0.35">
      <c r="B263" s="1548" t="str">
        <f>'OUT5'!AM36</f>
        <v>OUT5_03_J_PR24</v>
      </c>
      <c r="C263" s="1546" t="str">
        <f>'OUT5'!$B$26 &amp; " - " &amp; 'OUT5'!B36</f>
        <v>Biodiversity (wastewater) - Change in biodiversity units</v>
      </c>
      <c r="D263" s="1546" t="str">
        <f>'OUT5'!$C36</f>
        <v>Biodiversity units</v>
      </c>
      <c r="E263" s="1546" t="s">
        <v>31</v>
      </c>
      <c r="H263" s="1546">
        <f>IF(ISBLANK('OUT5'!F36),"##BLANK",'OUT5'!F36)</f>
        <v>0</v>
      </c>
      <c r="I263" s="1546">
        <f>IF(ISBLANK('OUT5'!G36),"##BLANK",'OUT5'!G36)</f>
        <v>0</v>
      </c>
      <c r="J263" s="1546">
        <f>IF(ISBLANK('OUT5'!H36),"##BLANK",'OUT5'!H36)</f>
        <v>0</v>
      </c>
      <c r="K263" s="1546">
        <f>IF(ISBLANK('OUT5'!I36),"##BLANK",'OUT5'!I36)</f>
        <v>0</v>
      </c>
      <c r="L263" s="1546">
        <f>IF(ISBLANK('OUT5'!J36),"##BLANK",'OUT5'!J36)</f>
        <v>0</v>
      </c>
      <c r="M263" s="1546">
        <f>IF(ISBLANK('OUT5'!K36),"##BLANK",'OUT5'!K36)</f>
        <v>0</v>
      </c>
      <c r="N263" s="1546">
        <f>IF(ISBLANK('OUT5'!L36),"##BLANK",'OUT5'!L36)</f>
        <v>0</v>
      </c>
      <c r="O263" s="1546">
        <f>IF(ISBLANK('OUT5'!M36),"##BLANK",'OUT5'!M36)</f>
        <v>0</v>
      </c>
      <c r="P263" s="1546">
        <f>IF(ISBLANK('OUT5'!N36),"##BLANK",'OUT5'!N36)</f>
        <v>0</v>
      </c>
      <c r="Q263" s="1546">
        <f>IF(ISBLANK('OUT5'!O36),"##BLANK",'OUT5'!O36)</f>
        <v>0</v>
      </c>
      <c r="R263" s="1546">
        <f>IF(ISBLANK('OUT5'!P36),"##BLANK",'OUT5'!P36)</f>
        <v>0</v>
      </c>
      <c r="S263" s="1546">
        <f>IF(ISBLANK('OUT5'!Q36),"##BLANK",'OUT5'!Q36)</f>
        <v>0</v>
      </c>
      <c r="T263" s="1546">
        <f>IF(ISBLANK('OUT5'!R36),"##BLANK",'OUT5'!R36)</f>
        <v>0</v>
      </c>
      <c r="U263" s="1546">
        <f>IF(ISBLANK('OUT5'!S36),"##BLANK",'OUT5'!S36)</f>
        <v>0</v>
      </c>
      <c r="V263" s="1546">
        <f>IF(ISBLANK('OUT5'!T36),"##BLANK",'OUT5'!T36)</f>
        <v>0</v>
      </c>
      <c r="W263" s="1546">
        <f>IF(ISBLANK('OUT5'!U36),"##BLANK",'OUT5'!U36)</f>
        <v>0</v>
      </c>
      <c r="X263" s="1546">
        <f>IF(ISBLANK('OUT5'!V36),"##BLANK",'OUT5'!V36)</f>
        <v>0</v>
      </c>
      <c r="Y263" s="1546">
        <f>IF(ISBLANK('OUT5'!W36),"##BLANK",'OUT5'!W36)</f>
        <v>0</v>
      </c>
      <c r="Z263" s="1546">
        <f>IF(ISBLANK('OUT5'!X36),"##BLANK",'OUT5'!X36)</f>
        <v>0</v>
      </c>
      <c r="AA263" s="1546">
        <f>IF(ISBLANK('OUT5'!Y36),"##BLANK",'OUT5'!Y36)</f>
        <v>0</v>
      </c>
      <c r="AB263" s="1546">
        <f>IF(ISBLANK('OUT5'!Z36),"##BLANK",'OUT5'!Z36)</f>
        <v>0</v>
      </c>
      <c r="AC263" s="1546">
        <f>IF(ISBLANK('OUT5'!AA36),"##BLANK",'OUT5'!AA36)</f>
        <v>0</v>
      </c>
      <c r="AD263" s="1546">
        <f>IF(ISBLANK('OUT5'!AB36),"##BLANK",'OUT5'!AB36)</f>
        <v>0</v>
      </c>
      <c r="AE263" s="1546">
        <f>IF(ISBLANK('OUT5'!AC36),"##BLANK",'OUT5'!AC36)</f>
        <v>0</v>
      </c>
    </row>
    <row r="264" spans="2:31" ht="15.75" customHeight="1" x14ac:dyDescent="0.35">
      <c r="B264" s="1548" t="str">
        <f>'OUT5'!AM37</f>
        <v>BN1176CA_PR24</v>
      </c>
      <c r="C264" s="1546" t="str">
        <f>'OUT5'!$B$26 &amp; " - " &amp; 'OUT5'!B37</f>
        <v>Biodiversity (wastewater) - Sewerage services area</v>
      </c>
      <c r="D264" s="1546" t="str">
        <f>'OUT5'!$C37</f>
        <v>km2</v>
      </c>
      <c r="E264" s="1546" t="s">
        <v>31</v>
      </c>
      <c r="H264" s="1546" t="str">
        <f>IF(ISBLANK('OUT5'!F37),"##BLANK",'OUT5'!F37)</f>
        <v>##BLANK</v>
      </c>
      <c r="I264" s="1546" t="str">
        <f>IF(ISBLANK('OUT5'!G37),"##BLANK",'OUT5'!G37)</f>
        <v>##BLANK</v>
      </c>
      <c r="J264" s="1546" t="str">
        <f>IF(ISBLANK('OUT5'!H37),"##BLANK",'OUT5'!H37)</f>
        <v>##BLANK</v>
      </c>
      <c r="K264" s="1546" t="str">
        <f>IF(ISBLANK('OUT5'!I37),"##BLANK",'OUT5'!I37)</f>
        <v>##BLANK</v>
      </c>
      <c r="L264" s="1546" t="str">
        <f>IF(ISBLANK('OUT5'!J37),"##BLANK",'OUT5'!J37)</f>
        <v>##BLANK</v>
      </c>
      <c r="M264" s="1546" t="str">
        <f>IF(ISBLANK('OUT5'!K37),"##BLANK",'OUT5'!K37)</f>
        <v>##BLANK</v>
      </c>
      <c r="N264" s="1546" t="str">
        <f>IF(ISBLANK('OUT5'!L37),"##BLANK",'OUT5'!L37)</f>
        <v>##BLANK</v>
      </c>
      <c r="O264" s="1546" t="str">
        <f>IF(ISBLANK('OUT5'!M37),"##BLANK",'OUT5'!M37)</f>
        <v>##BLANK</v>
      </c>
      <c r="P264" s="1546" t="str">
        <f>IF(ISBLANK('OUT5'!N37),"##BLANK",'OUT5'!N37)</f>
        <v>##BLANK</v>
      </c>
      <c r="Q264" s="1546" t="str">
        <f>IF(ISBLANK('OUT5'!O37),"##BLANK",'OUT5'!O37)</f>
        <v>##BLANK</v>
      </c>
      <c r="R264" s="1546" t="str">
        <f>IF(ISBLANK('OUT5'!P37),"##BLANK",'OUT5'!P37)</f>
        <v>##BLANK</v>
      </c>
      <c r="AA264" s="1546" t="str">
        <f>IF(ISBLANK('OUT5'!Y37),"##BLANK",'OUT5'!Y37)</f>
        <v>##BLANK</v>
      </c>
      <c r="AB264" s="1546" t="str">
        <f>IF(ISBLANK('OUT5'!Z37),"##BLANK",'OUT5'!Z37)</f>
        <v>##BLANK</v>
      </c>
      <c r="AC264" s="1546" t="str">
        <f>IF(ISBLANK('OUT5'!AA37),"##BLANK",'OUT5'!AA37)</f>
        <v>##BLANK</v>
      </c>
      <c r="AD264" s="1546" t="str">
        <f>IF(ISBLANK('OUT5'!AB37),"##BLANK",'OUT5'!AB37)</f>
        <v>##BLANK</v>
      </c>
      <c r="AE264" s="1546" t="str">
        <f>IF(ISBLANK('OUT5'!AC37),"##BLANK",'OUT5'!AC37)</f>
        <v>##BLANK</v>
      </c>
    </row>
    <row r="265" spans="2:31" ht="15.75" customHeight="1" x14ac:dyDescent="0.35">
      <c r="B265" s="1548" t="str">
        <f>'OUT5'!AM38</f>
        <v>OUT5_03_PR24</v>
      </c>
      <c r="C265" s="1546" t="str">
        <f>'OUT5'!$B$26 &amp; " - " &amp; 'OUT5'!B38</f>
        <v>Biodiversity (wastewater) - Biodiversity units per 100km2 area land served</v>
      </c>
      <c r="D265" s="1546" t="str">
        <f>'OUT5'!$C38</f>
        <v>Biodiversity units</v>
      </c>
      <c r="E265" s="1546" t="s">
        <v>31</v>
      </c>
      <c r="H265" s="1546" t="e">
        <f>IF(ISBLANK('OUT5'!F38),"##BLANK",'OUT5'!F38)</f>
        <v>#DIV/0!</v>
      </c>
      <c r="I265" s="1546" t="e">
        <f>IF(ISBLANK('OUT5'!G38),"##BLANK",'OUT5'!G38)</f>
        <v>#DIV/0!</v>
      </c>
      <c r="J265" s="1546" t="e">
        <f>IF(ISBLANK('OUT5'!H38),"##BLANK",'OUT5'!H38)</f>
        <v>#DIV/0!</v>
      </c>
      <c r="K265" s="1546" t="e">
        <f>IF(ISBLANK('OUT5'!I38),"##BLANK",'OUT5'!I38)</f>
        <v>#DIV/0!</v>
      </c>
      <c r="L265" s="1546" t="e">
        <f>IF(ISBLANK('OUT5'!J38),"##BLANK",'OUT5'!J38)</f>
        <v>#DIV/0!</v>
      </c>
      <c r="M265" s="1546" t="e">
        <f>IF(ISBLANK('OUT5'!K38),"##BLANK",'OUT5'!K38)</f>
        <v>#DIV/0!</v>
      </c>
      <c r="N265" s="1546" t="e">
        <f>IF(ISBLANK('OUT5'!L38),"##BLANK",'OUT5'!L38)</f>
        <v>#DIV/0!</v>
      </c>
      <c r="O265" s="1546" t="e">
        <f>IF(ISBLANK('OUT5'!M38),"##BLANK",'OUT5'!M38)</f>
        <v>#DIV/0!</v>
      </c>
      <c r="P265" s="1546" t="e">
        <f>IF(ISBLANK('OUT5'!N38),"##BLANK",'OUT5'!N38)</f>
        <v>#DIV/0!</v>
      </c>
      <c r="Q265" s="1546" t="e">
        <f>IF(ISBLANK('OUT5'!O38),"##BLANK",'OUT5'!O38)</f>
        <v>#DIV/0!</v>
      </c>
      <c r="R265" s="1546" t="e">
        <f>IF(ISBLANK('OUT5'!P38),"##BLANK",'OUT5'!P38)</f>
        <v>#DIV/0!</v>
      </c>
      <c r="S265" s="1546" t="e">
        <f>IF(ISBLANK('OUT5'!Q38),"##BLANK",'OUT5'!Q38)</f>
        <v>#DIV/0!</v>
      </c>
      <c r="T265" s="1546" t="e">
        <f>IF(ISBLANK('OUT5'!R38),"##BLANK",'OUT5'!R38)</f>
        <v>#DIV/0!</v>
      </c>
      <c r="U265" s="1546" t="e">
        <f>IF(ISBLANK('OUT5'!S38),"##BLANK",'OUT5'!S38)</f>
        <v>#DIV/0!</v>
      </c>
      <c r="V265" s="1546" t="e">
        <f>IF(ISBLANK('OUT5'!T38),"##BLANK",'OUT5'!T38)</f>
        <v>#DIV/0!</v>
      </c>
      <c r="W265" s="1546" t="e">
        <f>IF(ISBLANK('OUT5'!U38),"##BLANK",'OUT5'!U38)</f>
        <v>#DIV/0!</v>
      </c>
      <c r="X265" s="1546" t="e">
        <f>IF(ISBLANK('OUT5'!V38),"##BLANK",'OUT5'!V38)</f>
        <v>#DIV/0!</v>
      </c>
      <c r="Y265" s="1546" t="e">
        <f>IF(ISBLANK('OUT5'!W38),"##BLANK",'OUT5'!W38)</f>
        <v>#DIV/0!</v>
      </c>
      <c r="Z265" s="1546" t="e">
        <f>IF(ISBLANK('OUT5'!X38),"##BLANK",'OUT5'!X38)</f>
        <v>#DIV/0!</v>
      </c>
      <c r="AA265" s="1546" t="e">
        <f>IF(ISBLANK('OUT5'!Y38),"##BLANK",'OUT5'!Y38)</f>
        <v>#DIV/0!</v>
      </c>
      <c r="AB265" s="1546" t="e">
        <f>IF(ISBLANK('OUT5'!Z38),"##BLANK",'OUT5'!Z38)</f>
        <v>#DIV/0!</v>
      </c>
      <c r="AC265" s="1546" t="e">
        <f>IF(ISBLANK('OUT5'!AA38),"##BLANK",'OUT5'!AA38)</f>
        <v>#DIV/0!</v>
      </c>
      <c r="AD265" s="1546" t="e">
        <f>IF(ISBLANK('OUT5'!AB38),"##BLANK",'OUT5'!AB38)</f>
        <v>#DIV/0!</v>
      </c>
      <c r="AE265" s="1546" t="e">
        <f>IF(ISBLANK('OUT5'!AC38),"##BLANK",'OUT5'!AC38)</f>
        <v>#DIV/0!</v>
      </c>
    </row>
    <row r="266" spans="2:31" ht="15.75" customHeight="1" x14ac:dyDescent="0.35">
      <c r="B266" s="1548" t="str">
        <f>'OUT5'!AM41</f>
        <v>OUT5_04_A_PR24</v>
      </c>
      <c r="C266" s="1546" t="str">
        <f>'OUT5'!$B$40 &amp; " - " &amp; 'OUT5'!B41</f>
        <v>Operational greenhouse gas emissons (wastewater) - Tonnes CO2e</v>
      </c>
      <c r="D266" s="1546" t="str">
        <f>'OUT5'!$C41</f>
        <v>Tonnes</v>
      </c>
      <c r="E266" s="1546" t="s">
        <v>31</v>
      </c>
      <c r="H266" s="1546" t="str">
        <f>IF(ISBLANK('OUT5'!F41),"##BLANK",'OUT5'!F41)</f>
        <v>##BLANK</v>
      </c>
      <c r="I266" s="1546" t="str">
        <f>IF(ISBLANK('OUT5'!G41),"##BLANK",'OUT5'!G41)</f>
        <v>##BLANK</v>
      </c>
      <c r="J266" s="1546" t="str">
        <f>IF(ISBLANK('OUT5'!H41),"##BLANK",'OUT5'!H41)</f>
        <v>##BLANK</v>
      </c>
      <c r="K266" s="1546" t="str">
        <f>IF(ISBLANK('OUT5'!I41),"##BLANK",'OUT5'!I41)</f>
        <v>##BLANK</v>
      </c>
      <c r="L266" s="1546" t="str">
        <f>IF(ISBLANK('OUT5'!J41),"##BLANK",'OUT5'!J41)</f>
        <v>##BLANK</v>
      </c>
      <c r="M266" s="1546" t="str">
        <f>IF(ISBLANK('OUT5'!K41),"##BLANK",'OUT5'!K41)</f>
        <v>##BLANK</v>
      </c>
      <c r="N266" s="1546" t="str">
        <f>IF(ISBLANK('OUT5'!L41),"##BLANK",'OUT5'!L41)</f>
        <v>##BLANK</v>
      </c>
      <c r="O266" s="1546" t="str">
        <f>IF(ISBLANK('OUT5'!M41),"##BLANK",'OUT5'!M41)</f>
        <v>##BLANK</v>
      </c>
      <c r="P266" s="1546" t="str">
        <f>IF(ISBLANK('OUT5'!N41),"##BLANK",'OUT5'!N41)</f>
        <v>##BLANK</v>
      </c>
      <c r="Q266" s="1546" t="str">
        <f>IF(ISBLANK('OUT5'!O41),"##BLANK",'OUT5'!O41)</f>
        <v>##BLANK</v>
      </c>
      <c r="R266" s="1546" t="str">
        <f>IF(ISBLANK('OUT5'!P41),"##BLANK",'OUT5'!P41)</f>
        <v>##BLANK</v>
      </c>
      <c r="S266" s="1546" t="str">
        <f>IF(ISBLANK('OUT5'!Q41),"##BLANK",'OUT5'!Q41)</f>
        <v>##BLANK</v>
      </c>
      <c r="T266" s="1546" t="str">
        <f>IF(ISBLANK('OUT5'!R41),"##BLANK",'OUT5'!R41)</f>
        <v>##BLANK</v>
      </c>
      <c r="U266" s="1546" t="str">
        <f>IF(ISBLANK('OUT5'!S41),"##BLANK",'OUT5'!S41)</f>
        <v>##BLANK</v>
      </c>
      <c r="V266" s="1546" t="str">
        <f>IF(ISBLANK('OUT5'!T41),"##BLANK",'OUT5'!T41)</f>
        <v>##BLANK</v>
      </c>
      <c r="W266" s="1546" t="str">
        <f>IF(ISBLANK('OUT5'!U41),"##BLANK",'OUT5'!U41)</f>
        <v>##BLANK</v>
      </c>
      <c r="X266" s="1546" t="str">
        <f>IF(ISBLANK('OUT5'!V41),"##BLANK",'OUT5'!V41)</f>
        <v>##BLANK</v>
      </c>
      <c r="Y266" s="1546" t="str">
        <f>IF(ISBLANK('OUT5'!W41),"##BLANK",'OUT5'!W41)</f>
        <v>##BLANK</v>
      </c>
      <c r="Z266" s="1546" t="str">
        <f>IF(ISBLANK('OUT5'!X41),"##BLANK",'OUT5'!X41)</f>
        <v>##BLANK</v>
      </c>
      <c r="AA266" s="1546" t="str">
        <f>IF(ISBLANK('OUT5'!Y41),"##BLANK",'OUT5'!Y41)</f>
        <v>##BLANK</v>
      </c>
      <c r="AB266" s="1546" t="str">
        <f>IF(ISBLANK('OUT5'!Z41),"##BLANK",'OUT5'!Z41)</f>
        <v>##BLANK</v>
      </c>
      <c r="AC266" s="1546" t="str">
        <f>IF(ISBLANK('OUT5'!AA41),"##BLANK",'OUT5'!AA41)</f>
        <v>##BLANK</v>
      </c>
      <c r="AD266" s="1546" t="str">
        <f>IF(ISBLANK('OUT5'!AB41),"##BLANK",'OUT5'!AB41)</f>
        <v>##BLANK</v>
      </c>
      <c r="AE266" s="1546" t="str">
        <f>IF(ISBLANK('OUT5'!AC41),"##BLANK",'OUT5'!AC41)</f>
        <v>##BLANK</v>
      </c>
    </row>
    <row r="267" spans="2:31" ht="15.75" customHeight="1" x14ac:dyDescent="0.35">
      <c r="B267" s="1548" t="str">
        <f>'OUT5'!AM42</f>
        <v>CPMS2015_PR24</v>
      </c>
      <c r="C267" s="1546" t="str">
        <f>'OUT5'!$B$40 &amp; " - " &amp; 'OUT5'!B42</f>
        <v>Operational greenhouse gas emissons (wastewater) - Volume of wastewater receiving treatment</v>
      </c>
      <c r="D267" s="1546" t="str">
        <f>'OUT5'!$C42</f>
        <v>Ml/yr</v>
      </c>
      <c r="E267" s="1546" t="s">
        <v>31</v>
      </c>
      <c r="H267" s="1546" t="str">
        <f>IF(ISBLANK('OUT5'!F42),"##BLANK",'OUT5'!F42)</f>
        <v>##BLANK</v>
      </c>
      <c r="I267" s="1546" t="str">
        <f>IF(ISBLANK('OUT5'!G42),"##BLANK",'OUT5'!G42)</f>
        <v>##BLANK</v>
      </c>
      <c r="J267" s="1546" t="str">
        <f>IF(ISBLANK('OUT5'!H42),"##BLANK",'OUT5'!H42)</f>
        <v>##BLANK</v>
      </c>
      <c r="K267" s="1546" t="str">
        <f>IF(ISBLANK('OUT5'!I42),"##BLANK",'OUT5'!I42)</f>
        <v>##BLANK</v>
      </c>
      <c r="L267" s="1546" t="str">
        <f>IF(ISBLANK('OUT5'!J42),"##BLANK",'OUT5'!J42)</f>
        <v>##BLANK</v>
      </c>
      <c r="M267" s="1546" t="str">
        <f>IF(ISBLANK('OUT5'!K42),"##BLANK",'OUT5'!K42)</f>
        <v>##BLANK</v>
      </c>
      <c r="N267" s="1546" t="str">
        <f>IF(ISBLANK('OUT5'!L42),"##BLANK",'OUT5'!L42)</f>
        <v>##BLANK</v>
      </c>
      <c r="O267" s="1546" t="str">
        <f>IF(ISBLANK('OUT5'!M42),"##BLANK",'OUT5'!M42)</f>
        <v>##BLANK</v>
      </c>
      <c r="P267" s="1546" t="str">
        <f>IF(ISBLANK('OUT5'!N42),"##BLANK",'OUT5'!N42)</f>
        <v>##BLANK</v>
      </c>
      <c r="Q267" s="1546" t="str">
        <f>IF(ISBLANK('OUT5'!O42),"##BLANK",'OUT5'!O42)</f>
        <v>##BLANK</v>
      </c>
      <c r="R267" s="1546" t="str">
        <f>IF(ISBLANK('OUT5'!P42),"##BLANK",'OUT5'!P42)</f>
        <v>##BLANK</v>
      </c>
      <c r="AA267" s="1546" t="str">
        <f>IF(ISBLANK('OUT5'!Y42),"##BLANK",'OUT5'!Y42)</f>
        <v>##BLANK</v>
      </c>
      <c r="AB267" s="1546" t="str">
        <f>IF(ISBLANK('OUT5'!Z42),"##BLANK",'OUT5'!Z42)</f>
        <v>##BLANK</v>
      </c>
      <c r="AC267" s="1546" t="str">
        <f>IF(ISBLANK('OUT5'!AA42),"##BLANK",'OUT5'!AA42)</f>
        <v>##BLANK</v>
      </c>
      <c r="AD267" s="1546" t="str">
        <f>IF(ISBLANK('OUT5'!AB42),"##BLANK",'OUT5'!AB42)</f>
        <v>##BLANK</v>
      </c>
      <c r="AE267" s="1546" t="str">
        <f>IF(ISBLANK('OUT5'!AC42),"##BLANK",'OUT5'!AC42)</f>
        <v>##BLANK</v>
      </c>
    </row>
    <row r="268" spans="2:31" ht="15.75" customHeight="1" x14ac:dyDescent="0.35">
      <c r="B268" s="1548" t="str">
        <f>'OUT5'!AM43</f>
        <v>OUT5_04_B_PR24</v>
      </c>
      <c r="C268" s="1546" t="str">
        <f>'OUT5'!$B$40 &amp; " - " &amp; 'OUT5'!B43</f>
        <v>Operational greenhouse gas emissons (wastewater) - Tonnes CO2e per volume of wastewater treated</v>
      </c>
      <c r="D268" s="1546" t="str">
        <f>'OUT5'!$C43</f>
        <v>Tonnes per Ml/d</v>
      </c>
      <c r="E268" s="1546" t="s">
        <v>31</v>
      </c>
      <c r="H268" s="1546" t="str">
        <f>IF(ISBLANK('OUT5'!F43),"##BLANK",'OUT5'!F43)</f>
        <v>##BLANK</v>
      </c>
      <c r="I268" s="1546" t="str">
        <f>IF(ISBLANK('OUT5'!G43),"##BLANK",'OUT5'!G43)</f>
        <v>##BLANK</v>
      </c>
      <c r="J268" s="1546" t="str">
        <f>IF(ISBLANK('OUT5'!H43),"##BLANK",'OUT5'!H43)</f>
        <v>##BLANK</v>
      </c>
      <c r="K268" s="1546" t="str">
        <f>IF(ISBLANK('OUT5'!I43),"##BLANK",'OUT5'!I43)</f>
        <v>##BLANK</v>
      </c>
      <c r="L268" s="1546" t="str">
        <f>IF(ISBLANK('OUT5'!J43),"##BLANK",'OUT5'!J43)</f>
        <v>##BLANK</v>
      </c>
      <c r="M268" s="1546" t="str">
        <f>IF(ISBLANK('OUT5'!K43),"##BLANK",'OUT5'!K43)</f>
        <v>##BLANK</v>
      </c>
      <c r="N268" s="1546" t="str">
        <f>IF(ISBLANK('OUT5'!L43),"##BLANK",'OUT5'!L43)</f>
        <v>##BLANK</v>
      </c>
      <c r="O268" s="1546" t="e">
        <f>IF(ISBLANK('OUT5'!M43),"##BLANK",'OUT5'!M43)</f>
        <v>#DIV/0!</v>
      </c>
      <c r="P268" s="1546" t="e">
        <f>IF(ISBLANK('OUT5'!N43),"##BLANK",'OUT5'!N43)</f>
        <v>#DIV/0!</v>
      </c>
      <c r="Q268" s="1546" t="e">
        <f>IF(ISBLANK('OUT5'!O43),"##BLANK",'OUT5'!O43)</f>
        <v>#DIV/0!</v>
      </c>
      <c r="R268" s="1546" t="e">
        <f>IF(ISBLANK('OUT5'!P43),"##BLANK",'OUT5'!P43)</f>
        <v>#DIV/0!</v>
      </c>
      <c r="S268" s="1546" t="e">
        <f>IF(ISBLANK('OUT5'!Q43),"##BLANK",'OUT5'!Q43)</f>
        <v>#DIV/0!</v>
      </c>
      <c r="T268" s="1546" t="e">
        <f>IF(ISBLANK('OUT5'!R43),"##BLANK",'OUT5'!R43)</f>
        <v>#DIV/0!</v>
      </c>
      <c r="U268" s="1546" t="e">
        <f>IF(ISBLANK('OUT5'!S43),"##BLANK",'OUT5'!S43)</f>
        <v>#DIV/0!</v>
      </c>
      <c r="V268" s="1546" t="e">
        <f>IF(ISBLANK('OUT5'!T43),"##BLANK",'OUT5'!T43)</f>
        <v>#DIV/0!</v>
      </c>
      <c r="W268" s="1546" t="e">
        <f>IF(ISBLANK('OUT5'!U43),"##BLANK",'OUT5'!U43)</f>
        <v>#DIV/0!</v>
      </c>
      <c r="X268" s="1546" t="e">
        <f>IF(ISBLANK('OUT5'!V43),"##BLANK",'OUT5'!V43)</f>
        <v>#DIV/0!</v>
      </c>
      <c r="Y268" s="1546" t="e">
        <f>IF(ISBLANK('OUT5'!W43),"##BLANK",'OUT5'!W43)</f>
        <v>#DIV/0!</v>
      </c>
      <c r="Z268" s="1546" t="e">
        <f>IF(ISBLANK('OUT5'!X43),"##BLANK",'OUT5'!X43)</f>
        <v>#DIV/0!</v>
      </c>
      <c r="AA268" s="1546" t="e">
        <f>IF(ISBLANK('OUT5'!Y43),"##BLANK",'OUT5'!Y43)</f>
        <v>#DIV/0!</v>
      </c>
      <c r="AB268" s="1546" t="e">
        <f>IF(ISBLANK('OUT5'!Z43),"##BLANK",'OUT5'!Z43)</f>
        <v>#DIV/0!</v>
      </c>
      <c r="AC268" s="1546" t="e">
        <f>IF(ISBLANK('OUT5'!AA43),"##BLANK",'OUT5'!AA43)</f>
        <v>#DIV/0!</v>
      </c>
      <c r="AD268" s="1546" t="e">
        <f>IF(ISBLANK('OUT5'!AB43),"##BLANK",'OUT5'!AB43)</f>
        <v>#DIV/0!</v>
      </c>
      <c r="AE268" s="1546" t="e">
        <f>IF(ISBLANK('OUT5'!AC43),"##BLANK",'OUT5'!AC43)</f>
        <v>#DIV/0!</v>
      </c>
    </row>
    <row r="269" spans="2:31" ht="15.75" customHeight="1" x14ac:dyDescent="0.35">
      <c r="B269" s="1548" t="str">
        <f>'OUT5'!AM44</f>
        <v>OUT5_04_D_PR24</v>
      </c>
      <c r="C269" s="1546" t="str">
        <f>'OUT5'!$B$40 &amp; " - " &amp; 'OUT5'!B44</f>
        <v>Operational greenhouse gas emissons (wastewater) - Baseline (2021-22)</v>
      </c>
      <c r="D269" s="1546" t="str">
        <f>'OUT5'!$C44</f>
        <v>Tonnes</v>
      </c>
      <c r="E269" s="1546" t="s">
        <v>31</v>
      </c>
      <c r="G269" s="1546">
        <f>IF(ISBLANK('OUT5'!E44),"##BLANK",'OUT5'!E44)</f>
        <v>0</v>
      </c>
    </row>
    <row r="270" spans="2:31" ht="15.75" customHeight="1" x14ac:dyDescent="0.35">
      <c r="B270" s="1548" t="str">
        <f>'OUT5'!AM45</f>
        <v>OUT5_04_PR24</v>
      </c>
      <c r="C270" s="1546" t="str">
        <f>'OUT5'!$B$40 &amp; " - " &amp; 'OUT5'!B45</f>
        <v>Operational greenhouse gas emissons (wastewater) - Reduction % from 2021-22 baseline</v>
      </c>
      <c r="D270" s="1546" t="str">
        <f>'OUT5'!$C45</f>
        <v>%</v>
      </c>
      <c r="E270" s="1546" t="s">
        <v>31</v>
      </c>
      <c r="G270" s="1550"/>
      <c r="H270" s="1550" t="str">
        <f>IF(ISBLANK('OUT5'!F45),"##BLANK",'OUT5'!F45)</f>
        <v>##BLANK</v>
      </c>
      <c r="I270" s="1550" t="str">
        <f>IF(ISBLANK('OUT5'!G45),"##BLANK",'OUT5'!G45)</f>
        <v>##BLANK</v>
      </c>
      <c r="J270" s="1550" t="str">
        <f>IF(ISBLANK('OUT5'!H45),"##BLANK",'OUT5'!H45)</f>
        <v>##BLANK</v>
      </c>
      <c r="K270" s="1550" t="str">
        <f>IF(ISBLANK('OUT5'!I45),"##BLANK",'OUT5'!I45)</f>
        <v>##BLANK</v>
      </c>
      <c r="L270" s="1550" t="str">
        <f>IF(ISBLANK('OUT5'!J45),"##BLANK",'OUT5'!J45)</f>
        <v>##BLANK</v>
      </c>
      <c r="M270" s="1550" t="str">
        <f>IF(ISBLANK('OUT5'!K45),"##BLANK",'OUT5'!K45)</f>
        <v>##BLANK</v>
      </c>
      <c r="N270" s="1550" t="str">
        <f>IF(ISBLANK('OUT5'!L45),"##BLANK",'OUT5'!L45)</f>
        <v>##BLANK</v>
      </c>
      <c r="O270" s="1550" t="e">
        <f>IF(ISBLANK('OUT5'!M45),"##BLANK",'OUT5'!M45)</f>
        <v>#DIV/0!</v>
      </c>
      <c r="P270" s="1550" t="e">
        <f>IF(ISBLANK('OUT5'!N45),"##BLANK",'OUT5'!N45)</f>
        <v>#DIV/0!</v>
      </c>
      <c r="Q270" s="1550" t="e">
        <f>IF(ISBLANK('OUT5'!O45),"##BLANK",'OUT5'!O45)</f>
        <v>#DIV/0!</v>
      </c>
      <c r="R270" s="1550" t="e">
        <f>IF(ISBLANK('OUT5'!P45),"##BLANK",'OUT5'!P45)</f>
        <v>#DIV/0!</v>
      </c>
      <c r="S270" s="1550" t="e">
        <f>IF(ISBLANK('OUT5'!Q45),"##BLANK",'OUT5'!Q45)</f>
        <v>#DIV/0!</v>
      </c>
      <c r="T270" s="1550" t="e">
        <f>IF(ISBLANK('OUT5'!R45),"##BLANK",'OUT5'!R45)</f>
        <v>#DIV/0!</v>
      </c>
      <c r="U270" s="1550" t="e">
        <f>IF(ISBLANK('OUT5'!S45),"##BLANK",'OUT5'!S45)</f>
        <v>#DIV/0!</v>
      </c>
      <c r="V270" s="1550" t="e">
        <f>IF(ISBLANK('OUT5'!T45),"##BLANK",'OUT5'!T45)</f>
        <v>#DIV/0!</v>
      </c>
      <c r="W270" s="1550" t="e">
        <f>IF(ISBLANK('OUT5'!U45),"##BLANK",'OUT5'!U45)</f>
        <v>#DIV/0!</v>
      </c>
      <c r="X270" s="1550" t="e">
        <f>IF(ISBLANK('OUT5'!V45),"##BLANK",'OUT5'!V45)</f>
        <v>#DIV/0!</v>
      </c>
      <c r="Y270" s="1550" t="e">
        <f>IF(ISBLANK('OUT5'!W45),"##BLANK",'OUT5'!W45)</f>
        <v>#DIV/0!</v>
      </c>
      <c r="Z270" s="1550" t="e">
        <f>IF(ISBLANK('OUT5'!X45),"##BLANK",'OUT5'!X45)</f>
        <v>#DIV/0!</v>
      </c>
      <c r="AA270" s="1550" t="e">
        <f>IF(ISBLANK('OUT5'!Y45),"##BLANK",'OUT5'!Y45)</f>
        <v>#DIV/0!</v>
      </c>
      <c r="AB270" s="1550" t="e">
        <f>IF(ISBLANK('OUT5'!Z45),"##BLANK",'OUT5'!Z45)</f>
        <v>#DIV/0!</v>
      </c>
      <c r="AC270" s="1550" t="e">
        <f>IF(ISBLANK('OUT5'!AA45),"##BLANK",'OUT5'!AA45)</f>
        <v>#DIV/0!</v>
      </c>
      <c r="AD270" s="1550" t="e">
        <f>IF(ISBLANK('OUT5'!AB45),"##BLANK",'OUT5'!AB45)</f>
        <v>#DIV/0!</v>
      </c>
      <c r="AE270" s="1550" t="e">
        <f>IF(ISBLANK('OUT5'!AC45),"##BLANK",'OUT5'!AC45)</f>
        <v>#DIV/0!</v>
      </c>
    </row>
    <row r="271" spans="2:31" ht="15.75" customHeight="1" x14ac:dyDescent="0.35">
      <c r="B271" s="1548" t="str">
        <f>'OUT5'!AM48</f>
        <v>OUT5_05_A_PR24</v>
      </c>
      <c r="C271" s="1546" t="str">
        <f>'OUT5'!$B$47 &amp; " - " &amp; 'OUT5'!B48</f>
        <v>Total pollution incidents - Sewer length</v>
      </c>
      <c r="D271" s="1546" t="str">
        <f>'OUT5'!$C48</f>
        <v>km</v>
      </c>
      <c r="E271" s="1546" t="s">
        <v>31</v>
      </c>
      <c r="H271" s="1546" t="str">
        <f>IF(ISBLANK('OUT5'!F48),"##BLANK",'OUT5'!F48)</f>
        <v>##BLANK</v>
      </c>
      <c r="I271" s="1546" t="str">
        <f>IF(ISBLANK('OUT5'!G48),"##BLANK",'OUT5'!G48)</f>
        <v>##BLANK</v>
      </c>
      <c r="J271" s="1546" t="str">
        <f>IF(ISBLANK('OUT5'!H48),"##BLANK",'OUT5'!H48)</f>
        <v>##BLANK</v>
      </c>
      <c r="K271" s="1546" t="str">
        <f>IF(ISBLANK('OUT5'!I48),"##BLANK",'OUT5'!I48)</f>
        <v>##BLANK</v>
      </c>
      <c r="L271" s="1546" t="str">
        <f>IF(ISBLANK('OUT5'!J48),"##BLANK",'OUT5'!J48)</f>
        <v>##BLANK</v>
      </c>
      <c r="M271" s="1546" t="str">
        <f>IF(ISBLANK('OUT5'!K48),"##BLANK",'OUT5'!K48)</f>
        <v>##BLANK</v>
      </c>
      <c r="N271" s="1546" t="str">
        <f>IF(ISBLANK('OUT5'!L48),"##BLANK",'OUT5'!L48)</f>
        <v>##BLANK</v>
      </c>
      <c r="O271" s="1546" t="str">
        <f>IF(ISBLANK('OUT5'!M48),"##BLANK",'OUT5'!M48)</f>
        <v>##BLANK</v>
      </c>
      <c r="P271" s="1546" t="str">
        <f>IF(ISBLANK('OUT5'!N48),"##BLANK",'OUT5'!N48)</f>
        <v>##BLANK</v>
      </c>
      <c r="Q271" s="1546" t="str">
        <f>IF(ISBLANK('OUT5'!O48),"##BLANK",'OUT5'!O48)</f>
        <v>##BLANK</v>
      </c>
      <c r="R271" s="1546" t="str">
        <f>IF(ISBLANK('OUT5'!P48),"##BLANK",'OUT5'!P48)</f>
        <v>##BLANK</v>
      </c>
      <c r="S271" s="1546" t="str">
        <f>IF(ISBLANK('OUT5'!Q48),"##BLANK",'OUT5'!Q48)</f>
        <v>##BLANK</v>
      </c>
      <c r="T271" s="1546" t="str">
        <f>IF(ISBLANK('OUT5'!R48),"##BLANK",'OUT5'!R48)</f>
        <v>##BLANK</v>
      </c>
      <c r="U271" s="1546" t="str">
        <f>IF(ISBLANK('OUT5'!S48),"##BLANK",'OUT5'!S48)</f>
        <v>##BLANK</v>
      </c>
      <c r="V271" s="1546" t="str">
        <f>IF(ISBLANK('OUT5'!T48),"##BLANK",'OUT5'!T48)</f>
        <v>##BLANK</v>
      </c>
      <c r="W271" s="1546" t="str">
        <f>IF(ISBLANK('OUT5'!U48),"##BLANK",'OUT5'!U48)</f>
        <v>##BLANK</v>
      </c>
      <c r="X271" s="1546" t="str">
        <f>IF(ISBLANK('OUT5'!V48),"##BLANK",'OUT5'!V48)</f>
        <v>##BLANK</v>
      </c>
      <c r="Y271" s="1546" t="str">
        <f>IF(ISBLANK('OUT5'!W48),"##BLANK",'OUT5'!W48)</f>
        <v>##BLANK</v>
      </c>
      <c r="Z271" s="1546" t="str">
        <f>IF(ISBLANK('OUT5'!X48),"##BLANK",'OUT5'!X48)</f>
        <v>##BLANK</v>
      </c>
      <c r="AA271" s="1546" t="str">
        <f>IF(ISBLANK('OUT5'!Y48),"##BLANK",'OUT5'!Y48)</f>
        <v>##BLANK</v>
      </c>
      <c r="AB271" s="1546" t="str">
        <f>IF(ISBLANK('OUT5'!Z48),"##BLANK",'OUT5'!Z48)</f>
        <v>##BLANK</v>
      </c>
      <c r="AC271" s="1546" t="str">
        <f>IF(ISBLANK('OUT5'!AA48),"##BLANK",'OUT5'!AA48)</f>
        <v>##BLANK</v>
      </c>
      <c r="AD271" s="1546" t="str">
        <f>IF(ISBLANK('OUT5'!AB48),"##BLANK",'OUT5'!AB48)</f>
        <v>##BLANK</v>
      </c>
      <c r="AE271" s="1546" t="str">
        <f>IF(ISBLANK('OUT5'!AC48),"##BLANK",'OUT5'!AC48)</f>
        <v>##BLANK</v>
      </c>
    </row>
    <row r="272" spans="2:31" ht="15.75" customHeight="1" x14ac:dyDescent="0.35">
      <c r="B272" s="1548" t="str">
        <f>'OUT5'!AM49</f>
        <v>OUT5_05_B_PR24</v>
      </c>
      <c r="C272" s="1546" t="str">
        <f>'OUT5'!$B$47 &amp; " - " &amp; 'OUT5'!B49</f>
        <v>Total pollution incidents - Number of pollution incidents - category 1 (wastewater)</v>
      </c>
      <c r="D272" s="1546" t="str">
        <f>'OUT5'!$C49</f>
        <v>Number</v>
      </c>
      <c r="E272" s="1546" t="s">
        <v>31</v>
      </c>
      <c r="H272" s="1546" t="str">
        <f>IF(ISBLANK('OUT5'!F49),"##BLANK",'OUT5'!F49)</f>
        <v>##BLANK</v>
      </c>
      <c r="I272" s="1546" t="str">
        <f>IF(ISBLANK('OUT5'!G49),"##BLANK",'OUT5'!G49)</f>
        <v>##BLANK</v>
      </c>
      <c r="J272" s="1546" t="str">
        <f>IF(ISBLANK('OUT5'!H49),"##BLANK",'OUT5'!H49)</f>
        <v>##BLANK</v>
      </c>
      <c r="K272" s="1546" t="str">
        <f>IF(ISBLANK('OUT5'!I49),"##BLANK",'OUT5'!I49)</f>
        <v>##BLANK</v>
      </c>
      <c r="L272" s="1546" t="str">
        <f>IF(ISBLANK('OUT5'!J49),"##BLANK",'OUT5'!J49)</f>
        <v>##BLANK</v>
      </c>
      <c r="M272" s="1546" t="str">
        <f>IF(ISBLANK('OUT5'!K49),"##BLANK",'OUT5'!K49)</f>
        <v>##BLANK</v>
      </c>
      <c r="N272" s="1546" t="str">
        <f>IF(ISBLANK('OUT5'!L49),"##BLANK",'OUT5'!L49)</f>
        <v>##BLANK</v>
      </c>
      <c r="O272" s="1546" t="str">
        <f>IF(ISBLANK('OUT5'!M49),"##BLANK",'OUT5'!M49)</f>
        <v>##BLANK</v>
      </c>
      <c r="P272" s="1546" t="str">
        <f>IF(ISBLANK('OUT5'!N49),"##BLANK",'OUT5'!N49)</f>
        <v>##BLANK</v>
      </c>
      <c r="Q272" s="1546" t="str">
        <f>IF(ISBLANK('OUT5'!O49),"##BLANK",'OUT5'!O49)</f>
        <v>##BLANK</v>
      </c>
      <c r="R272" s="1546" t="str">
        <f>IF(ISBLANK('OUT5'!P49),"##BLANK",'OUT5'!P49)</f>
        <v>##BLANK</v>
      </c>
      <c r="S272" s="1546" t="str">
        <f>IF(ISBLANK('OUT5'!Q49),"##BLANK",'OUT5'!Q49)</f>
        <v>##BLANK</v>
      </c>
      <c r="T272" s="1546" t="str">
        <f>IF(ISBLANK('OUT5'!R49),"##BLANK",'OUT5'!R49)</f>
        <v>##BLANK</v>
      </c>
      <c r="U272" s="1546" t="str">
        <f>IF(ISBLANK('OUT5'!S49),"##BLANK",'OUT5'!S49)</f>
        <v>##BLANK</v>
      </c>
      <c r="V272" s="1546" t="str">
        <f>IF(ISBLANK('OUT5'!T49),"##BLANK",'OUT5'!T49)</f>
        <v>##BLANK</v>
      </c>
      <c r="W272" s="1546" t="str">
        <f>IF(ISBLANK('OUT5'!U49),"##BLANK",'OUT5'!U49)</f>
        <v>##BLANK</v>
      </c>
      <c r="X272" s="1546" t="str">
        <f>IF(ISBLANK('OUT5'!V49),"##BLANK",'OUT5'!V49)</f>
        <v>##BLANK</v>
      </c>
      <c r="Y272" s="1546" t="str">
        <f>IF(ISBLANK('OUT5'!W49),"##BLANK",'OUT5'!W49)</f>
        <v>##BLANK</v>
      </c>
      <c r="Z272" s="1546" t="str">
        <f>IF(ISBLANK('OUT5'!X49),"##BLANK",'OUT5'!X49)</f>
        <v>##BLANK</v>
      </c>
      <c r="AA272" s="1546" t="str">
        <f>IF(ISBLANK('OUT5'!Y49),"##BLANK",'OUT5'!Y49)</f>
        <v>##BLANK</v>
      </c>
      <c r="AB272" s="1546" t="str">
        <f>IF(ISBLANK('OUT5'!Z49),"##BLANK",'OUT5'!Z49)</f>
        <v>##BLANK</v>
      </c>
      <c r="AC272" s="1546" t="str">
        <f>IF(ISBLANK('OUT5'!AA49),"##BLANK",'OUT5'!AA49)</f>
        <v>##BLANK</v>
      </c>
      <c r="AD272" s="1546" t="str">
        <f>IF(ISBLANK('OUT5'!AB49),"##BLANK",'OUT5'!AB49)</f>
        <v>##BLANK</v>
      </c>
      <c r="AE272" s="1546" t="str">
        <f>IF(ISBLANK('OUT5'!AC49),"##BLANK",'OUT5'!AC49)</f>
        <v>##BLANK</v>
      </c>
    </row>
    <row r="273" spans="2:31" ht="15.75" customHeight="1" x14ac:dyDescent="0.35">
      <c r="B273" s="1548" t="str">
        <f>'OUT5'!AM50</f>
        <v>OUT5_05_C_PR24</v>
      </c>
      <c r="C273" s="1546" t="str">
        <f>'OUT5'!$B$47 &amp; " - " &amp; 'OUT5'!B50</f>
        <v>Total pollution incidents - Number of pollution incidents per 10,000 km of sewer length - category 1 (wastewater)</v>
      </c>
      <c r="D273" s="1546" t="str">
        <f>'OUT5'!$C50</f>
        <v>Number</v>
      </c>
      <c r="E273" s="1546" t="s">
        <v>31</v>
      </c>
      <c r="H273" s="1546" t="e">
        <f>IF(ISBLANK('OUT5'!F50),"##BLANK",'OUT5'!F50)</f>
        <v>#DIV/0!</v>
      </c>
      <c r="I273" s="1546" t="e">
        <f>IF(ISBLANK('OUT5'!G50),"##BLANK",'OUT5'!G50)</f>
        <v>#DIV/0!</v>
      </c>
      <c r="J273" s="1546" t="e">
        <f>IF(ISBLANK('OUT5'!H50),"##BLANK",'OUT5'!H50)</f>
        <v>#DIV/0!</v>
      </c>
      <c r="K273" s="1546" t="e">
        <f>IF(ISBLANK('OUT5'!I50),"##BLANK",'OUT5'!I50)</f>
        <v>#DIV/0!</v>
      </c>
      <c r="L273" s="1546" t="e">
        <f>IF(ISBLANK('OUT5'!J50),"##BLANK",'OUT5'!J50)</f>
        <v>#DIV/0!</v>
      </c>
      <c r="M273" s="1546" t="e">
        <f>IF(ISBLANK('OUT5'!K50),"##BLANK",'OUT5'!K50)</f>
        <v>#DIV/0!</v>
      </c>
      <c r="N273" s="1546" t="e">
        <f>IF(ISBLANK('OUT5'!L50),"##BLANK",'OUT5'!L50)</f>
        <v>#DIV/0!</v>
      </c>
      <c r="O273" s="1546" t="e">
        <f>IF(ISBLANK('OUT5'!M50),"##BLANK",'OUT5'!M50)</f>
        <v>#DIV/0!</v>
      </c>
      <c r="P273" s="1546" t="e">
        <f>IF(ISBLANK('OUT5'!N50),"##BLANK",'OUT5'!N50)</f>
        <v>#DIV/0!</v>
      </c>
      <c r="Q273" s="1546" t="e">
        <f>IF(ISBLANK('OUT5'!O50),"##BLANK",'OUT5'!O50)</f>
        <v>#DIV/0!</v>
      </c>
      <c r="R273" s="1546" t="e">
        <f>IF(ISBLANK('OUT5'!P50),"##BLANK",'OUT5'!P50)</f>
        <v>#DIV/0!</v>
      </c>
      <c r="S273" s="1546" t="e">
        <f>IF(ISBLANK('OUT5'!Q50),"##BLANK",'OUT5'!Q50)</f>
        <v>#DIV/0!</v>
      </c>
      <c r="T273" s="1546" t="e">
        <f>IF(ISBLANK('OUT5'!R50),"##BLANK",'OUT5'!R50)</f>
        <v>#DIV/0!</v>
      </c>
      <c r="U273" s="1546" t="e">
        <f>IF(ISBLANK('OUT5'!S50),"##BLANK",'OUT5'!S50)</f>
        <v>#DIV/0!</v>
      </c>
      <c r="V273" s="1546" t="e">
        <f>IF(ISBLANK('OUT5'!T50),"##BLANK",'OUT5'!T50)</f>
        <v>#DIV/0!</v>
      </c>
      <c r="W273" s="1546" t="e">
        <f>IF(ISBLANK('OUT5'!U50),"##BLANK",'OUT5'!U50)</f>
        <v>#DIV/0!</v>
      </c>
      <c r="X273" s="1546" t="e">
        <f>IF(ISBLANK('OUT5'!V50),"##BLANK",'OUT5'!V50)</f>
        <v>#DIV/0!</v>
      </c>
      <c r="Y273" s="1546" t="e">
        <f>IF(ISBLANK('OUT5'!W50),"##BLANK",'OUT5'!W50)</f>
        <v>#DIV/0!</v>
      </c>
      <c r="Z273" s="1546" t="e">
        <f>IF(ISBLANK('OUT5'!X50),"##BLANK",'OUT5'!X50)</f>
        <v>#DIV/0!</v>
      </c>
      <c r="AA273" s="1546" t="e">
        <f>IF(ISBLANK('OUT5'!Y50),"##BLANK",'OUT5'!Y50)</f>
        <v>#DIV/0!</v>
      </c>
      <c r="AB273" s="1546" t="e">
        <f>IF(ISBLANK('OUT5'!Z50),"##BLANK",'OUT5'!Z50)</f>
        <v>#DIV/0!</v>
      </c>
      <c r="AC273" s="1546" t="e">
        <f>IF(ISBLANK('OUT5'!AA50),"##BLANK",'OUT5'!AA50)</f>
        <v>#DIV/0!</v>
      </c>
      <c r="AD273" s="1546" t="e">
        <f>IF(ISBLANK('OUT5'!AB50),"##BLANK",'OUT5'!AB50)</f>
        <v>#DIV/0!</v>
      </c>
      <c r="AE273" s="1546" t="e">
        <f>IF(ISBLANK('OUT5'!AC50),"##BLANK",'OUT5'!AC50)</f>
        <v>#DIV/0!</v>
      </c>
    </row>
    <row r="274" spans="2:31" ht="15.75" customHeight="1" x14ac:dyDescent="0.35">
      <c r="B274" s="1548" t="str">
        <f>'OUT5'!AM51</f>
        <v>OUT5_05_D_PR24</v>
      </c>
      <c r="C274" s="1546" t="str">
        <f>'OUT5'!$B$47 &amp; " - " &amp; 'OUT5'!B51</f>
        <v>Total pollution incidents - Number of pollution incidents - category 2 (wastewater)</v>
      </c>
      <c r="D274" s="1546" t="str">
        <f>'OUT5'!$C51</f>
        <v>Number</v>
      </c>
      <c r="E274" s="1546" t="s">
        <v>31</v>
      </c>
      <c r="H274" s="1546" t="str">
        <f>IF(ISBLANK('OUT5'!F51),"##BLANK",'OUT5'!F51)</f>
        <v>##BLANK</v>
      </c>
      <c r="I274" s="1546" t="str">
        <f>IF(ISBLANK('OUT5'!G51),"##BLANK",'OUT5'!G51)</f>
        <v>##BLANK</v>
      </c>
      <c r="J274" s="1546" t="str">
        <f>IF(ISBLANK('OUT5'!H51),"##BLANK",'OUT5'!H51)</f>
        <v>##BLANK</v>
      </c>
      <c r="K274" s="1546" t="str">
        <f>IF(ISBLANK('OUT5'!I51),"##BLANK",'OUT5'!I51)</f>
        <v>##BLANK</v>
      </c>
      <c r="L274" s="1546" t="str">
        <f>IF(ISBLANK('OUT5'!J51),"##BLANK",'OUT5'!J51)</f>
        <v>##BLANK</v>
      </c>
      <c r="M274" s="1546" t="str">
        <f>IF(ISBLANK('OUT5'!K51),"##BLANK",'OUT5'!K51)</f>
        <v>##BLANK</v>
      </c>
      <c r="N274" s="1546" t="str">
        <f>IF(ISBLANK('OUT5'!L51),"##BLANK",'OUT5'!L51)</f>
        <v>##BLANK</v>
      </c>
      <c r="O274" s="1546" t="str">
        <f>IF(ISBLANK('OUT5'!M51),"##BLANK",'OUT5'!M51)</f>
        <v>##BLANK</v>
      </c>
      <c r="P274" s="1546" t="str">
        <f>IF(ISBLANK('OUT5'!N51),"##BLANK",'OUT5'!N51)</f>
        <v>##BLANK</v>
      </c>
      <c r="Q274" s="1546" t="str">
        <f>IF(ISBLANK('OUT5'!O51),"##BLANK",'OUT5'!O51)</f>
        <v>##BLANK</v>
      </c>
      <c r="R274" s="1546" t="str">
        <f>IF(ISBLANK('OUT5'!P51),"##BLANK",'OUT5'!P51)</f>
        <v>##BLANK</v>
      </c>
      <c r="S274" s="1546" t="str">
        <f>IF(ISBLANK('OUT5'!Q51),"##BLANK",'OUT5'!Q51)</f>
        <v>##BLANK</v>
      </c>
      <c r="T274" s="1546" t="str">
        <f>IF(ISBLANK('OUT5'!R51),"##BLANK",'OUT5'!R51)</f>
        <v>##BLANK</v>
      </c>
      <c r="U274" s="1546" t="str">
        <f>IF(ISBLANK('OUT5'!S51),"##BLANK",'OUT5'!S51)</f>
        <v>##BLANK</v>
      </c>
      <c r="V274" s="1546" t="str">
        <f>IF(ISBLANK('OUT5'!T51),"##BLANK",'OUT5'!T51)</f>
        <v>##BLANK</v>
      </c>
      <c r="W274" s="1546" t="str">
        <f>IF(ISBLANK('OUT5'!U51),"##BLANK",'OUT5'!U51)</f>
        <v>##BLANK</v>
      </c>
      <c r="X274" s="1546" t="str">
        <f>IF(ISBLANK('OUT5'!V51),"##BLANK",'OUT5'!V51)</f>
        <v>##BLANK</v>
      </c>
      <c r="Y274" s="1546" t="str">
        <f>IF(ISBLANK('OUT5'!W51),"##BLANK",'OUT5'!W51)</f>
        <v>##BLANK</v>
      </c>
      <c r="Z274" s="1546" t="str">
        <f>IF(ISBLANK('OUT5'!X51),"##BLANK",'OUT5'!X51)</f>
        <v>##BLANK</v>
      </c>
      <c r="AA274" s="1546" t="str">
        <f>IF(ISBLANK('OUT5'!Y51),"##BLANK",'OUT5'!Y51)</f>
        <v>##BLANK</v>
      </c>
      <c r="AB274" s="1546" t="str">
        <f>IF(ISBLANK('OUT5'!Z51),"##BLANK",'OUT5'!Z51)</f>
        <v>##BLANK</v>
      </c>
      <c r="AC274" s="1546" t="str">
        <f>IF(ISBLANK('OUT5'!AA51),"##BLANK",'OUT5'!AA51)</f>
        <v>##BLANK</v>
      </c>
      <c r="AD274" s="1546" t="str">
        <f>IF(ISBLANK('OUT5'!AB51),"##BLANK",'OUT5'!AB51)</f>
        <v>##BLANK</v>
      </c>
      <c r="AE274" s="1546" t="str">
        <f>IF(ISBLANK('OUT5'!AC51),"##BLANK",'OUT5'!AC51)</f>
        <v>##BLANK</v>
      </c>
    </row>
    <row r="275" spans="2:31" ht="15.75" customHeight="1" x14ac:dyDescent="0.35">
      <c r="B275" s="1548" t="str">
        <f>'OUT5'!AM52</f>
        <v>OUT5_05_E_PR24</v>
      </c>
      <c r="C275" s="1546" t="str">
        <f>'OUT5'!$B$47 &amp; " - " &amp; 'OUT5'!B52</f>
        <v>Total pollution incidents - Number of pollution incidents per 10,000 km of sewer length - category 2 (wastewater)</v>
      </c>
      <c r="D275" s="1546" t="str">
        <f>'OUT5'!$C52</f>
        <v>Number</v>
      </c>
      <c r="E275" s="1546" t="s">
        <v>31</v>
      </c>
      <c r="H275" s="1546" t="e">
        <f>IF(ISBLANK('OUT5'!F52),"##BLANK",'OUT5'!F52)</f>
        <v>#DIV/0!</v>
      </c>
      <c r="I275" s="1546" t="e">
        <f>IF(ISBLANK('OUT5'!G52),"##BLANK",'OUT5'!G52)</f>
        <v>#DIV/0!</v>
      </c>
      <c r="J275" s="1546" t="e">
        <f>IF(ISBLANK('OUT5'!H52),"##BLANK",'OUT5'!H52)</f>
        <v>#DIV/0!</v>
      </c>
      <c r="K275" s="1546" t="e">
        <f>IF(ISBLANK('OUT5'!I52),"##BLANK",'OUT5'!I52)</f>
        <v>#DIV/0!</v>
      </c>
      <c r="L275" s="1546" t="e">
        <f>IF(ISBLANK('OUT5'!J52),"##BLANK",'OUT5'!J52)</f>
        <v>#DIV/0!</v>
      </c>
      <c r="M275" s="1546" t="e">
        <f>IF(ISBLANK('OUT5'!K52),"##BLANK",'OUT5'!K52)</f>
        <v>#DIV/0!</v>
      </c>
      <c r="N275" s="1546" t="e">
        <f>IF(ISBLANK('OUT5'!L52),"##BLANK",'OUT5'!L52)</f>
        <v>#DIV/0!</v>
      </c>
      <c r="O275" s="1546" t="e">
        <f>IF(ISBLANK('OUT5'!M52),"##BLANK",'OUT5'!M52)</f>
        <v>#DIV/0!</v>
      </c>
      <c r="P275" s="1546" t="e">
        <f>IF(ISBLANK('OUT5'!N52),"##BLANK",'OUT5'!N52)</f>
        <v>#DIV/0!</v>
      </c>
      <c r="Q275" s="1546" t="e">
        <f>IF(ISBLANK('OUT5'!O52),"##BLANK",'OUT5'!O52)</f>
        <v>#DIV/0!</v>
      </c>
      <c r="R275" s="1546" t="e">
        <f>IF(ISBLANK('OUT5'!P52),"##BLANK",'OUT5'!P52)</f>
        <v>#DIV/0!</v>
      </c>
      <c r="S275" s="1546" t="e">
        <f>IF(ISBLANK('OUT5'!Q52),"##BLANK",'OUT5'!Q52)</f>
        <v>#DIV/0!</v>
      </c>
      <c r="T275" s="1546" t="e">
        <f>IF(ISBLANK('OUT5'!R52),"##BLANK",'OUT5'!R52)</f>
        <v>#DIV/0!</v>
      </c>
      <c r="U275" s="1546" t="e">
        <f>IF(ISBLANK('OUT5'!S52),"##BLANK",'OUT5'!S52)</f>
        <v>#DIV/0!</v>
      </c>
      <c r="V275" s="1546" t="e">
        <f>IF(ISBLANK('OUT5'!T52),"##BLANK",'OUT5'!T52)</f>
        <v>#DIV/0!</v>
      </c>
      <c r="W275" s="1546" t="e">
        <f>IF(ISBLANK('OUT5'!U52),"##BLANK",'OUT5'!U52)</f>
        <v>#DIV/0!</v>
      </c>
      <c r="X275" s="1546" t="e">
        <f>IF(ISBLANK('OUT5'!V52),"##BLANK",'OUT5'!V52)</f>
        <v>#DIV/0!</v>
      </c>
      <c r="Y275" s="1546" t="e">
        <f>IF(ISBLANK('OUT5'!W52),"##BLANK",'OUT5'!W52)</f>
        <v>#DIV/0!</v>
      </c>
      <c r="Z275" s="1546" t="e">
        <f>IF(ISBLANK('OUT5'!X52),"##BLANK",'OUT5'!X52)</f>
        <v>#DIV/0!</v>
      </c>
      <c r="AA275" s="1546" t="e">
        <f>IF(ISBLANK('OUT5'!Y52),"##BLANK",'OUT5'!Y52)</f>
        <v>#DIV/0!</v>
      </c>
      <c r="AB275" s="1546" t="e">
        <f>IF(ISBLANK('OUT5'!Z52),"##BLANK",'OUT5'!Z52)</f>
        <v>#DIV/0!</v>
      </c>
      <c r="AC275" s="1546" t="e">
        <f>IF(ISBLANK('OUT5'!AA52),"##BLANK",'OUT5'!AA52)</f>
        <v>#DIV/0!</v>
      </c>
      <c r="AD275" s="1546" t="e">
        <f>IF(ISBLANK('OUT5'!AB52),"##BLANK",'OUT5'!AB52)</f>
        <v>#DIV/0!</v>
      </c>
      <c r="AE275" s="1546" t="e">
        <f>IF(ISBLANK('OUT5'!AC52),"##BLANK",'OUT5'!AC52)</f>
        <v>#DIV/0!</v>
      </c>
    </row>
    <row r="276" spans="2:31" ht="15.75" customHeight="1" x14ac:dyDescent="0.35">
      <c r="B276" s="1548" t="str">
        <f>'OUT5'!AM53</f>
        <v>OUT5_05_F_PR24</v>
      </c>
      <c r="C276" s="1546" t="str">
        <f>'OUT5'!$B$47 &amp; " - " &amp; 'OUT5'!B53</f>
        <v>Total pollution incidents - Number of pollution incidents - category 3 (wastewater)</v>
      </c>
      <c r="D276" s="1546" t="str">
        <f>'OUT5'!$C53</f>
        <v>Number</v>
      </c>
      <c r="E276" s="1546" t="s">
        <v>31</v>
      </c>
      <c r="H276" s="1546" t="str">
        <f>IF(ISBLANK('OUT5'!F53),"##BLANK",'OUT5'!F53)</f>
        <v>##BLANK</v>
      </c>
      <c r="I276" s="1546" t="str">
        <f>IF(ISBLANK('OUT5'!G53),"##BLANK",'OUT5'!G53)</f>
        <v>##BLANK</v>
      </c>
      <c r="J276" s="1546" t="str">
        <f>IF(ISBLANK('OUT5'!H53),"##BLANK",'OUT5'!H53)</f>
        <v>##BLANK</v>
      </c>
      <c r="K276" s="1546" t="str">
        <f>IF(ISBLANK('OUT5'!I53),"##BLANK",'OUT5'!I53)</f>
        <v>##BLANK</v>
      </c>
      <c r="L276" s="1546" t="str">
        <f>IF(ISBLANK('OUT5'!J53),"##BLANK",'OUT5'!J53)</f>
        <v>##BLANK</v>
      </c>
      <c r="M276" s="1546" t="str">
        <f>IF(ISBLANK('OUT5'!K53),"##BLANK",'OUT5'!K53)</f>
        <v>##BLANK</v>
      </c>
      <c r="N276" s="1546" t="str">
        <f>IF(ISBLANK('OUT5'!L53),"##BLANK",'OUT5'!L53)</f>
        <v>##BLANK</v>
      </c>
      <c r="O276" s="1546" t="str">
        <f>IF(ISBLANK('OUT5'!M53),"##BLANK",'OUT5'!M53)</f>
        <v>##BLANK</v>
      </c>
      <c r="P276" s="1546" t="str">
        <f>IF(ISBLANK('OUT5'!N53),"##BLANK",'OUT5'!N53)</f>
        <v>##BLANK</v>
      </c>
      <c r="Q276" s="1546" t="str">
        <f>IF(ISBLANK('OUT5'!O53),"##BLANK",'OUT5'!O53)</f>
        <v>##BLANK</v>
      </c>
      <c r="R276" s="1546" t="str">
        <f>IF(ISBLANK('OUT5'!P53),"##BLANK",'OUT5'!P53)</f>
        <v>##BLANK</v>
      </c>
      <c r="S276" s="1546" t="str">
        <f>IF(ISBLANK('OUT5'!Q53),"##BLANK",'OUT5'!Q53)</f>
        <v>##BLANK</v>
      </c>
      <c r="T276" s="1546" t="str">
        <f>IF(ISBLANK('OUT5'!R53),"##BLANK",'OUT5'!R53)</f>
        <v>##BLANK</v>
      </c>
      <c r="U276" s="1546" t="str">
        <f>IF(ISBLANK('OUT5'!S53),"##BLANK",'OUT5'!S53)</f>
        <v>##BLANK</v>
      </c>
      <c r="V276" s="1546" t="str">
        <f>IF(ISBLANK('OUT5'!T53),"##BLANK",'OUT5'!T53)</f>
        <v>##BLANK</v>
      </c>
      <c r="W276" s="1546" t="str">
        <f>IF(ISBLANK('OUT5'!U53),"##BLANK",'OUT5'!U53)</f>
        <v>##BLANK</v>
      </c>
      <c r="X276" s="1546" t="str">
        <f>IF(ISBLANK('OUT5'!V53),"##BLANK",'OUT5'!V53)</f>
        <v>##BLANK</v>
      </c>
      <c r="Y276" s="1546" t="str">
        <f>IF(ISBLANK('OUT5'!W53),"##BLANK",'OUT5'!W53)</f>
        <v>##BLANK</v>
      </c>
      <c r="Z276" s="1546" t="str">
        <f>IF(ISBLANK('OUT5'!X53),"##BLANK",'OUT5'!X53)</f>
        <v>##BLANK</v>
      </c>
      <c r="AA276" s="1546" t="str">
        <f>IF(ISBLANK('OUT5'!Y53),"##BLANK",'OUT5'!Y53)</f>
        <v>##BLANK</v>
      </c>
      <c r="AB276" s="1546" t="str">
        <f>IF(ISBLANK('OUT5'!Z53),"##BLANK",'OUT5'!Z53)</f>
        <v>##BLANK</v>
      </c>
      <c r="AC276" s="1546" t="str">
        <f>IF(ISBLANK('OUT5'!AA53),"##BLANK",'OUT5'!AA53)</f>
        <v>##BLANK</v>
      </c>
      <c r="AD276" s="1546" t="str">
        <f>IF(ISBLANK('OUT5'!AB53),"##BLANK",'OUT5'!AB53)</f>
        <v>##BLANK</v>
      </c>
      <c r="AE276" s="1546" t="str">
        <f>IF(ISBLANK('OUT5'!AC53),"##BLANK",'OUT5'!AC53)</f>
        <v>##BLANK</v>
      </c>
    </row>
    <row r="277" spans="2:31" ht="15.75" customHeight="1" x14ac:dyDescent="0.35">
      <c r="B277" s="1548" t="str">
        <f>'OUT5'!AM54</f>
        <v>OUT5_05_G_PR24</v>
      </c>
      <c r="C277" s="1546" t="str">
        <f>'OUT5'!$B$47 &amp; " - " &amp; 'OUT5'!B54</f>
        <v>Total pollution incidents - Number of pollution incidents per 10,000 km of sewer length - category 3 (wastewater)</v>
      </c>
      <c r="D277" s="1546" t="str">
        <f>'OUT5'!$C54</f>
        <v>Number</v>
      </c>
      <c r="E277" s="1546" t="s">
        <v>31</v>
      </c>
      <c r="H277" s="1546" t="e">
        <f>IF(ISBLANK('OUT5'!F54),"##BLANK",'OUT5'!F54)</f>
        <v>#DIV/0!</v>
      </c>
      <c r="I277" s="1546" t="e">
        <f>IF(ISBLANK('OUT5'!G54),"##BLANK",'OUT5'!G54)</f>
        <v>#DIV/0!</v>
      </c>
      <c r="J277" s="1546" t="e">
        <f>IF(ISBLANK('OUT5'!H54),"##BLANK",'OUT5'!H54)</f>
        <v>#DIV/0!</v>
      </c>
      <c r="K277" s="1546" t="e">
        <f>IF(ISBLANK('OUT5'!I54),"##BLANK",'OUT5'!I54)</f>
        <v>#DIV/0!</v>
      </c>
      <c r="L277" s="1546" t="e">
        <f>IF(ISBLANK('OUT5'!J54),"##BLANK",'OUT5'!J54)</f>
        <v>#DIV/0!</v>
      </c>
      <c r="M277" s="1546" t="e">
        <f>IF(ISBLANK('OUT5'!K54),"##BLANK",'OUT5'!K54)</f>
        <v>#DIV/0!</v>
      </c>
      <c r="N277" s="1546" t="e">
        <f>IF(ISBLANK('OUT5'!L54),"##BLANK",'OUT5'!L54)</f>
        <v>#DIV/0!</v>
      </c>
      <c r="O277" s="1546" t="e">
        <f>IF(ISBLANK('OUT5'!M54),"##BLANK",'OUT5'!M54)</f>
        <v>#DIV/0!</v>
      </c>
      <c r="P277" s="1546" t="e">
        <f>IF(ISBLANK('OUT5'!N54),"##BLANK",'OUT5'!N54)</f>
        <v>#DIV/0!</v>
      </c>
      <c r="Q277" s="1546" t="e">
        <f>IF(ISBLANK('OUT5'!O54),"##BLANK",'OUT5'!O54)</f>
        <v>#DIV/0!</v>
      </c>
      <c r="R277" s="1546" t="e">
        <f>IF(ISBLANK('OUT5'!P54),"##BLANK",'OUT5'!P54)</f>
        <v>#DIV/0!</v>
      </c>
      <c r="S277" s="1546" t="e">
        <f>IF(ISBLANK('OUT5'!Q54),"##BLANK",'OUT5'!Q54)</f>
        <v>#DIV/0!</v>
      </c>
      <c r="T277" s="1546" t="e">
        <f>IF(ISBLANK('OUT5'!R54),"##BLANK",'OUT5'!R54)</f>
        <v>#DIV/0!</v>
      </c>
      <c r="U277" s="1546" t="e">
        <f>IF(ISBLANK('OUT5'!S54),"##BLANK",'OUT5'!S54)</f>
        <v>#DIV/0!</v>
      </c>
      <c r="V277" s="1546" t="e">
        <f>IF(ISBLANK('OUT5'!T54),"##BLANK",'OUT5'!T54)</f>
        <v>#DIV/0!</v>
      </c>
      <c r="W277" s="1546" t="e">
        <f>IF(ISBLANK('OUT5'!U54),"##BLANK",'OUT5'!U54)</f>
        <v>#DIV/0!</v>
      </c>
      <c r="X277" s="1546" t="e">
        <f>IF(ISBLANK('OUT5'!V54),"##BLANK",'OUT5'!V54)</f>
        <v>#DIV/0!</v>
      </c>
      <c r="Y277" s="1546" t="e">
        <f>IF(ISBLANK('OUT5'!W54),"##BLANK",'OUT5'!W54)</f>
        <v>#DIV/0!</v>
      </c>
      <c r="Z277" s="1546" t="e">
        <f>IF(ISBLANK('OUT5'!X54),"##BLANK",'OUT5'!X54)</f>
        <v>#DIV/0!</v>
      </c>
      <c r="AA277" s="1546" t="e">
        <f>IF(ISBLANK('OUT5'!Y54),"##BLANK",'OUT5'!Y54)</f>
        <v>#DIV/0!</v>
      </c>
      <c r="AB277" s="1546" t="e">
        <f>IF(ISBLANK('OUT5'!Z54),"##BLANK",'OUT5'!Z54)</f>
        <v>#DIV/0!</v>
      </c>
      <c r="AC277" s="1546" t="e">
        <f>IF(ISBLANK('OUT5'!AA54),"##BLANK",'OUT5'!AA54)</f>
        <v>#DIV/0!</v>
      </c>
      <c r="AD277" s="1546" t="e">
        <f>IF(ISBLANK('OUT5'!AB54),"##BLANK",'OUT5'!AB54)</f>
        <v>#DIV/0!</v>
      </c>
      <c r="AE277" s="1546" t="e">
        <f>IF(ISBLANK('OUT5'!AC54),"##BLANK",'OUT5'!AC54)</f>
        <v>#DIV/0!</v>
      </c>
    </row>
    <row r="278" spans="2:31" ht="15.75" customHeight="1" x14ac:dyDescent="0.35">
      <c r="B278" s="1548" t="str">
        <f>'OUT5'!AM55</f>
        <v>OUT5_05_H_PR24</v>
      </c>
      <c r="C278" s="1546" t="str">
        <f>'OUT5'!$B$47 &amp; " - " &amp; 'OUT5'!B55</f>
        <v>Total pollution incidents - Number of pollution incidents - category 4 (wastewater)</v>
      </c>
      <c r="D278" s="1546" t="str">
        <f>'OUT5'!$C55</f>
        <v>Number</v>
      </c>
      <c r="E278" s="1546" t="s">
        <v>31</v>
      </c>
      <c r="H278" s="1546" t="str">
        <f>IF(ISBLANK('OUT5'!F55),"##BLANK",'OUT5'!F55)</f>
        <v>##BLANK</v>
      </c>
      <c r="I278" s="1546" t="str">
        <f>IF(ISBLANK('OUT5'!G55),"##BLANK",'OUT5'!G55)</f>
        <v>##BLANK</v>
      </c>
      <c r="J278" s="1546" t="str">
        <f>IF(ISBLANK('OUT5'!H55),"##BLANK",'OUT5'!H55)</f>
        <v>##BLANK</v>
      </c>
      <c r="K278" s="1546" t="str">
        <f>IF(ISBLANK('OUT5'!I55),"##BLANK",'OUT5'!I55)</f>
        <v>##BLANK</v>
      </c>
      <c r="L278" s="1546" t="str">
        <f>IF(ISBLANK('OUT5'!J55),"##BLANK",'OUT5'!J55)</f>
        <v>##BLANK</v>
      </c>
      <c r="M278" s="1546" t="str">
        <f>IF(ISBLANK('OUT5'!K55),"##BLANK",'OUT5'!K55)</f>
        <v>##BLANK</v>
      </c>
      <c r="N278" s="1546" t="str">
        <f>IF(ISBLANK('OUT5'!L55),"##BLANK",'OUT5'!L55)</f>
        <v>##BLANK</v>
      </c>
      <c r="O278" s="1546" t="str">
        <f>IF(ISBLANK('OUT5'!M55),"##BLANK",'OUT5'!M55)</f>
        <v>##BLANK</v>
      </c>
      <c r="P278" s="1546" t="str">
        <f>IF(ISBLANK('OUT5'!N55),"##BLANK",'OUT5'!N55)</f>
        <v>##BLANK</v>
      </c>
      <c r="Q278" s="1546" t="str">
        <f>IF(ISBLANK('OUT5'!O55),"##BLANK",'OUT5'!O55)</f>
        <v>##BLANK</v>
      </c>
      <c r="R278" s="1546" t="str">
        <f>IF(ISBLANK('OUT5'!P55),"##BLANK",'OUT5'!P55)</f>
        <v>##BLANK</v>
      </c>
      <c r="S278" s="1546" t="str">
        <f>IF(ISBLANK('OUT5'!Q55),"##BLANK",'OUT5'!Q55)</f>
        <v>##BLANK</v>
      </c>
      <c r="T278" s="1546" t="str">
        <f>IF(ISBLANK('OUT5'!R55),"##BLANK",'OUT5'!R55)</f>
        <v>##BLANK</v>
      </c>
      <c r="U278" s="1546" t="str">
        <f>IF(ISBLANK('OUT5'!S55),"##BLANK",'OUT5'!S55)</f>
        <v>##BLANK</v>
      </c>
      <c r="V278" s="1546" t="str">
        <f>IF(ISBLANK('OUT5'!T55),"##BLANK",'OUT5'!T55)</f>
        <v>##BLANK</v>
      </c>
      <c r="W278" s="1546" t="str">
        <f>IF(ISBLANK('OUT5'!U55),"##BLANK",'OUT5'!U55)</f>
        <v>##BLANK</v>
      </c>
      <c r="X278" s="1546" t="str">
        <f>IF(ISBLANK('OUT5'!V55),"##BLANK",'OUT5'!V55)</f>
        <v>##BLANK</v>
      </c>
      <c r="Y278" s="1546" t="str">
        <f>IF(ISBLANK('OUT5'!W55),"##BLANK",'OUT5'!W55)</f>
        <v>##BLANK</v>
      </c>
      <c r="Z278" s="1546" t="str">
        <f>IF(ISBLANK('OUT5'!X55),"##BLANK",'OUT5'!X55)</f>
        <v>##BLANK</v>
      </c>
      <c r="AA278" s="1546" t="str">
        <f>IF(ISBLANK('OUT5'!Y55),"##BLANK",'OUT5'!Y55)</f>
        <v>##BLANK</v>
      </c>
      <c r="AB278" s="1546" t="str">
        <f>IF(ISBLANK('OUT5'!Z55),"##BLANK",'OUT5'!Z55)</f>
        <v>##BLANK</v>
      </c>
      <c r="AC278" s="1546" t="str">
        <f>IF(ISBLANK('OUT5'!AA55),"##BLANK",'OUT5'!AA55)</f>
        <v>##BLANK</v>
      </c>
      <c r="AD278" s="1546" t="str">
        <f>IF(ISBLANK('OUT5'!AB55),"##BLANK",'OUT5'!AB55)</f>
        <v>##BLANK</v>
      </c>
      <c r="AE278" s="1546" t="str">
        <f>IF(ISBLANK('OUT5'!AC55),"##BLANK",'OUT5'!AC55)</f>
        <v>##BLANK</v>
      </c>
    </row>
    <row r="279" spans="2:31" ht="15.75" customHeight="1" x14ac:dyDescent="0.35">
      <c r="B279" s="1548" t="str">
        <f>'OUT5'!AM56</f>
        <v>OUT5_05_I_PR24</v>
      </c>
      <c r="C279" s="1546" t="str">
        <f>'OUT5'!$B$47 &amp; " - " &amp; 'OUT5'!B56</f>
        <v>Total pollution incidents - Number of pollution incidents per 10,000 km of sewer length - category 4 (wastewater)</v>
      </c>
      <c r="D279" s="1546" t="str">
        <f>'OUT5'!$C56</f>
        <v>Number</v>
      </c>
      <c r="E279" s="1546" t="s">
        <v>31</v>
      </c>
      <c r="H279" s="1546" t="e">
        <f>IF(ISBLANK('OUT5'!F56),"##BLANK",'OUT5'!F56)</f>
        <v>#DIV/0!</v>
      </c>
      <c r="I279" s="1546" t="e">
        <f>IF(ISBLANK('OUT5'!G56),"##BLANK",'OUT5'!G56)</f>
        <v>#DIV/0!</v>
      </c>
      <c r="J279" s="1546" t="e">
        <f>IF(ISBLANK('OUT5'!H56),"##BLANK",'OUT5'!H56)</f>
        <v>#DIV/0!</v>
      </c>
      <c r="K279" s="1546" t="e">
        <f>IF(ISBLANK('OUT5'!I56),"##BLANK",'OUT5'!I56)</f>
        <v>#DIV/0!</v>
      </c>
      <c r="L279" s="1546" t="e">
        <f>IF(ISBLANK('OUT5'!J56),"##BLANK",'OUT5'!J56)</f>
        <v>#DIV/0!</v>
      </c>
      <c r="M279" s="1546" t="e">
        <f>IF(ISBLANK('OUT5'!K56),"##BLANK",'OUT5'!K56)</f>
        <v>#DIV/0!</v>
      </c>
      <c r="N279" s="1546" t="e">
        <f>IF(ISBLANK('OUT5'!L56),"##BLANK",'OUT5'!L56)</f>
        <v>#DIV/0!</v>
      </c>
      <c r="O279" s="1546" t="e">
        <f>IF(ISBLANK('OUT5'!M56),"##BLANK",'OUT5'!M56)</f>
        <v>#DIV/0!</v>
      </c>
      <c r="P279" s="1546" t="e">
        <f>IF(ISBLANK('OUT5'!N56),"##BLANK",'OUT5'!N56)</f>
        <v>#DIV/0!</v>
      </c>
      <c r="Q279" s="1546" t="e">
        <f>IF(ISBLANK('OUT5'!O56),"##BLANK",'OUT5'!O56)</f>
        <v>#DIV/0!</v>
      </c>
      <c r="R279" s="1546" t="e">
        <f>IF(ISBLANK('OUT5'!P56),"##BLANK",'OUT5'!P56)</f>
        <v>#DIV/0!</v>
      </c>
      <c r="S279" s="1546" t="e">
        <f>IF(ISBLANK('OUT5'!Q56),"##BLANK",'OUT5'!Q56)</f>
        <v>#DIV/0!</v>
      </c>
      <c r="T279" s="1546" t="e">
        <f>IF(ISBLANK('OUT5'!R56),"##BLANK",'OUT5'!R56)</f>
        <v>#DIV/0!</v>
      </c>
      <c r="U279" s="1546" t="e">
        <f>IF(ISBLANK('OUT5'!S56),"##BLANK",'OUT5'!S56)</f>
        <v>#DIV/0!</v>
      </c>
      <c r="V279" s="1546" t="e">
        <f>IF(ISBLANK('OUT5'!T56),"##BLANK",'OUT5'!T56)</f>
        <v>#DIV/0!</v>
      </c>
      <c r="W279" s="1546" t="e">
        <f>IF(ISBLANK('OUT5'!U56),"##BLANK",'OUT5'!U56)</f>
        <v>#DIV/0!</v>
      </c>
      <c r="X279" s="1546" t="e">
        <f>IF(ISBLANK('OUT5'!V56),"##BLANK",'OUT5'!V56)</f>
        <v>#DIV/0!</v>
      </c>
      <c r="Y279" s="1546" t="e">
        <f>IF(ISBLANK('OUT5'!W56),"##BLANK",'OUT5'!W56)</f>
        <v>#DIV/0!</v>
      </c>
      <c r="Z279" s="1546" t="e">
        <f>IF(ISBLANK('OUT5'!X56),"##BLANK",'OUT5'!X56)</f>
        <v>#DIV/0!</v>
      </c>
      <c r="AA279" s="1546" t="e">
        <f>IF(ISBLANK('OUT5'!Y56),"##BLANK",'OUT5'!Y56)</f>
        <v>#DIV/0!</v>
      </c>
      <c r="AB279" s="1546" t="e">
        <f>IF(ISBLANK('OUT5'!Z56),"##BLANK",'OUT5'!Z56)</f>
        <v>#DIV/0!</v>
      </c>
      <c r="AC279" s="1546" t="e">
        <f>IF(ISBLANK('OUT5'!AA56),"##BLANK",'OUT5'!AA56)</f>
        <v>#DIV/0!</v>
      </c>
      <c r="AD279" s="1546" t="e">
        <f>IF(ISBLANK('OUT5'!AB56),"##BLANK",'OUT5'!AB56)</f>
        <v>#DIV/0!</v>
      </c>
      <c r="AE279" s="1546" t="e">
        <f>IF(ISBLANK('OUT5'!AC56),"##BLANK",'OUT5'!AC56)</f>
        <v>#DIV/0!</v>
      </c>
    </row>
    <row r="280" spans="2:31" ht="15.75" customHeight="1" x14ac:dyDescent="0.35">
      <c r="B280" s="1548" t="str">
        <f>'OUT5'!AM57</f>
        <v>OUT5_05_PR24</v>
      </c>
      <c r="C280" s="1546" t="str">
        <f>'OUT5'!$B$47 &amp; " - " &amp; 'OUT5'!B57</f>
        <v>Total pollution incidents - Total pollution incidents per 10,000 km of sewer length</v>
      </c>
      <c r="D280" s="1546" t="str">
        <f>'OUT5'!$C57</f>
        <v>Number</v>
      </c>
      <c r="E280" s="1546" t="s">
        <v>31</v>
      </c>
      <c r="H280" s="1546" t="e">
        <f>IF(ISBLANK('OUT5'!F57),"##BLANK",'OUT5'!F57)</f>
        <v>#DIV/0!</v>
      </c>
      <c r="I280" s="1546" t="e">
        <f>IF(ISBLANK('OUT5'!G57),"##BLANK",'OUT5'!G57)</f>
        <v>#DIV/0!</v>
      </c>
      <c r="J280" s="1546" t="e">
        <f>IF(ISBLANK('OUT5'!H57),"##BLANK",'OUT5'!H57)</f>
        <v>#DIV/0!</v>
      </c>
      <c r="K280" s="1546" t="e">
        <f>IF(ISBLANK('OUT5'!I57),"##BLANK",'OUT5'!I57)</f>
        <v>#DIV/0!</v>
      </c>
      <c r="L280" s="1546" t="e">
        <f>IF(ISBLANK('OUT5'!J57),"##BLANK",'OUT5'!J57)</f>
        <v>#DIV/0!</v>
      </c>
      <c r="M280" s="1546" t="e">
        <f>IF(ISBLANK('OUT5'!K57),"##BLANK",'OUT5'!K57)</f>
        <v>#DIV/0!</v>
      </c>
      <c r="N280" s="1546" t="e">
        <f>IF(ISBLANK('OUT5'!L57),"##BLANK",'OUT5'!L57)</f>
        <v>#DIV/0!</v>
      </c>
      <c r="O280" s="1546" t="e">
        <f>IF(ISBLANK('OUT5'!M57),"##BLANK",'OUT5'!M57)</f>
        <v>#DIV/0!</v>
      </c>
      <c r="P280" s="1546" t="e">
        <f>IF(ISBLANK('OUT5'!N57),"##BLANK",'OUT5'!N57)</f>
        <v>#DIV/0!</v>
      </c>
      <c r="Q280" s="1546" t="e">
        <f>IF(ISBLANK('OUT5'!O57),"##BLANK",'OUT5'!O57)</f>
        <v>#DIV/0!</v>
      </c>
      <c r="R280" s="1546" t="e">
        <f>IF(ISBLANK('OUT5'!P57),"##BLANK",'OUT5'!P57)</f>
        <v>#DIV/0!</v>
      </c>
      <c r="S280" s="1546" t="e">
        <f>IF(ISBLANK('OUT5'!Q57),"##BLANK",'OUT5'!Q57)</f>
        <v>#DIV/0!</v>
      </c>
      <c r="T280" s="1546" t="e">
        <f>IF(ISBLANK('OUT5'!R57),"##BLANK",'OUT5'!R57)</f>
        <v>#DIV/0!</v>
      </c>
      <c r="U280" s="1546" t="e">
        <f>IF(ISBLANK('OUT5'!S57),"##BLANK",'OUT5'!S57)</f>
        <v>#DIV/0!</v>
      </c>
      <c r="V280" s="1546" t="e">
        <f>IF(ISBLANK('OUT5'!T57),"##BLANK",'OUT5'!T57)</f>
        <v>#DIV/0!</v>
      </c>
      <c r="W280" s="1546" t="e">
        <f>IF(ISBLANK('OUT5'!U57),"##BLANK",'OUT5'!U57)</f>
        <v>#DIV/0!</v>
      </c>
      <c r="X280" s="1546" t="e">
        <f>IF(ISBLANK('OUT5'!V57),"##BLANK",'OUT5'!V57)</f>
        <v>#DIV/0!</v>
      </c>
      <c r="Y280" s="1546" t="e">
        <f>IF(ISBLANK('OUT5'!W57),"##BLANK",'OUT5'!W57)</f>
        <v>#DIV/0!</v>
      </c>
      <c r="Z280" s="1546" t="e">
        <f>IF(ISBLANK('OUT5'!X57),"##BLANK",'OUT5'!X57)</f>
        <v>#DIV/0!</v>
      </c>
      <c r="AA280" s="1546" t="e">
        <f>IF(ISBLANK('OUT5'!Y57),"##BLANK",'OUT5'!Y57)</f>
        <v>#DIV/0!</v>
      </c>
      <c r="AB280" s="1546" t="e">
        <f>IF(ISBLANK('OUT5'!Z57),"##BLANK",'OUT5'!Z57)</f>
        <v>#DIV/0!</v>
      </c>
      <c r="AC280" s="1546" t="e">
        <f>IF(ISBLANK('OUT5'!AA57),"##BLANK",'OUT5'!AA57)</f>
        <v>#DIV/0!</v>
      </c>
      <c r="AD280" s="1546" t="e">
        <f>IF(ISBLANK('OUT5'!AB57),"##BLANK",'OUT5'!AB57)</f>
        <v>#DIV/0!</v>
      </c>
      <c r="AE280" s="1546" t="e">
        <f>IF(ISBLANK('OUT5'!AC57),"##BLANK",'OUT5'!AC57)</f>
        <v>#DIV/0!</v>
      </c>
    </row>
    <row r="281" spans="2:31" ht="15.75" customHeight="1" x14ac:dyDescent="0.35">
      <c r="B281" s="1548" t="str">
        <f>'OUT5'!AM60</f>
        <v>OUT5_06_PR24</v>
      </c>
      <c r="C281" s="1546" t="str">
        <f>'OUT5'!$B$59 &amp; " - " &amp; 'OUT5'!B60</f>
        <v>Serious pollution indicents (wastewater) - Number of serious pollution incidents (wastewater)</v>
      </c>
      <c r="D281" s="1546" t="str">
        <f>'OUT5'!$C60</f>
        <v>Number</v>
      </c>
      <c r="E281" s="1546" t="s">
        <v>31</v>
      </c>
      <c r="H281" s="1546">
        <f>IF(ISBLANK('OUT5'!F60),"##BLANK",'OUT5'!F60)</f>
        <v>0</v>
      </c>
      <c r="I281" s="1546">
        <f>IF(ISBLANK('OUT5'!G60),"##BLANK",'OUT5'!G60)</f>
        <v>0</v>
      </c>
      <c r="J281" s="1546">
        <f>IF(ISBLANK('OUT5'!H60),"##BLANK",'OUT5'!H60)</f>
        <v>0</v>
      </c>
      <c r="K281" s="1546">
        <f>IF(ISBLANK('OUT5'!I60),"##BLANK",'OUT5'!I60)</f>
        <v>0</v>
      </c>
      <c r="L281" s="1546">
        <f>IF(ISBLANK('OUT5'!J60),"##BLANK",'OUT5'!J60)</f>
        <v>0</v>
      </c>
      <c r="M281" s="1546">
        <f>IF(ISBLANK('OUT5'!K60),"##BLANK",'OUT5'!K60)</f>
        <v>0</v>
      </c>
      <c r="N281" s="1546">
        <f>IF(ISBLANK('OUT5'!L60),"##BLANK",'OUT5'!L60)</f>
        <v>0</v>
      </c>
      <c r="O281" s="1546">
        <f>IF(ISBLANK('OUT5'!M60),"##BLANK",'OUT5'!M60)</f>
        <v>0</v>
      </c>
      <c r="P281" s="1546">
        <f>IF(ISBLANK('OUT5'!N60),"##BLANK",'OUT5'!N60)</f>
        <v>0</v>
      </c>
      <c r="Q281" s="1546">
        <f>IF(ISBLANK('OUT5'!O60),"##BLANK",'OUT5'!O60)</f>
        <v>0</v>
      </c>
      <c r="R281" s="1546">
        <f>IF(ISBLANK('OUT5'!P60),"##BLANK",'OUT5'!P60)</f>
        <v>0</v>
      </c>
      <c r="S281" s="1546">
        <f>IF(ISBLANK('OUT5'!Q60),"##BLANK",'OUT5'!Q60)</f>
        <v>0</v>
      </c>
      <c r="T281" s="1546">
        <f>IF(ISBLANK('OUT5'!R60),"##BLANK",'OUT5'!R60)</f>
        <v>0</v>
      </c>
      <c r="U281" s="1546">
        <f>IF(ISBLANK('OUT5'!S60),"##BLANK",'OUT5'!S60)</f>
        <v>0</v>
      </c>
      <c r="V281" s="1546">
        <f>IF(ISBLANK('OUT5'!T60),"##BLANK",'OUT5'!T60)</f>
        <v>0</v>
      </c>
      <c r="W281" s="1546">
        <f>IF(ISBLANK('OUT5'!U60),"##BLANK",'OUT5'!U60)</f>
        <v>0</v>
      </c>
      <c r="X281" s="1546">
        <f>IF(ISBLANK('OUT5'!V60),"##BLANK",'OUT5'!V60)</f>
        <v>0</v>
      </c>
      <c r="Y281" s="1546">
        <f>IF(ISBLANK('OUT5'!W60),"##BLANK",'OUT5'!W60)</f>
        <v>0</v>
      </c>
      <c r="Z281" s="1546">
        <f>IF(ISBLANK('OUT5'!X60),"##BLANK",'OUT5'!X60)</f>
        <v>0</v>
      </c>
      <c r="AA281" s="1546">
        <f>IF(ISBLANK('OUT5'!Y60),"##BLANK",'OUT5'!Y60)</f>
        <v>0</v>
      </c>
      <c r="AB281" s="1546">
        <f>IF(ISBLANK('OUT5'!Z60),"##BLANK",'OUT5'!Z60)</f>
        <v>0</v>
      </c>
      <c r="AC281" s="1546">
        <f>IF(ISBLANK('OUT5'!AA60),"##BLANK",'OUT5'!AA60)</f>
        <v>0</v>
      </c>
      <c r="AD281" s="1546">
        <f>IF(ISBLANK('OUT5'!AB60),"##BLANK",'OUT5'!AB60)</f>
        <v>0</v>
      </c>
      <c r="AE281" s="1546">
        <f>IF(ISBLANK('OUT5'!AC60),"##BLANK",'OUT5'!AC60)</f>
        <v>0</v>
      </c>
    </row>
    <row r="282" spans="2:31" ht="15.75" customHeight="1" x14ac:dyDescent="0.35">
      <c r="B282" s="1548" t="str">
        <f>'OUT5'!AM63</f>
        <v>OUT5_07_A_PR24</v>
      </c>
      <c r="C282" s="1546" t="str">
        <f>'OUT5'!$B$62 &amp; " - " &amp; 'OUT5'!B63</f>
        <v>Discharge permit compliance (wastewater) - Total number of failing discharges (wastewater)</v>
      </c>
      <c r="D282" s="1546" t="str">
        <f>'OUT5'!$C63</f>
        <v>Number</v>
      </c>
      <c r="E282" s="1546" t="s">
        <v>31</v>
      </c>
      <c r="H282" s="1546" t="str">
        <f>IF(ISBLANK('OUT5'!F63),"##BLANK",'OUT5'!F63)</f>
        <v>##BLANK</v>
      </c>
      <c r="I282" s="1546" t="str">
        <f>IF(ISBLANK('OUT5'!G63),"##BLANK",'OUT5'!G63)</f>
        <v>##BLANK</v>
      </c>
      <c r="J282" s="1546" t="str">
        <f>IF(ISBLANK('OUT5'!H63),"##BLANK",'OUT5'!H63)</f>
        <v>##BLANK</v>
      </c>
      <c r="K282" s="1546" t="str">
        <f>IF(ISBLANK('OUT5'!I63),"##BLANK",'OUT5'!I63)</f>
        <v>##BLANK</v>
      </c>
      <c r="L282" s="1546" t="str">
        <f>IF(ISBLANK('OUT5'!J63),"##BLANK",'OUT5'!J63)</f>
        <v>##BLANK</v>
      </c>
      <c r="M282" s="1546" t="str">
        <f>IF(ISBLANK('OUT5'!K63),"##BLANK",'OUT5'!K63)</f>
        <v>##BLANK</v>
      </c>
      <c r="N282" s="1546" t="str">
        <f>IF(ISBLANK('OUT5'!L63),"##BLANK",'OUT5'!L63)</f>
        <v>##BLANK</v>
      </c>
      <c r="O282" s="1546" t="str">
        <f>IF(ISBLANK('OUT5'!M63),"##BLANK",'OUT5'!M63)</f>
        <v>##BLANK</v>
      </c>
      <c r="P282" s="1546" t="str">
        <f>IF(ISBLANK('OUT5'!N63),"##BLANK",'OUT5'!N63)</f>
        <v>##BLANK</v>
      </c>
      <c r="Q282" s="1546" t="str">
        <f>IF(ISBLANK('OUT5'!O63),"##BLANK",'OUT5'!O63)</f>
        <v>##BLANK</v>
      </c>
      <c r="R282" s="1546" t="str">
        <f>IF(ISBLANK('OUT5'!P63),"##BLANK",'OUT5'!P63)</f>
        <v>##BLANK</v>
      </c>
      <c r="S282" s="1546" t="str">
        <f>IF(ISBLANK('OUT5'!Q63),"##BLANK",'OUT5'!Q63)</f>
        <v>##BLANK</v>
      </c>
      <c r="T282" s="1546" t="str">
        <f>IF(ISBLANK('OUT5'!R63),"##BLANK",'OUT5'!R63)</f>
        <v>##BLANK</v>
      </c>
      <c r="U282" s="1546" t="str">
        <f>IF(ISBLANK('OUT5'!S63),"##BLANK",'OUT5'!S63)</f>
        <v>##BLANK</v>
      </c>
      <c r="V282" s="1546" t="str">
        <f>IF(ISBLANK('OUT5'!T63),"##BLANK",'OUT5'!T63)</f>
        <v>##BLANK</v>
      </c>
      <c r="W282" s="1546" t="str">
        <f>IF(ISBLANK('OUT5'!U63),"##BLANK",'OUT5'!U63)</f>
        <v>##BLANK</v>
      </c>
      <c r="X282" s="1546" t="str">
        <f>IF(ISBLANK('OUT5'!V63),"##BLANK",'OUT5'!V63)</f>
        <v>##BLANK</v>
      </c>
      <c r="Y282" s="1546" t="str">
        <f>IF(ISBLANK('OUT5'!W63),"##BLANK",'OUT5'!W63)</f>
        <v>##BLANK</v>
      </c>
      <c r="Z282" s="1546" t="str">
        <f>IF(ISBLANK('OUT5'!X63),"##BLANK",'OUT5'!X63)</f>
        <v>##BLANK</v>
      </c>
      <c r="AA282" s="1546" t="str">
        <f>IF(ISBLANK('OUT5'!Y63),"##BLANK",'OUT5'!Y63)</f>
        <v>##BLANK</v>
      </c>
      <c r="AB282" s="1546" t="str">
        <f>IF(ISBLANK('OUT5'!Z63),"##BLANK",'OUT5'!Z63)</f>
        <v>##BLANK</v>
      </c>
      <c r="AC282" s="1546" t="str">
        <f>IF(ISBLANK('OUT5'!AA63),"##BLANK",'OUT5'!AA63)</f>
        <v>##BLANK</v>
      </c>
      <c r="AD282" s="1546" t="str">
        <f>IF(ISBLANK('OUT5'!AB63),"##BLANK",'OUT5'!AB63)</f>
        <v>##BLANK</v>
      </c>
      <c r="AE282" s="1546" t="str">
        <f>IF(ISBLANK('OUT5'!AC63),"##BLANK",'OUT5'!AC63)</f>
        <v>##BLANK</v>
      </c>
    </row>
    <row r="283" spans="2:31" ht="15.75" customHeight="1" x14ac:dyDescent="0.35">
      <c r="B283" s="1548" t="str">
        <f>'OUT5'!AM64</f>
        <v>OUT5_07_B_PR24</v>
      </c>
      <c r="C283" s="1546" t="str">
        <f>'OUT5'!$B$62 &amp; " - " &amp; 'OUT5'!B64</f>
        <v>Discharge permit compliance (wastewater) - Number numeric discharge permits (wastewater)</v>
      </c>
      <c r="D283" s="1546" t="str">
        <f>'OUT5'!$C64</f>
        <v>Number</v>
      </c>
      <c r="E283" s="1546" t="s">
        <v>31</v>
      </c>
      <c r="H283" s="1546" t="str">
        <f>IF(ISBLANK('OUT5'!F64),"##BLANK",'OUT5'!F64)</f>
        <v>##BLANK</v>
      </c>
      <c r="I283" s="1546" t="str">
        <f>IF(ISBLANK('OUT5'!G64),"##BLANK",'OUT5'!G64)</f>
        <v>##BLANK</v>
      </c>
      <c r="J283" s="1546" t="str">
        <f>IF(ISBLANK('OUT5'!H64),"##BLANK",'OUT5'!H64)</f>
        <v>##BLANK</v>
      </c>
      <c r="K283" s="1546" t="str">
        <f>IF(ISBLANK('OUT5'!I64),"##BLANK",'OUT5'!I64)</f>
        <v>##BLANK</v>
      </c>
      <c r="L283" s="1546" t="str">
        <f>IF(ISBLANK('OUT5'!J64),"##BLANK",'OUT5'!J64)</f>
        <v>##BLANK</v>
      </c>
      <c r="M283" s="1546" t="str">
        <f>IF(ISBLANK('OUT5'!K64),"##BLANK",'OUT5'!K64)</f>
        <v>##BLANK</v>
      </c>
      <c r="N283" s="1546" t="str">
        <f>IF(ISBLANK('OUT5'!L64),"##BLANK",'OUT5'!L64)</f>
        <v>##BLANK</v>
      </c>
      <c r="O283" s="1546" t="str">
        <f>IF(ISBLANK('OUT5'!M64),"##BLANK",'OUT5'!M64)</f>
        <v>##BLANK</v>
      </c>
      <c r="P283" s="1546" t="str">
        <f>IF(ISBLANK('OUT5'!N64),"##BLANK",'OUT5'!N64)</f>
        <v>##BLANK</v>
      </c>
      <c r="Q283" s="1546" t="str">
        <f>IF(ISBLANK('OUT5'!O64),"##BLANK",'OUT5'!O64)</f>
        <v>##BLANK</v>
      </c>
      <c r="R283" s="1546" t="str">
        <f>IF(ISBLANK('OUT5'!P64),"##BLANK",'OUT5'!P64)</f>
        <v>##BLANK</v>
      </c>
      <c r="S283" s="1546" t="str">
        <f>IF(ISBLANK('OUT5'!Q64),"##BLANK",'OUT5'!Q64)</f>
        <v>##BLANK</v>
      </c>
      <c r="T283" s="1546" t="str">
        <f>IF(ISBLANK('OUT5'!R64),"##BLANK",'OUT5'!R64)</f>
        <v>##BLANK</v>
      </c>
      <c r="U283" s="1546" t="str">
        <f>IF(ISBLANK('OUT5'!S64),"##BLANK",'OUT5'!S64)</f>
        <v>##BLANK</v>
      </c>
      <c r="V283" s="1546" t="str">
        <f>IF(ISBLANK('OUT5'!T64),"##BLANK",'OUT5'!T64)</f>
        <v>##BLANK</v>
      </c>
      <c r="W283" s="1546" t="str">
        <f>IF(ISBLANK('OUT5'!U64),"##BLANK",'OUT5'!U64)</f>
        <v>##BLANK</v>
      </c>
      <c r="X283" s="1546" t="str">
        <f>IF(ISBLANK('OUT5'!V64),"##BLANK",'OUT5'!V64)</f>
        <v>##BLANK</v>
      </c>
      <c r="Y283" s="1546" t="str">
        <f>IF(ISBLANK('OUT5'!W64),"##BLANK",'OUT5'!W64)</f>
        <v>##BLANK</v>
      </c>
      <c r="Z283" s="1546" t="str">
        <f>IF(ISBLANK('OUT5'!X64),"##BLANK",'OUT5'!X64)</f>
        <v>##BLANK</v>
      </c>
      <c r="AA283" s="1546" t="str">
        <f>IF(ISBLANK('OUT5'!Y64),"##BLANK",'OUT5'!Y64)</f>
        <v>##BLANK</v>
      </c>
      <c r="AB283" s="1546" t="str">
        <f>IF(ISBLANK('OUT5'!Z64),"##BLANK",'OUT5'!Z64)</f>
        <v>##BLANK</v>
      </c>
      <c r="AC283" s="1546" t="str">
        <f>IF(ISBLANK('OUT5'!AA64),"##BLANK",'OUT5'!AA64)</f>
        <v>##BLANK</v>
      </c>
      <c r="AD283" s="1546" t="str">
        <f>IF(ISBLANK('OUT5'!AB64),"##BLANK",'OUT5'!AB64)</f>
        <v>##BLANK</v>
      </c>
      <c r="AE283" s="1546" t="str">
        <f>IF(ISBLANK('OUT5'!AC64),"##BLANK",'OUT5'!AC64)</f>
        <v>##BLANK</v>
      </c>
    </row>
    <row r="284" spans="2:31" ht="15.75" customHeight="1" x14ac:dyDescent="0.35">
      <c r="B284" s="1548" t="str">
        <f>'OUT5'!AM65</f>
        <v>OUT5_07_C_PR24</v>
      </c>
      <c r="C284" s="1546" t="str">
        <f>'OUT5'!$B$62 &amp; " - " &amp; 'OUT5'!B65</f>
        <v>Discharge permit compliance (wastewater) - Number of sites with failed discharges (wastewater)</v>
      </c>
      <c r="D284" s="1546" t="str">
        <f>'OUT5'!$C65</f>
        <v>Number</v>
      </c>
      <c r="E284" s="1546" t="s">
        <v>31</v>
      </c>
      <c r="H284" s="1546" t="str">
        <f>IF(ISBLANK('OUT5'!F65),"##BLANK",'OUT5'!F65)</f>
        <v>##BLANK</v>
      </c>
      <c r="I284" s="1546" t="str">
        <f>IF(ISBLANK('OUT5'!G65),"##BLANK",'OUT5'!G65)</f>
        <v>##BLANK</v>
      </c>
      <c r="J284" s="1546" t="str">
        <f>IF(ISBLANK('OUT5'!H65),"##BLANK",'OUT5'!H65)</f>
        <v>##BLANK</v>
      </c>
      <c r="K284" s="1546" t="str">
        <f>IF(ISBLANK('OUT5'!I65),"##BLANK",'OUT5'!I65)</f>
        <v>##BLANK</v>
      </c>
      <c r="L284" s="1546" t="str">
        <f>IF(ISBLANK('OUT5'!J65),"##BLANK",'OUT5'!J65)</f>
        <v>##BLANK</v>
      </c>
      <c r="M284" s="1546" t="str">
        <f>IF(ISBLANK('OUT5'!K65),"##BLANK",'OUT5'!K65)</f>
        <v>##BLANK</v>
      </c>
      <c r="N284" s="1546" t="str">
        <f>IF(ISBLANK('OUT5'!L65),"##BLANK",'OUT5'!L65)</f>
        <v>##BLANK</v>
      </c>
      <c r="O284" s="1546" t="str">
        <f>IF(ISBLANK('OUT5'!M65),"##BLANK",'OUT5'!M65)</f>
        <v>##BLANK</v>
      </c>
      <c r="P284" s="1546" t="str">
        <f>IF(ISBLANK('OUT5'!N65),"##BLANK",'OUT5'!N65)</f>
        <v>##BLANK</v>
      </c>
      <c r="Q284" s="1546" t="str">
        <f>IF(ISBLANK('OUT5'!O65),"##BLANK",'OUT5'!O65)</f>
        <v>##BLANK</v>
      </c>
      <c r="R284" s="1546" t="str">
        <f>IF(ISBLANK('OUT5'!P65),"##BLANK",'OUT5'!P65)</f>
        <v>##BLANK</v>
      </c>
      <c r="S284" s="1546" t="str">
        <f>IF(ISBLANK('OUT5'!Q65),"##BLANK",'OUT5'!Q65)</f>
        <v>##BLANK</v>
      </c>
      <c r="T284" s="1546" t="str">
        <f>IF(ISBLANK('OUT5'!R65),"##BLANK",'OUT5'!R65)</f>
        <v>##BLANK</v>
      </c>
      <c r="U284" s="1546" t="str">
        <f>IF(ISBLANK('OUT5'!S65),"##BLANK",'OUT5'!S65)</f>
        <v>##BLANK</v>
      </c>
      <c r="V284" s="1546" t="str">
        <f>IF(ISBLANK('OUT5'!T65),"##BLANK",'OUT5'!T65)</f>
        <v>##BLANK</v>
      </c>
      <c r="W284" s="1546" t="str">
        <f>IF(ISBLANK('OUT5'!U65),"##BLANK",'OUT5'!U65)</f>
        <v>##BLANK</v>
      </c>
      <c r="X284" s="1546" t="str">
        <f>IF(ISBLANK('OUT5'!V65),"##BLANK",'OUT5'!V65)</f>
        <v>##BLANK</v>
      </c>
      <c r="Y284" s="1546" t="str">
        <f>IF(ISBLANK('OUT5'!W65),"##BLANK",'OUT5'!W65)</f>
        <v>##BLANK</v>
      </c>
      <c r="Z284" s="1546" t="str">
        <f>IF(ISBLANK('OUT5'!X65),"##BLANK",'OUT5'!X65)</f>
        <v>##BLANK</v>
      </c>
      <c r="AA284" s="1546" t="str">
        <f>IF(ISBLANK('OUT5'!Y65),"##BLANK",'OUT5'!Y65)</f>
        <v>##BLANK</v>
      </c>
      <c r="AB284" s="1546" t="str">
        <f>IF(ISBLANK('OUT5'!Z65),"##BLANK",'OUT5'!Z65)</f>
        <v>##BLANK</v>
      </c>
      <c r="AC284" s="1546" t="str">
        <f>IF(ISBLANK('OUT5'!AA65),"##BLANK",'OUT5'!AA65)</f>
        <v>##BLANK</v>
      </c>
      <c r="AD284" s="1546" t="str">
        <f>IF(ISBLANK('OUT5'!AB65),"##BLANK",'OUT5'!AB65)</f>
        <v>##BLANK</v>
      </c>
      <c r="AE284" s="1546" t="str">
        <f>IF(ISBLANK('OUT5'!AC65),"##BLANK",'OUT5'!AC65)</f>
        <v>##BLANK</v>
      </c>
    </row>
    <row r="285" spans="2:31" ht="15.75" customHeight="1" x14ac:dyDescent="0.35">
      <c r="B285" s="1548" t="str">
        <f>'OUT5'!AM66</f>
        <v>OUT5_07_PR24</v>
      </c>
      <c r="C285" s="1546" t="str">
        <f>'OUT5'!$B$62 &amp; " - " &amp; 'OUT5'!B66</f>
        <v>Discharge permit compliance (wastewater) - Percentage compliance (wastewater)</v>
      </c>
      <c r="D285" s="1546" t="str">
        <f>'OUT5'!$C66</f>
        <v>%</v>
      </c>
      <c r="E285" s="1546" t="s">
        <v>31</v>
      </c>
      <c r="G285" s="1550"/>
      <c r="H285" s="1550" t="e">
        <f>IF(ISBLANK('OUT5'!F66),"##BLANK",'OUT5'!F66)</f>
        <v>#DIV/0!</v>
      </c>
      <c r="I285" s="1550" t="e">
        <f>IF(ISBLANK('OUT5'!G66),"##BLANK",'OUT5'!G66)</f>
        <v>#DIV/0!</v>
      </c>
      <c r="J285" s="1550" t="e">
        <f>IF(ISBLANK('OUT5'!H66),"##BLANK",'OUT5'!H66)</f>
        <v>#DIV/0!</v>
      </c>
      <c r="K285" s="1550" t="e">
        <f>IF(ISBLANK('OUT5'!I66),"##BLANK",'OUT5'!I66)</f>
        <v>#DIV/0!</v>
      </c>
      <c r="L285" s="1550" t="e">
        <f>IF(ISBLANK('OUT5'!J66),"##BLANK",'OUT5'!J66)</f>
        <v>#DIV/0!</v>
      </c>
      <c r="M285" s="1550" t="e">
        <f>IF(ISBLANK('OUT5'!K66),"##BLANK",'OUT5'!K66)</f>
        <v>#DIV/0!</v>
      </c>
      <c r="N285" s="1550" t="e">
        <f>IF(ISBLANK('OUT5'!L66),"##BLANK",'OUT5'!L66)</f>
        <v>#DIV/0!</v>
      </c>
      <c r="O285" s="1550" t="e">
        <f>IF(ISBLANK('OUT5'!M66),"##BLANK",'OUT5'!M66)</f>
        <v>#DIV/0!</v>
      </c>
      <c r="P285" s="1550" t="e">
        <f>IF(ISBLANK('OUT5'!N66),"##BLANK",'OUT5'!N66)</f>
        <v>#DIV/0!</v>
      </c>
      <c r="Q285" s="1550" t="e">
        <f>IF(ISBLANK('OUT5'!O66),"##BLANK",'OUT5'!O66)</f>
        <v>#DIV/0!</v>
      </c>
      <c r="R285" s="1550" t="e">
        <f>IF(ISBLANK('OUT5'!P66),"##BLANK",'OUT5'!P66)</f>
        <v>#DIV/0!</v>
      </c>
      <c r="S285" s="1550" t="e">
        <f>IF(ISBLANK('OUT5'!Q66),"##BLANK",'OUT5'!Q66)</f>
        <v>#DIV/0!</v>
      </c>
      <c r="T285" s="1550" t="e">
        <f>IF(ISBLANK('OUT5'!R66),"##BLANK",'OUT5'!R66)</f>
        <v>#DIV/0!</v>
      </c>
      <c r="U285" s="1550" t="e">
        <f>IF(ISBLANK('OUT5'!S66),"##BLANK",'OUT5'!S66)</f>
        <v>#DIV/0!</v>
      </c>
      <c r="V285" s="1550" t="e">
        <f>IF(ISBLANK('OUT5'!T66),"##BLANK",'OUT5'!T66)</f>
        <v>#DIV/0!</v>
      </c>
      <c r="W285" s="1550" t="e">
        <f>IF(ISBLANK('OUT5'!U66),"##BLANK",'OUT5'!U66)</f>
        <v>#DIV/0!</v>
      </c>
      <c r="X285" s="1550" t="e">
        <f>IF(ISBLANK('OUT5'!V66),"##BLANK",'OUT5'!V66)</f>
        <v>#DIV/0!</v>
      </c>
      <c r="Y285" s="1550" t="e">
        <f>IF(ISBLANK('OUT5'!W66),"##BLANK",'OUT5'!W66)</f>
        <v>#DIV/0!</v>
      </c>
      <c r="Z285" s="1550" t="e">
        <f>IF(ISBLANK('OUT5'!X66),"##BLANK",'OUT5'!X66)</f>
        <v>#DIV/0!</v>
      </c>
      <c r="AA285" s="1550" t="e">
        <f>IF(ISBLANK('OUT5'!Y66),"##BLANK",'OUT5'!Y66)</f>
        <v>#DIV/0!</v>
      </c>
      <c r="AB285" s="1550" t="e">
        <f>IF(ISBLANK('OUT5'!Z66),"##BLANK",'OUT5'!Z66)</f>
        <v>#DIV/0!</v>
      </c>
      <c r="AC285" s="1550" t="e">
        <f>IF(ISBLANK('OUT5'!AA66),"##BLANK",'OUT5'!AA66)</f>
        <v>#DIV/0!</v>
      </c>
      <c r="AD285" s="1550" t="e">
        <f>IF(ISBLANK('OUT5'!AB66),"##BLANK",'OUT5'!AB66)</f>
        <v>#DIV/0!</v>
      </c>
      <c r="AE285" s="1550" t="e">
        <f>IF(ISBLANK('OUT5'!AC66),"##BLANK",'OUT5'!AC66)</f>
        <v>#DIV/0!</v>
      </c>
    </row>
    <row r="286" spans="2:31" ht="15.75" customHeight="1" x14ac:dyDescent="0.35">
      <c r="B286" s="1548" t="str">
        <f>'OUT5'!AM69</f>
        <v>OUT5_08_A_PR24</v>
      </c>
      <c r="C286" s="1546" t="str">
        <f>'OUT5'!$B$68 &amp; " - " &amp; 'OUT5'!B69</f>
        <v>Bathing water quality - Weight for poor bathing water</v>
      </c>
      <c r="D286" s="1546" t="str">
        <f>'OUT5'!$C69</f>
        <v>%</v>
      </c>
      <c r="E286" s="1546" t="s">
        <v>31</v>
      </c>
      <c r="G286" s="1550">
        <f>IF(ISBLANK('OUT5'!E69),"##BLANK",'OUT5'!E69)</f>
        <v>0</v>
      </c>
      <c r="H286" s="1550"/>
      <c r="I286" s="1550"/>
      <c r="J286" s="1550"/>
      <c r="K286" s="1550"/>
      <c r="L286" s="1550"/>
      <c r="M286" s="1550"/>
      <c r="N286" s="1550"/>
      <c r="O286" s="1550"/>
      <c r="P286" s="1550"/>
      <c r="Q286" s="1550"/>
      <c r="R286" s="1550"/>
      <c r="S286" s="1550"/>
      <c r="T286" s="1550"/>
      <c r="U286" s="1550"/>
      <c r="V286" s="1550"/>
      <c r="W286" s="1550"/>
      <c r="X286" s="1550"/>
      <c r="Y286" s="1550"/>
      <c r="Z286" s="1550"/>
      <c r="AA286" s="1550"/>
      <c r="AB286" s="1550"/>
      <c r="AC286" s="1550"/>
      <c r="AD286" s="1550"/>
      <c r="AE286" s="1550"/>
    </row>
    <row r="287" spans="2:31" ht="15.75" customHeight="1" x14ac:dyDescent="0.35">
      <c r="B287" s="1548" t="str">
        <f>'OUT5'!AM70</f>
        <v>OUT5_08_B_PR24</v>
      </c>
      <c r="C287" s="1546" t="str">
        <f>'OUT5'!$B$68 &amp; " - " &amp; 'OUT5'!B70</f>
        <v>Bathing water quality - Weight for sufficient bathing water</v>
      </c>
      <c r="D287" s="1546" t="str">
        <f>'OUT5'!$C70</f>
        <v>%</v>
      </c>
      <c r="E287" s="1546" t="s">
        <v>31</v>
      </c>
      <c r="G287" s="1550">
        <f>IF(ISBLANK('OUT5'!E70),"##BLANK",'OUT5'!E70)</f>
        <v>0.33</v>
      </c>
      <c r="H287" s="1550"/>
      <c r="I287" s="1550"/>
      <c r="J287" s="1550"/>
      <c r="K287" s="1550"/>
      <c r="L287" s="1550"/>
      <c r="M287" s="1550"/>
      <c r="N287" s="1550"/>
      <c r="O287" s="1550"/>
      <c r="P287" s="1550"/>
      <c r="Q287" s="1550"/>
      <c r="R287" s="1550"/>
      <c r="S287" s="1550"/>
      <c r="T287" s="1550"/>
      <c r="U287" s="1550"/>
      <c r="V287" s="1550"/>
      <c r="W287" s="1550"/>
      <c r="X287" s="1550"/>
      <c r="Y287" s="1550"/>
      <c r="Z287" s="1550"/>
      <c r="AA287" s="1550"/>
      <c r="AB287" s="1550"/>
      <c r="AC287" s="1550"/>
      <c r="AD287" s="1550"/>
      <c r="AE287" s="1550"/>
    </row>
    <row r="288" spans="2:31" ht="15.75" customHeight="1" x14ac:dyDescent="0.35">
      <c r="B288" s="1548" t="str">
        <f>'OUT5'!AM71</f>
        <v>OUT5_08_C_PR24</v>
      </c>
      <c r="C288" s="1546" t="str">
        <f>'OUT5'!$B$68 &amp; " - " &amp; 'OUT5'!B71</f>
        <v>Bathing water quality - Weight for good bathing water</v>
      </c>
      <c r="D288" s="1546" t="str">
        <f>'OUT5'!$C71</f>
        <v>%</v>
      </c>
      <c r="E288" s="1546" t="s">
        <v>31</v>
      </c>
      <c r="G288" s="1550">
        <f>IF(ISBLANK('OUT5'!E71),"##BLANK",'OUT5'!E71)</f>
        <v>0.66</v>
      </c>
      <c r="H288" s="1550"/>
      <c r="I288" s="1550"/>
      <c r="J288" s="1550"/>
      <c r="K288" s="1550"/>
      <c r="L288" s="1550"/>
      <c r="M288" s="1550"/>
      <c r="N288" s="1550"/>
      <c r="O288" s="1550"/>
      <c r="P288" s="1550"/>
      <c r="Q288" s="1550"/>
      <c r="R288" s="1550"/>
      <c r="S288" s="1550"/>
      <c r="T288" s="1550"/>
      <c r="U288" s="1550"/>
      <c r="V288" s="1550"/>
      <c r="W288" s="1550"/>
      <c r="X288" s="1550"/>
      <c r="Y288" s="1550"/>
      <c r="Z288" s="1550"/>
      <c r="AA288" s="1550"/>
      <c r="AB288" s="1550"/>
      <c r="AC288" s="1550"/>
      <c r="AD288" s="1550"/>
      <c r="AE288" s="1550"/>
    </row>
    <row r="289" spans="2:31" ht="15.75" customHeight="1" x14ac:dyDescent="0.35">
      <c r="B289" s="1548" t="str">
        <f>'OUT5'!AM72</f>
        <v>OUT5_08_D_PR24</v>
      </c>
      <c r="C289" s="1546" t="str">
        <f>'OUT5'!$B$68 &amp; " - " &amp; 'OUT5'!B72</f>
        <v>Bathing water quality - Weight for excellent bathing water</v>
      </c>
      <c r="D289" s="1546" t="str">
        <f>'OUT5'!$C72</f>
        <v>%</v>
      </c>
      <c r="E289" s="1546" t="s">
        <v>31</v>
      </c>
      <c r="G289" s="1550">
        <f>IF(ISBLANK('OUT5'!E72),"##BLANK",'OUT5'!E72)</f>
        <v>1</v>
      </c>
      <c r="H289" s="1550"/>
      <c r="I289" s="1550"/>
      <c r="J289" s="1550"/>
      <c r="K289" s="1550"/>
      <c r="L289" s="1550"/>
      <c r="M289" s="1550"/>
      <c r="N289" s="1550"/>
      <c r="O289" s="1550"/>
      <c r="P289" s="1550"/>
      <c r="Q289" s="1550"/>
      <c r="R289" s="1550"/>
      <c r="S289" s="1550"/>
      <c r="T289" s="1550"/>
      <c r="U289" s="1550"/>
      <c r="V289" s="1550"/>
      <c r="W289" s="1550"/>
      <c r="X289" s="1550"/>
      <c r="Y289" s="1550"/>
      <c r="Z289" s="1550"/>
      <c r="AA289" s="1550"/>
      <c r="AB289" s="1550"/>
      <c r="AC289" s="1550"/>
      <c r="AD289" s="1550"/>
      <c r="AE289" s="1550"/>
    </row>
    <row r="290" spans="2:31" ht="15.75" customHeight="1" x14ac:dyDescent="0.35">
      <c r="B290" s="1548" t="str">
        <f>'OUT5'!AM73</f>
        <v>OUT5_08_E_PR24</v>
      </c>
      <c r="C290" s="1546" t="str">
        <f>'OUT5'!$B$68 &amp; " - " &amp; 'OUT5'!B73</f>
        <v>Bathing water quality - Number of 'poor' bathing waters</v>
      </c>
      <c r="D290" s="1546" t="str">
        <f>'OUT5'!$C73</f>
        <v>Number</v>
      </c>
      <c r="E290" s="1546" t="s">
        <v>31</v>
      </c>
      <c r="H290" s="1546" t="str">
        <f>IF(ISBLANK('OUT5'!F73),"##BLANK",'OUT5'!F73)</f>
        <v>##BLANK</v>
      </c>
      <c r="I290" s="1546" t="str">
        <f>IF(ISBLANK('OUT5'!G73),"##BLANK",'OUT5'!G73)</f>
        <v>##BLANK</v>
      </c>
      <c r="J290" s="1546" t="str">
        <f>IF(ISBLANK('OUT5'!H73),"##BLANK",'OUT5'!H73)</f>
        <v>##BLANK</v>
      </c>
      <c r="K290" s="1546" t="str">
        <f>IF(ISBLANK('OUT5'!I73),"##BLANK",'OUT5'!I73)</f>
        <v>##BLANK</v>
      </c>
      <c r="L290" s="1546" t="str">
        <f>IF(ISBLANK('OUT5'!J73),"##BLANK",'OUT5'!J73)</f>
        <v>##BLANK</v>
      </c>
      <c r="M290" s="1546" t="str">
        <f>IF(ISBLANK('OUT5'!K73),"##BLANK",'OUT5'!K73)</f>
        <v>##BLANK</v>
      </c>
      <c r="N290" s="1546" t="str">
        <f>IF(ISBLANK('OUT5'!L73),"##BLANK",'OUT5'!L73)</f>
        <v>##BLANK</v>
      </c>
      <c r="O290" s="1546" t="str">
        <f>IF(ISBLANK('OUT5'!M73),"##BLANK",'OUT5'!M73)</f>
        <v>##BLANK</v>
      </c>
      <c r="P290" s="1546" t="str">
        <f>IF(ISBLANK('OUT5'!N73),"##BLANK",'OUT5'!N73)</f>
        <v>##BLANK</v>
      </c>
      <c r="Q290" s="1546" t="str">
        <f>IF(ISBLANK('OUT5'!O73),"##BLANK",'OUT5'!O73)</f>
        <v>##BLANK</v>
      </c>
      <c r="R290" s="1546" t="str">
        <f>IF(ISBLANK('OUT5'!P73),"##BLANK",'OUT5'!P73)</f>
        <v>##BLANK</v>
      </c>
      <c r="S290" s="1546" t="str">
        <f>IF(ISBLANK('OUT5'!Q73),"##BLANK",'OUT5'!Q73)</f>
        <v>##BLANK</v>
      </c>
      <c r="T290" s="1546" t="str">
        <f>IF(ISBLANK('OUT5'!R73),"##BLANK",'OUT5'!R73)</f>
        <v>##BLANK</v>
      </c>
      <c r="U290" s="1546" t="str">
        <f>IF(ISBLANK('OUT5'!S73),"##BLANK",'OUT5'!S73)</f>
        <v>##BLANK</v>
      </c>
      <c r="V290" s="1546" t="str">
        <f>IF(ISBLANK('OUT5'!T73),"##BLANK",'OUT5'!T73)</f>
        <v>##BLANK</v>
      </c>
      <c r="W290" s="1546" t="str">
        <f>IF(ISBLANK('OUT5'!U73),"##BLANK",'OUT5'!U73)</f>
        <v>##BLANK</v>
      </c>
      <c r="X290" s="1546" t="str">
        <f>IF(ISBLANK('OUT5'!V73),"##BLANK",'OUT5'!V73)</f>
        <v>##BLANK</v>
      </c>
      <c r="Y290" s="1546" t="str">
        <f>IF(ISBLANK('OUT5'!W73),"##BLANK",'OUT5'!W73)</f>
        <v>##BLANK</v>
      </c>
      <c r="Z290" s="1546" t="str">
        <f>IF(ISBLANK('OUT5'!X73),"##BLANK",'OUT5'!X73)</f>
        <v>##BLANK</v>
      </c>
      <c r="AA290" s="1546" t="str">
        <f>IF(ISBLANK('OUT5'!Y73),"##BLANK",'OUT5'!Y73)</f>
        <v>##BLANK</v>
      </c>
      <c r="AB290" s="1546" t="str">
        <f>IF(ISBLANK('OUT5'!Z73),"##BLANK",'OUT5'!Z73)</f>
        <v>##BLANK</v>
      </c>
      <c r="AC290" s="1546" t="str">
        <f>IF(ISBLANK('OUT5'!AA73),"##BLANK",'OUT5'!AA73)</f>
        <v>##BLANK</v>
      </c>
      <c r="AD290" s="1546" t="str">
        <f>IF(ISBLANK('OUT5'!AB73),"##BLANK",'OUT5'!AB73)</f>
        <v>##BLANK</v>
      </c>
      <c r="AE290" s="1546" t="str">
        <f>IF(ISBLANK('OUT5'!AC73),"##BLANK",'OUT5'!AC73)</f>
        <v>##BLANK</v>
      </c>
    </row>
    <row r="291" spans="2:31" ht="15.75" customHeight="1" x14ac:dyDescent="0.35">
      <c r="B291" s="1548" t="str">
        <f>'OUT5'!AM74</f>
        <v>OUT5_08_F_PR24</v>
      </c>
      <c r="C291" s="1546" t="str">
        <f>'OUT5'!$B$68 &amp; " - " &amp; 'OUT5'!B74</f>
        <v>Bathing water quality - Number of 'sufficient' bathing waters</v>
      </c>
      <c r="D291" s="1546" t="str">
        <f>'OUT5'!$C74</f>
        <v>Number</v>
      </c>
      <c r="E291" s="1546" t="s">
        <v>31</v>
      </c>
      <c r="H291" s="1546" t="str">
        <f>IF(ISBLANK('OUT5'!F74),"##BLANK",'OUT5'!F74)</f>
        <v>##BLANK</v>
      </c>
      <c r="I291" s="1546" t="str">
        <f>IF(ISBLANK('OUT5'!G74),"##BLANK",'OUT5'!G74)</f>
        <v>##BLANK</v>
      </c>
      <c r="J291" s="1546" t="str">
        <f>IF(ISBLANK('OUT5'!H74),"##BLANK",'OUT5'!H74)</f>
        <v>##BLANK</v>
      </c>
      <c r="K291" s="1546" t="str">
        <f>IF(ISBLANK('OUT5'!I74),"##BLANK",'OUT5'!I74)</f>
        <v>##BLANK</v>
      </c>
      <c r="L291" s="1546" t="str">
        <f>IF(ISBLANK('OUT5'!J74),"##BLANK",'OUT5'!J74)</f>
        <v>##BLANK</v>
      </c>
      <c r="M291" s="1546" t="str">
        <f>IF(ISBLANK('OUT5'!K74),"##BLANK",'OUT5'!K74)</f>
        <v>##BLANK</v>
      </c>
      <c r="N291" s="1546" t="str">
        <f>IF(ISBLANK('OUT5'!L74),"##BLANK",'OUT5'!L74)</f>
        <v>##BLANK</v>
      </c>
      <c r="O291" s="1546" t="str">
        <f>IF(ISBLANK('OUT5'!M74),"##BLANK",'OUT5'!M74)</f>
        <v>##BLANK</v>
      </c>
      <c r="P291" s="1546" t="str">
        <f>IF(ISBLANK('OUT5'!N74),"##BLANK",'OUT5'!N74)</f>
        <v>##BLANK</v>
      </c>
      <c r="Q291" s="1546" t="str">
        <f>IF(ISBLANK('OUT5'!O74),"##BLANK",'OUT5'!O74)</f>
        <v>##BLANK</v>
      </c>
      <c r="R291" s="1546" t="str">
        <f>IF(ISBLANK('OUT5'!P74),"##BLANK",'OUT5'!P74)</f>
        <v>##BLANK</v>
      </c>
      <c r="S291" s="1546" t="str">
        <f>IF(ISBLANK('OUT5'!Q74),"##BLANK",'OUT5'!Q74)</f>
        <v>##BLANK</v>
      </c>
      <c r="T291" s="1546" t="str">
        <f>IF(ISBLANK('OUT5'!R74),"##BLANK",'OUT5'!R74)</f>
        <v>##BLANK</v>
      </c>
      <c r="U291" s="1546" t="str">
        <f>IF(ISBLANK('OUT5'!S74),"##BLANK",'OUT5'!S74)</f>
        <v>##BLANK</v>
      </c>
      <c r="V291" s="1546" t="str">
        <f>IF(ISBLANK('OUT5'!T74),"##BLANK",'OUT5'!T74)</f>
        <v>##BLANK</v>
      </c>
      <c r="W291" s="1546" t="str">
        <f>IF(ISBLANK('OUT5'!U74),"##BLANK",'OUT5'!U74)</f>
        <v>##BLANK</v>
      </c>
      <c r="X291" s="1546" t="str">
        <f>IF(ISBLANK('OUT5'!V74),"##BLANK",'OUT5'!V74)</f>
        <v>##BLANK</v>
      </c>
      <c r="Y291" s="1546" t="str">
        <f>IF(ISBLANK('OUT5'!W74),"##BLANK",'OUT5'!W74)</f>
        <v>##BLANK</v>
      </c>
      <c r="Z291" s="1546" t="str">
        <f>IF(ISBLANK('OUT5'!X74),"##BLANK",'OUT5'!X74)</f>
        <v>##BLANK</v>
      </c>
      <c r="AA291" s="1546" t="str">
        <f>IF(ISBLANK('OUT5'!Y74),"##BLANK",'OUT5'!Y74)</f>
        <v>##BLANK</v>
      </c>
      <c r="AB291" s="1546" t="str">
        <f>IF(ISBLANK('OUT5'!Z74),"##BLANK",'OUT5'!Z74)</f>
        <v>##BLANK</v>
      </c>
      <c r="AC291" s="1546" t="str">
        <f>IF(ISBLANK('OUT5'!AA74),"##BLANK",'OUT5'!AA74)</f>
        <v>##BLANK</v>
      </c>
      <c r="AD291" s="1546" t="str">
        <f>IF(ISBLANK('OUT5'!AB74),"##BLANK",'OUT5'!AB74)</f>
        <v>##BLANK</v>
      </c>
      <c r="AE291" s="1546" t="str">
        <f>IF(ISBLANK('OUT5'!AC74),"##BLANK",'OUT5'!AC74)</f>
        <v>##BLANK</v>
      </c>
    </row>
    <row r="292" spans="2:31" ht="15.75" customHeight="1" x14ac:dyDescent="0.35">
      <c r="B292" s="1548" t="str">
        <f>'OUT5'!AM75</f>
        <v>OUT5_08_G_PR24</v>
      </c>
      <c r="C292" s="1546" t="str">
        <f>'OUT5'!$B$68 &amp; " - " &amp; 'OUT5'!B75</f>
        <v>Bathing water quality - Number of 'good' bathing waters</v>
      </c>
      <c r="D292" s="1546" t="str">
        <f>'OUT5'!$C75</f>
        <v>Number</v>
      </c>
      <c r="E292" s="1546" t="s">
        <v>31</v>
      </c>
      <c r="H292" s="1546" t="str">
        <f>IF(ISBLANK('OUT5'!F75),"##BLANK",'OUT5'!F75)</f>
        <v>##BLANK</v>
      </c>
      <c r="I292" s="1546" t="str">
        <f>IF(ISBLANK('OUT5'!G75),"##BLANK",'OUT5'!G75)</f>
        <v>##BLANK</v>
      </c>
      <c r="J292" s="1546" t="str">
        <f>IF(ISBLANK('OUT5'!H75),"##BLANK",'OUT5'!H75)</f>
        <v>##BLANK</v>
      </c>
      <c r="K292" s="1546" t="str">
        <f>IF(ISBLANK('OUT5'!I75),"##BLANK",'OUT5'!I75)</f>
        <v>##BLANK</v>
      </c>
      <c r="L292" s="1546" t="str">
        <f>IF(ISBLANK('OUT5'!J75),"##BLANK",'OUT5'!J75)</f>
        <v>##BLANK</v>
      </c>
      <c r="M292" s="1546" t="str">
        <f>IF(ISBLANK('OUT5'!K75),"##BLANK",'OUT5'!K75)</f>
        <v>##BLANK</v>
      </c>
      <c r="N292" s="1546" t="str">
        <f>IF(ISBLANK('OUT5'!L75),"##BLANK",'OUT5'!L75)</f>
        <v>##BLANK</v>
      </c>
      <c r="O292" s="1546" t="str">
        <f>IF(ISBLANK('OUT5'!M75),"##BLANK",'OUT5'!M75)</f>
        <v>##BLANK</v>
      </c>
      <c r="P292" s="1546" t="str">
        <f>IF(ISBLANK('OUT5'!N75),"##BLANK",'OUT5'!N75)</f>
        <v>##BLANK</v>
      </c>
      <c r="Q292" s="1546" t="str">
        <f>IF(ISBLANK('OUT5'!O75),"##BLANK",'OUT5'!O75)</f>
        <v>##BLANK</v>
      </c>
      <c r="R292" s="1546" t="str">
        <f>IF(ISBLANK('OUT5'!P75),"##BLANK",'OUT5'!P75)</f>
        <v>##BLANK</v>
      </c>
      <c r="S292" s="1546" t="str">
        <f>IF(ISBLANK('OUT5'!Q75),"##BLANK",'OUT5'!Q75)</f>
        <v>##BLANK</v>
      </c>
      <c r="T292" s="1546" t="str">
        <f>IF(ISBLANK('OUT5'!R75),"##BLANK",'OUT5'!R75)</f>
        <v>##BLANK</v>
      </c>
      <c r="U292" s="1546" t="str">
        <f>IF(ISBLANK('OUT5'!S75),"##BLANK",'OUT5'!S75)</f>
        <v>##BLANK</v>
      </c>
      <c r="V292" s="1546" t="str">
        <f>IF(ISBLANK('OUT5'!T75),"##BLANK",'OUT5'!T75)</f>
        <v>##BLANK</v>
      </c>
      <c r="W292" s="1546" t="str">
        <f>IF(ISBLANK('OUT5'!U75),"##BLANK",'OUT5'!U75)</f>
        <v>##BLANK</v>
      </c>
      <c r="X292" s="1546" t="str">
        <f>IF(ISBLANK('OUT5'!V75),"##BLANK",'OUT5'!V75)</f>
        <v>##BLANK</v>
      </c>
      <c r="Y292" s="1546" t="str">
        <f>IF(ISBLANK('OUT5'!W75),"##BLANK",'OUT5'!W75)</f>
        <v>##BLANK</v>
      </c>
      <c r="Z292" s="1546" t="str">
        <f>IF(ISBLANK('OUT5'!X75),"##BLANK",'OUT5'!X75)</f>
        <v>##BLANK</v>
      </c>
      <c r="AA292" s="1546" t="str">
        <f>IF(ISBLANK('OUT5'!Y75),"##BLANK",'OUT5'!Y75)</f>
        <v>##BLANK</v>
      </c>
      <c r="AB292" s="1546" t="str">
        <f>IF(ISBLANK('OUT5'!Z75),"##BLANK",'OUT5'!Z75)</f>
        <v>##BLANK</v>
      </c>
      <c r="AC292" s="1546" t="str">
        <f>IF(ISBLANK('OUT5'!AA75),"##BLANK",'OUT5'!AA75)</f>
        <v>##BLANK</v>
      </c>
      <c r="AD292" s="1546" t="str">
        <f>IF(ISBLANK('OUT5'!AB75),"##BLANK",'OUT5'!AB75)</f>
        <v>##BLANK</v>
      </c>
      <c r="AE292" s="1546" t="str">
        <f>IF(ISBLANK('OUT5'!AC75),"##BLANK",'OUT5'!AC75)</f>
        <v>##BLANK</v>
      </c>
    </row>
    <row r="293" spans="2:31" ht="15.75" customHeight="1" x14ac:dyDescent="0.35">
      <c r="B293" s="1548" t="str">
        <f>'OUT5'!AM76</f>
        <v>OUT5_08_H_PR24</v>
      </c>
      <c r="C293" s="1546" t="str">
        <f>'OUT5'!$B$68 &amp; " - " &amp; 'OUT5'!B76</f>
        <v>Bathing water quality - Number of 'excellent' bathing waters</v>
      </c>
      <c r="D293" s="1546" t="str">
        <f>'OUT5'!$C76</f>
        <v>Number</v>
      </c>
      <c r="E293" s="1546" t="s">
        <v>31</v>
      </c>
      <c r="H293" s="1546" t="str">
        <f>IF(ISBLANK('OUT5'!F76),"##BLANK",'OUT5'!F76)</f>
        <v>##BLANK</v>
      </c>
      <c r="I293" s="1546" t="str">
        <f>IF(ISBLANK('OUT5'!G76),"##BLANK",'OUT5'!G76)</f>
        <v>##BLANK</v>
      </c>
      <c r="J293" s="1546" t="str">
        <f>IF(ISBLANK('OUT5'!H76),"##BLANK",'OUT5'!H76)</f>
        <v>##BLANK</v>
      </c>
      <c r="K293" s="1546" t="str">
        <f>IF(ISBLANK('OUT5'!I76),"##BLANK",'OUT5'!I76)</f>
        <v>##BLANK</v>
      </c>
      <c r="L293" s="1546" t="str">
        <f>IF(ISBLANK('OUT5'!J76),"##BLANK",'OUT5'!J76)</f>
        <v>##BLANK</v>
      </c>
      <c r="M293" s="1546" t="str">
        <f>IF(ISBLANK('OUT5'!K76),"##BLANK",'OUT5'!K76)</f>
        <v>##BLANK</v>
      </c>
      <c r="N293" s="1546" t="str">
        <f>IF(ISBLANK('OUT5'!L76),"##BLANK",'OUT5'!L76)</f>
        <v>##BLANK</v>
      </c>
      <c r="O293" s="1546" t="str">
        <f>IF(ISBLANK('OUT5'!M76),"##BLANK",'OUT5'!M76)</f>
        <v>##BLANK</v>
      </c>
      <c r="P293" s="1546" t="str">
        <f>IF(ISBLANK('OUT5'!N76),"##BLANK",'OUT5'!N76)</f>
        <v>##BLANK</v>
      </c>
      <c r="Q293" s="1546" t="str">
        <f>IF(ISBLANK('OUT5'!O76),"##BLANK",'OUT5'!O76)</f>
        <v>##BLANK</v>
      </c>
      <c r="R293" s="1546" t="str">
        <f>IF(ISBLANK('OUT5'!P76),"##BLANK",'OUT5'!P76)</f>
        <v>##BLANK</v>
      </c>
      <c r="S293" s="1546" t="str">
        <f>IF(ISBLANK('OUT5'!Q76),"##BLANK",'OUT5'!Q76)</f>
        <v>##BLANK</v>
      </c>
      <c r="T293" s="1546" t="str">
        <f>IF(ISBLANK('OUT5'!R76),"##BLANK",'OUT5'!R76)</f>
        <v>##BLANK</v>
      </c>
      <c r="U293" s="1546" t="str">
        <f>IF(ISBLANK('OUT5'!S76),"##BLANK",'OUT5'!S76)</f>
        <v>##BLANK</v>
      </c>
      <c r="V293" s="1546" t="str">
        <f>IF(ISBLANK('OUT5'!T76),"##BLANK",'OUT5'!T76)</f>
        <v>##BLANK</v>
      </c>
      <c r="W293" s="1546" t="str">
        <f>IF(ISBLANK('OUT5'!U76),"##BLANK",'OUT5'!U76)</f>
        <v>##BLANK</v>
      </c>
      <c r="X293" s="1546" t="str">
        <f>IF(ISBLANK('OUT5'!V76),"##BLANK",'OUT5'!V76)</f>
        <v>##BLANK</v>
      </c>
      <c r="Y293" s="1546" t="str">
        <f>IF(ISBLANK('OUT5'!W76),"##BLANK",'OUT5'!W76)</f>
        <v>##BLANK</v>
      </c>
      <c r="Z293" s="1546" t="str">
        <f>IF(ISBLANK('OUT5'!X76),"##BLANK",'OUT5'!X76)</f>
        <v>##BLANK</v>
      </c>
      <c r="AA293" s="1546" t="str">
        <f>IF(ISBLANK('OUT5'!Y76),"##BLANK",'OUT5'!Y76)</f>
        <v>##BLANK</v>
      </c>
      <c r="AB293" s="1546" t="str">
        <f>IF(ISBLANK('OUT5'!Z76),"##BLANK",'OUT5'!Z76)</f>
        <v>##BLANK</v>
      </c>
      <c r="AC293" s="1546" t="str">
        <f>IF(ISBLANK('OUT5'!AA76),"##BLANK",'OUT5'!AA76)</f>
        <v>##BLANK</v>
      </c>
      <c r="AD293" s="1546" t="str">
        <f>IF(ISBLANK('OUT5'!AB76),"##BLANK",'OUT5'!AB76)</f>
        <v>##BLANK</v>
      </c>
      <c r="AE293" s="1546" t="str">
        <f>IF(ISBLANK('OUT5'!AC76),"##BLANK",'OUT5'!AC76)</f>
        <v>##BLANK</v>
      </c>
    </row>
    <row r="294" spans="2:31" ht="15.75" customHeight="1" x14ac:dyDescent="0.35">
      <c r="B294" s="1548" t="str">
        <f>'OUT5'!AM77</f>
        <v>OUT5_08_I_PR24</v>
      </c>
      <c r="C294" s="1546" t="str">
        <f>'OUT5'!$B$68 &amp; " - " &amp; 'OUT5'!B77</f>
        <v>Bathing water quality - Number of bathing waters in company area</v>
      </c>
      <c r="D294" s="1546" t="str">
        <f>'OUT5'!$C77</f>
        <v>Number</v>
      </c>
      <c r="E294" s="1546" t="s">
        <v>31</v>
      </c>
      <c r="H294" s="1546">
        <f>IF(ISBLANK('OUT5'!F77),"##BLANK",'OUT5'!F77)</f>
        <v>0</v>
      </c>
      <c r="I294" s="1546">
        <f>IF(ISBLANK('OUT5'!G77),"##BLANK",'OUT5'!G77)</f>
        <v>0</v>
      </c>
      <c r="J294" s="1546">
        <f>IF(ISBLANK('OUT5'!H77),"##BLANK",'OUT5'!H77)</f>
        <v>0</v>
      </c>
      <c r="K294" s="1546">
        <f>IF(ISBLANK('OUT5'!I77),"##BLANK",'OUT5'!I77)</f>
        <v>0</v>
      </c>
      <c r="L294" s="1546">
        <f>IF(ISBLANK('OUT5'!J77),"##BLANK",'OUT5'!J77)</f>
        <v>0</v>
      </c>
      <c r="M294" s="1546">
        <f>IF(ISBLANK('OUT5'!K77),"##BLANK",'OUT5'!K77)</f>
        <v>0</v>
      </c>
      <c r="N294" s="1546">
        <f>IF(ISBLANK('OUT5'!L77),"##BLANK",'OUT5'!L77)</f>
        <v>0</v>
      </c>
      <c r="O294" s="1546">
        <f>IF(ISBLANK('OUT5'!M77),"##BLANK",'OUT5'!M77)</f>
        <v>0</v>
      </c>
      <c r="P294" s="1546">
        <f>IF(ISBLANK('OUT5'!N77),"##BLANK",'OUT5'!N77)</f>
        <v>0</v>
      </c>
      <c r="Q294" s="1546">
        <f>IF(ISBLANK('OUT5'!O77),"##BLANK",'OUT5'!O77)</f>
        <v>0</v>
      </c>
      <c r="R294" s="1546">
        <f>IF(ISBLANK('OUT5'!P77),"##BLANK",'OUT5'!P77)</f>
        <v>0</v>
      </c>
      <c r="S294" s="1546">
        <f>IF(ISBLANK('OUT5'!Q77),"##BLANK",'OUT5'!Q77)</f>
        <v>0</v>
      </c>
      <c r="T294" s="1546">
        <f>IF(ISBLANK('OUT5'!R77),"##BLANK",'OUT5'!R77)</f>
        <v>0</v>
      </c>
      <c r="U294" s="1546">
        <f>IF(ISBLANK('OUT5'!S77),"##BLANK",'OUT5'!S77)</f>
        <v>0</v>
      </c>
      <c r="V294" s="1546">
        <f>IF(ISBLANK('OUT5'!T77),"##BLANK",'OUT5'!T77)</f>
        <v>0</v>
      </c>
      <c r="W294" s="1546">
        <f>IF(ISBLANK('OUT5'!U77),"##BLANK",'OUT5'!U77)</f>
        <v>0</v>
      </c>
      <c r="X294" s="1546">
        <f>IF(ISBLANK('OUT5'!V77),"##BLANK",'OUT5'!V77)</f>
        <v>0</v>
      </c>
      <c r="Y294" s="1546">
        <f>IF(ISBLANK('OUT5'!W77),"##BLANK",'OUT5'!W77)</f>
        <v>0</v>
      </c>
      <c r="Z294" s="1546">
        <f>IF(ISBLANK('OUT5'!X77),"##BLANK",'OUT5'!X77)</f>
        <v>0</v>
      </c>
      <c r="AA294" s="1546">
        <f>IF(ISBLANK('OUT5'!Y77),"##BLANK",'OUT5'!Y77)</f>
        <v>0</v>
      </c>
      <c r="AB294" s="1546">
        <f>IF(ISBLANK('OUT5'!Z77),"##BLANK",'OUT5'!Z77)</f>
        <v>0</v>
      </c>
      <c r="AC294" s="1546">
        <f>IF(ISBLANK('OUT5'!AA77),"##BLANK",'OUT5'!AA77)</f>
        <v>0</v>
      </c>
      <c r="AD294" s="1546">
        <f>IF(ISBLANK('OUT5'!AB77),"##BLANK",'OUT5'!AB77)</f>
        <v>0</v>
      </c>
      <c r="AE294" s="1546">
        <f>IF(ISBLANK('OUT5'!AC77),"##BLANK",'OUT5'!AC77)</f>
        <v>0</v>
      </c>
    </row>
    <row r="295" spans="2:31" ht="15.75" customHeight="1" x14ac:dyDescent="0.35">
      <c r="B295" s="1548" t="str">
        <f>'OUT5'!AM78</f>
        <v>OUT5_08_J_PR24</v>
      </c>
      <c r="C295" s="1546" t="str">
        <f>'OUT5'!$B$68 &amp; " - " &amp; 'OUT5'!B78</f>
        <v>Bathing water quality - Weighted score for poor bathing waters</v>
      </c>
      <c r="D295" s="1546" t="str">
        <f>'OUT5'!$C78</f>
        <v>Number</v>
      </c>
      <c r="E295" s="1546" t="s">
        <v>31</v>
      </c>
      <c r="H295" s="1546">
        <f>IF(ISBLANK('OUT5'!F78),"##BLANK",'OUT5'!F78)</f>
        <v>0</v>
      </c>
      <c r="I295" s="1546">
        <f>IF(ISBLANK('OUT5'!G78),"##BLANK",'OUT5'!G78)</f>
        <v>0</v>
      </c>
      <c r="J295" s="1546">
        <f>IF(ISBLANK('OUT5'!H78),"##BLANK",'OUT5'!H78)</f>
        <v>0</v>
      </c>
      <c r="K295" s="1546">
        <f>IF(ISBLANK('OUT5'!I78),"##BLANK",'OUT5'!I78)</f>
        <v>0</v>
      </c>
      <c r="L295" s="1546">
        <f>IF(ISBLANK('OUT5'!J78),"##BLANK",'OUT5'!J78)</f>
        <v>0</v>
      </c>
      <c r="M295" s="1546">
        <f>IF(ISBLANK('OUT5'!K78),"##BLANK",'OUT5'!K78)</f>
        <v>0</v>
      </c>
      <c r="N295" s="1546">
        <f>IF(ISBLANK('OUT5'!L78),"##BLANK",'OUT5'!L78)</f>
        <v>0</v>
      </c>
      <c r="O295" s="1546">
        <f>IF(ISBLANK('OUT5'!M78),"##BLANK",'OUT5'!M78)</f>
        <v>0</v>
      </c>
      <c r="P295" s="1546">
        <f>IF(ISBLANK('OUT5'!N78),"##BLANK",'OUT5'!N78)</f>
        <v>0</v>
      </c>
      <c r="Q295" s="1546">
        <f>IF(ISBLANK('OUT5'!O78),"##BLANK",'OUT5'!O78)</f>
        <v>0</v>
      </c>
      <c r="R295" s="1546">
        <f>IF(ISBLANK('OUT5'!P78),"##BLANK",'OUT5'!P78)</f>
        <v>0</v>
      </c>
      <c r="S295" s="1546">
        <f>IF(ISBLANK('OUT5'!Q78),"##BLANK",'OUT5'!Q78)</f>
        <v>0</v>
      </c>
      <c r="T295" s="1546">
        <f>IF(ISBLANK('OUT5'!R78),"##BLANK",'OUT5'!R78)</f>
        <v>0</v>
      </c>
      <c r="U295" s="1546">
        <f>IF(ISBLANK('OUT5'!S78),"##BLANK",'OUT5'!S78)</f>
        <v>0</v>
      </c>
      <c r="V295" s="1546">
        <f>IF(ISBLANK('OUT5'!T78),"##BLANK",'OUT5'!T78)</f>
        <v>0</v>
      </c>
      <c r="W295" s="1546">
        <f>IF(ISBLANK('OUT5'!U78),"##BLANK",'OUT5'!U78)</f>
        <v>0</v>
      </c>
      <c r="X295" s="1546">
        <f>IF(ISBLANK('OUT5'!V78),"##BLANK",'OUT5'!V78)</f>
        <v>0</v>
      </c>
      <c r="Y295" s="1546">
        <f>IF(ISBLANK('OUT5'!W78),"##BLANK",'OUT5'!W78)</f>
        <v>0</v>
      </c>
      <c r="Z295" s="1546">
        <f>IF(ISBLANK('OUT5'!X78),"##BLANK",'OUT5'!X78)</f>
        <v>0</v>
      </c>
      <c r="AA295" s="1546">
        <f>IF(ISBLANK('OUT5'!Y78),"##BLANK",'OUT5'!Y78)</f>
        <v>0</v>
      </c>
      <c r="AB295" s="1546">
        <f>IF(ISBLANK('OUT5'!Z78),"##BLANK",'OUT5'!Z78)</f>
        <v>0</v>
      </c>
      <c r="AC295" s="1546">
        <f>IF(ISBLANK('OUT5'!AA78),"##BLANK",'OUT5'!AA78)</f>
        <v>0</v>
      </c>
      <c r="AD295" s="1546">
        <f>IF(ISBLANK('OUT5'!AB78),"##BLANK",'OUT5'!AB78)</f>
        <v>0</v>
      </c>
      <c r="AE295" s="1546">
        <f>IF(ISBLANK('OUT5'!AC78),"##BLANK",'OUT5'!AC78)</f>
        <v>0</v>
      </c>
    </row>
    <row r="296" spans="2:31" ht="15.75" customHeight="1" x14ac:dyDescent="0.35">
      <c r="B296" s="1548" t="str">
        <f>'OUT5'!AM79</f>
        <v>OUT5_08_K_PR24</v>
      </c>
      <c r="C296" s="1546" t="str">
        <f>'OUT5'!$B$68 &amp; " - " &amp; 'OUT5'!B79</f>
        <v>Bathing water quality - Weighted score for sufficient bathing waters</v>
      </c>
      <c r="D296" s="1546" t="str">
        <f>'OUT5'!$C79</f>
        <v>Number</v>
      </c>
      <c r="E296" s="1546" t="s">
        <v>31</v>
      </c>
      <c r="H296" s="1546">
        <f>IF(ISBLANK('OUT5'!F79),"##BLANK",'OUT5'!F79)</f>
        <v>0</v>
      </c>
      <c r="I296" s="1546">
        <f>IF(ISBLANK('OUT5'!G79),"##BLANK",'OUT5'!G79)</f>
        <v>0</v>
      </c>
      <c r="J296" s="1546">
        <f>IF(ISBLANK('OUT5'!H79),"##BLANK",'OUT5'!H79)</f>
        <v>0</v>
      </c>
      <c r="K296" s="1546">
        <f>IF(ISBLANK('OUT5'!I79),"##BLANK",'OUT5'!I79)</f>
        <v>0</v>
      </c>
      <c r="L296" s="1546">
        <f>IF(ISBLANK('OUT5'!J79),"##BLANK",'OUT5'!J79)</f>
        <v>0</v>
      </c>
      <c r="M296" s="1546">
        <f>IF(ISBLANK('OUT5'!K79),"##BLANK",'OUT5'!K79)</f>
        <v>0</v>
      </c>
      <c r="N296" s="1546">
        <f>IF(ISBLANK('OUT5'!L79),"##BLANK",'OUT5'!L79)</f>
        <v>0</v>
      </c>
      <c r="O296" s="1546">
        <f>IF(ISBLANK('OUT5'!M79),"##BLANK",'OUT5'!M79)</f>
        <v>0</v>
      </c>
      <c r="P296" s="1546">
        <f>IF(ISBLANK('OUT5'!N79),"##BLANK",'OUT5'!N79)</f>
        <v>0</v>
      </c>
      <c r="Q296" s="1546">
        <f>IF(ISBLANK('OUT5'!O79),"##BLANK",'OUT5'!O79)</f>
        <v>0</v>
      </c>
      <c r="R296" s="1546">
        <f>IF(ISBLANK('OUT5'!P79),"##BLANK",'OUT5'!P79)</f>
        <v>0</v>
      </c>
      <c r="S296" s="1546">
        <f>IF(ISBLANK('OUT5'!Q79),"##BLANK",'OUT5'!Q79)</f>
        <v>0</v>
      </c>
      <c r="T296" s="1546">
        <f>IF(ISBLANK('OUT5'!R79),"##BLANK",'OUT5'!R79)</f>
        <v>0</v>
      </c>
      <c r="U296" s="1546">
        <f>IF(ISBLANK('OUT5'!S79),"##BLANK",'OUT5'!S79)</f>
        <v>0</v>
      </c>
      <c r="V296" s="1546">
        <f>IF(ISBLANK('OUT5'!T79),"##BLANK",'OUT5'!T79)</f>
        <v>0</v>
      </c>
      <c r="W296" s="1546">
        <f>IF(ISBLANK('OUT5'!U79),"##BLANK",'OUT5'!U79)</f>
        <v>0</v>
      </c>
      <c r="X296" s="1546">
        <f>IF(ISBLANK('OUT5'!V79),"##BLANK",'OUT5'!V79)</f>
        <v>0</v>
      </c>
      <c r="Y296" s="1546">
        <f>IF(ISBLANK('OUT5'!W79),"##BLANK",'OUT5'!W79)</f>
        <v>0</v>
      </c>
      <c r="Z296" s="1546">
        <f>IF(ISBLANK('OUT5'!X79),"##BLANK",'OUT5'!X79)</f>
        <v>0</v>
      </c>
      <c r="AA296" s="1546">
        <f>IF(ISBLANK('OUT5'!Y79),"##BLANK",'OUT5'!Y79)</f>
        <v>0</v>
      </c>
      <c r="AB296" s="1546">
        <f>IF(ISBLANK('OUT5'!Z79),"##BLANK",'OUT5'!Z79)</f>
        <v>0</v>
      </c>
      <c r="AC296" s="1546">
        <f>IF(ISBLANK('OUT5'!AA79),"##BLANK",'OUT5'!AA79)</f>
        <v>0</v>
      </c>
      <c r="AD296" s="1546">
        <f>IF(ISBLANK('OUT5'!AB79),"##BLANK",'OUT5'!AB79)</f>
        <v>0</v>
      </c>
      <c r="AE296" s="1546">
        <f>IF(ISBLANK('OUT5'!AC79),"##BLANK",'OUT5'!AC79)</f>
        <v>0</v>
      </c>
    </row>
    <row r="297" spans="2:31" ht="15.75" customHeight="1" x14ac:dyDescent="0.35">
      <c r="B297" s="1548" t="str">
        <f>'OUT5'!AM80</f>
        <v>OUT5_08_L_PR24</v>
      </c>
      <c r="C297" s="1546" t="str">
        <f>'OUT5'!$B$68 &amp; " - " &amp; 'OUT5'!B80</f>
        <v>Bathing water quality - Weighted score for good bathing waters</v>
      </c>
      <c r="D297" s="1546" t="str">
        <f>'OUT5'!$C80</f>
        <v>Number</v>
      </c>
      <c r="E297" s="1546" t="s">
        <v>31</v>
      </c>
      <c r="H297" s="1546">
        <f>IF(ISBLANK('OUT5'!F80),"##BLANK",'OUT5'!F80)</f>
        <v>0</v>
      </c>
      <c r="I297" s="1546">
        <f>IF(ISBLANK('OUT5'!G80),"##BLANK",'OUT5'!G80)</f>
        <v>0</v>
      </c>
      <c r="J297" s="1546">
        <f>IF(ISBLANK('OUT5'!H80),"##BLANK",'OUT5'!H80)</f>
        <v>0</v>
      </c>
      <c r="K297" s="1546">
        <f>IF(ISBLANK('OUT5'!I80),"##BLANK",'OUT5'!I80)</f>
        <v>0</v>
      </c>
      <c r="L297" s="1546">
        <f>IF(ISBLANK('OUT5'!J80),"##BLANK",'OUT5'!J80)</f>
        <v>0</v>
      </c>
      <c r="M297" s="1546">
        <f>IF(ISBLANK('OUT5'!K80),"##BLANK",'OUT5'!K80)</f>
        <v>0</v>
      </c>
      <c r="N297" s="1546">
        <f>IF(ISBLANK('OUT5'!L80),"##BLANK",'OUT5'!L80)</f>
        <v>0</v>
      </c>
      <c r="O297" s="1546">
        <f>IF(ISBLANK('OUT5'!M80),"##BLANK",'OUT5'!M80)</f>
        <v>0</v>
      </c>
      <c r="P297" s="1546">
        <f>IF(ISBLANK('OUT5'!N80),"##BLANK",'OUT5'!N80)</f>
        <v>0</v>
      </c>
      <c r="Q297" s="1546">
        <f>IF(ISBLANK('OUT5'!O80),"##BLANK",'OUT5'!O80)</f>
        <v>0</v>
      </c>
      <c r="R297" s="1546">
        <f>IF(ISBLANK('OUT5'!P80),"##BLANK",'OUT5'!P80)</f>
        <v>0</v>
      </c>
      <c r="S297" s="1546">
        <f>IF(ISBLANK('OUT5'!Q80),"##BLANK",'OUT5'!Q80)</f>
        <v>0</v>
      </c>
      <c r="T297" s="1546">
        <f>IF(ISBLANK('OUT5'!R80),"##BLANK",'OUT5'!R80)</f>
        <v>0</v>
      </c>
      <c r="U297" s="1546">
        <f>IF(ISBLANK('OUT5'!S80),"##BLANK",'OUT5'!S80)</f>
        <v>0</v>
      </c>
      <c r="V297" s="1546">
        <f>IF(ISBLANK('OUT5'!T80),"##BLANK",'OUT5'!T80)</f>
        <v>0</v>
      </c>
      <c r="W297" s="1546">
        <f>IF(ISBLANK('OUT5'!U80),"##BLANK",'OUT5'!U80)</f>
        <v>0</v>
      </c>
      <c r="X297" s="1546">
        <f>IF(ISBLANK('OUT5'!V80),"##BLANK",'OUT5'!V80)</f>
        <v>0</v>
      </c>
      <c r="Y297" s="1546">
        <f>IF(ISBLANK('OUT5'!W80),"##BLANK",'OUT5'!W80)</f>
        <v>0</v>
      </c>
      <c r="Z297" s="1546">
        <f>IF(ISBLANK('OUT5'!X80),"##BLANK",'OUT5'!X80)</f>
        <v>0</v>
      </c>
      <c r="AA297" s="1546">
        <f>IF(ISBLANK('OUT5'!Y80),"##BLANK",'OUT5'!Y80)</f>
        <v>0</v>
      </c>
      <c r="AB297" s="1546">
        <f>IF(ISBLANK('OUT5'!Z80),"##BLANK",'OUT5'!Z80)</f>
        <v>0</v>
      </c>
      <c r="AC297" s="1546">
        <f>IF(ISBLANK('OUT5'!AA80),"##BLANK",'OUT5'!AA80)</f>
        <v>0</v>
      </c>
      <c r="AD297" s="1546">
        <f>IF(ISBLANK('OUT5'!AB80),"##BLANK",'OUT5'!AB80)</f>
        <v>0</v>
      </c>
      <c r="AE297" s="1546">
        <f>IF(ISBLANK('OUT5'!AC80),"##BLANK",'OUT5'!AC80)</f>
        <v>0</v>
      </c>
    </row>
    <row r="298" spans="2:31" ht="15.75" customHeight="1" x14ac:dyDescent="0.35">
      <c r="B298" s="1548" t="str">
        <f>'OUT5'!AM81</f>
        <v>OUT5_08_M_PR24</v>
      </c>
      <c r="C298" s="1546" t="str">
        <f>'OUT5'!$B$68 &amp; " - " &amp; 'OUT5'!B81</f>
        <v>Bathing water quality - Weighted score for excellent bathing waters</v>
      </c>
      <c r="D298" s="1546" t="str">
        <f>'OUT5'!$C81</f>
        <v>Number</v>
      </c>
      <c r="E298" s="1546" t="s">
        <v>31</v>
      </c>
      <c r="H298" s="1546">
        <f>IF(ISBLANK('OUT5'!F81),"##BLANK",'OUT5'!F81)</f>
        <v>0</v>
      </c>
      <c r="I298" s="1546">
        <f>IF(ISBLANK('OUT5'!G81),"##BLANK",'OUT5'!G81)</f>
        <v>0</v>
      </c>
      <c r="J298" s="1546">
        <f>IF(ISBLANK('OUT5'!H81),"##BLANK",'OUT5'!H81)</f>
        <v>0</v>
      </c>
      <c r="K298" s="1546">
        <f>IF(ISBLANK('OUT5'!I81),"##BLANK",'OUT5'!I81)</f>
        <v>0</v>
      </c>
      <c r="L298" s="1546">
        <f>IF(ISBLANK('OUT5'!J81),"##BLANK",'OUT5'!J81)</f>
        <v>0</v>
      </c>
      <c r="M298" s="1546">
        <f>IF(ISBLANK('OUT5'!K81),"##BLANK",'OUT5'!K81)</f>
        <v>0</v>
      </c>
      <c r="N298" s="1546">
        <f>IF(ISBLANK('OUT5'!L81),"##BLANK",'OUT5'!L81)</f>
        <v>0</v>
      </c>
      <c r="O298" s="1546">
        <f>IF(ISBLANK('OUT5'!M81),"##BLANK",'OUT5'!M81)</f>
        <v>0</v>
      </c>
      <c r="P298" s="1546">
        <f>IF(ISBLANK('OUT5'!N81),"##BLANK",'OUT5'!N81)</f>
        <v>0</v>
      </c>
      <c r="Q298" s="1546">
        <f>IF(ISBLANK('OUT5'!O81),"##BLANK",'OUT5'!O81)</f>
        <v>0</v>
      </c>
      <c r="R298" s="1546">
        <f>IF(ISBLANK('OUT5'!P81),"##BLANK",'OUT5'!P81)</f>
        <v>0</v>
      </c>
      <c r="S298" s="1546">
        <f>IF(ISBLANK('OUT5'!Q81),"##BLANK",'OUT5'!Q81)</f>
        <v>0</v>
      </c>
      <c r="T298" s="1546">
        <f>IF(ISBLANK('OUT5'!R81),"##BLANK",'OUT5'!R81)</f>
        <v>0</v>
      </c>
      <c r="U298" s="1546">
        <f>IF(ISBLANK('OUT5'!S81),"##BLANK",'OUT5'!S81)</f>
        <v>0</v>
      </c>
      <c r="V298" s="1546">
        <f>IF(ISBLANK('OUT5'!T81),"##BLANK",'OUT5'!T81)</f>
        <v>0</v>
      </c>
      <c r="W298" s="1546">
        <f>IF(ISBLANK('OUT5'!U81),"##BLANK",'OUT5'!U81)</f>
        <v>0</v>
      </c>
      <c r="X298" s="1546">
        <f>IF(ISBLANK('OUT5'!V81),"##BLANK",'OUT5'!V81)</f>
        <v>0</v>
      </c>
      <c r="Y298" s="1546">
        <f>IF(ISBLANK('OUT5'!W81),"##BLANK",'OUT5'!W81)</f>
        <v>0</v>
      </c>
      <c r="Z298" s="1546">
        <f>IF(ISBLANK('OUT5'!X81),"##BLANK",'OUT5'!X81)</f>
        <v>0</v>
      </c>
      <c r="AA298" s="1546">
        <f>IF(ISBLANK('OUT5'!Y81),"##BLANK",'OUT5'!Y81)</f>
        <v>0</v>
      </c>
      <c r="AB298" s="1546">
        <f>IF(ISBLANK('OUT5'!Z81),"##BLANK",'OUT5'!Z81)</f>
        <v>0</v>
      </c>
      <c r="AC298" s="1546">
        <f>IF(ISBLANK('OUT5'!AA81),"##BLANK",'OUT5'!AA81)</f>
        <v>0</v>
      </c>
      <c r="AD298" s="1546">
        <f>IF(ISBLANK('OUT5'!AB81),"##BLANK",'OUT5'!AB81)</f>
        <v>0</v>
      </c>
      <c r="AE298" s="1546">
        <f>IF(ISBLANK('OUT5'!AC81),"##BLANK",'OUT5'!AC81)</f>
        <v>0</v>
      </c>
    </row>
    <row r="299" spans="2:31" ht="15.75" customHeight="1" x14ac:dyDescent="0.35">
      <c r="B299" s="1548" t="str">
        <f>'OUT5'!AM82</f>
        <v>OUT5_08_PR24</v>
      </c>
      <c r="C299" s="1546" t="str">
        <f>'OUT5'!$B$68 &amp; " - " &amp; 'OUT5'!B82</f>
        <v>Bathing water quality - Bathing water quality</v>
      </c>
      <c r="D299" s="1546" t="str">
        <f>'OUT5'!$C82</f>
        <v>%</v>
      </c>
      <c r="E299" s="1546" t="s">
        <v>31</v>
      </c>
      <c r="G299" s="1550"/>
      <c r="H299" s="1550" t="e">
        <f>IF(ISBLANK('OUT5'!F82),"##BLANK",'OUT5'!F82)</f>
        <v>#DIV/0!</v>
      </c>
      <c r="I299" s="1550" t="e">
        <f>IF(ISBLANK('OUT5'!G82),"##BLANK",'OUT5'!G82)</f>
        <v>#DIV/0!</v>
      </c>
      <c r="J299" s="1550" t="e">
        <f>IF(ISBLANK('OUT5'!H82),"##BLANK",'OUT5'!H82)</f>
        <v>#DIV/0!</v>
      </c>
      <c r="K299" s="1550" t="e">
        <f>IF(ISBLANK('OUT5'!I82),"##BLANK",'OUT5'!I82)</f>
        <v>#DIV/0!</v>
      </c>
      <c r="L299" s="1550" t="e">
        <f>IF(ISBLANK('OUT5'!J82),"##BLANK",'OUT5'!J82)</f>
        <v>#DIV/0!</v>
      </c>
      <c r="M299" s="1550" t="e">
        <f>IF(ISBLANK('OUT5'!K82),"##BLANK",'OUT5'!K82)</f>
        <v>#DIV/0!</v>
      </c>
      <c r="N299" s="1550" t="e">
        <f>IF(ISBLANK('OUT5'!L82),"##BLANK",'OUT5'!L82)</f>
        <v>#DIV/0!</v>
      </c>
      <c r="O299" s="1550" t="e">
        <f>IF(ISBLANK('OUT5'!M82),"##BLANK",'OUT5'!M82)</f>
        <v>#DIV/0!</v>
      </c>
      <c r="P299" s="1550" t="e">
        <f>IF(ISBLANK('OUT5'!N82),"##BLANK",'OUT5'!N82)</f>
        <v>#DIV/0!</v>
      </c>
      <c r="Q299" s="1550" t="e">
        <f>IF(ISBLANK('OUT5'!O82),"##BLANK",'OUT5'!O82)</f>
        <v>#DIV/0!</v>
      </c>
      <c r="R299" s="1550" t="e">
        <f>IF(ISBLANK('OUT5'!P82),"##BLANK",'OUT5'!P82)</f>
        <v>#DIV/0!</v>
      </c>
      <c r="S299" s="1550" t="e">
        <f>IF(ISBLANK('OUT5'!Q82),"##BLANK",'OUT5'!Q82)</f>
        <v>#DIV/0!</v>
      </c>
      <c r="T299" s="1550" t="e">
        <f>IF(ISBLANK('OUT5'!R82),"##BLANK",'OUT5'!R82)</f>
        <v>#DIV/0!</v>
      </c>
      <c r="U299" s="1550" t="e">
        <f>IF(ISBLANK('OUT5'!S82),"##BLANK",'OUT5'!S82)</f>
        <v>#DIV/0!</v>
      </c>
      <c r="V299" s="1550" t="e">
        <f>IF(ISBLANK('OUT5'!T82),"##BLANK",'OUT5'!T82)</f>
        <v>#DIV/0!</v>
      </c>
      <c r="W299" s="1550" t="e">
        <f>IF(ISBLANK('OUT5'!U82),"##BLANK",'OUT5'!U82)</f>
        <v>#DIV/0!</v>
      </c>
      <c r="X299" s="1550" t="e">
        <f>IF(ISBLANK('OUT5'!V82),"##BLANK",'OUT5'!V82)</f>
        <v>#DIV/0!</v>
      </c>
      <c r="Y299" s="1550" t="e">
        <f>IF(ISBLANK('OUT5'!W82),"##BLANK",'OUT5'!W82)</f>
        <v>#DIV/0!</v>
      </c>
      <c r="Z299" s="1550" t="e">
        <f>IF(ISBLANK('OUT5'!X82),"##BLANK",'OUT5'!X82)</f>
        <v>#DIV/0!</v>
      </c>
      <c r="AA299" s="1550" t="e">
        <f>IF(ISBLANK('OUT5'!Y82),"##BLANK",'OUT5'!Y82)</f>
        <v>#DIV/0!</v>
      </c>
      <c r="AB299" s="1550" t="e">
        <f>IF(ISBLANK('OUT5'!Z82),"##BLANK",'OUT5'!Z82)</f>
        <v>#DIV/0!</v>
      </c>
      <c r="AC299" s="1550" t="e">
        <f>IF(ISBLANK('OUT5'!AA82),"##BLANK",'OUT5'!AA82)</f>
        <v>#DIV/0!</v>
      </c>
      <c r="AD299" s="1550" t="e">
        <f>IF(ISBLANK('OUT5'!AB82),"##BLANK",'OUT5'!AB82)</f>
        <v>#DIV/0!</v>
      </c>
      <c r="AE299" s="1550" t="e">
        <f>IF(ISBLANK('OUT5'!AC82),"##BLANK",'OUT5'!AC82)</f>
        <v>#DIV/0!</v>
      </c>
    </row>
    <row r="300" spans="2:31" ht="15.75" customHeight="1" x14ac:dyDescent="0.35">
      <c r="B300" s="1548" t="str">
        <f>'OUT5'!AM85</f>
        <v>OUT5_09_A_PR24</v>
      </c>
      <c r="C300" s="1546" t="str">
        <f>'OUT5'!$B$84 &amp; " - " &amp; 'OUT5'!B85</f>
        <v>River water quality (phosphorus) - Total load of phosphorus from all of the company's wastewater treatment works in 2020</v>
      </c>
      <c r="D300" s="1546" t="str">
        <f>'OUT5'!$C85</f>
        <v>kg</v>
      </c>
      <c r="E300" s="1546" t="s">
        <v>31</v>
      </c>
      <c r="G300" s="1546">
        <f>IF(ISBLANK('OUT5'!E85),"##BLANK",'OUT5'!E85)</f>
        <v>0</v>
      </c>
    </row>
    <row r="301" spans="2:31" ht="15.75" customHeight="1" x14ac:dyDescent="0.35">
      <c r="B301" s="1548" t="str">
        <f>'OUT5'!AM86</f>
        <v>OUT5_09_B_PR24</v>
      </c>
      <c r="C301" s="1546" t="str">
        <f>'OUT5'!$B$84 &amp; " - " &amp; 'OUT5'!B86</f>
        <v>River water quality (phosphorus) - Phosphorus emitted in 2020 from treatment works that had a phosphorus limit for the latest calendar year.</v>
      </c>
      <c r="D301" s="1546" t="str">
        <f>'OUT5'!$C86</f>
        <v>kg</v>
      </c>
      <c r="E301" s="1546" t="s">
        <v>31</v>
      </c>
      <c r="H301" s="1546" t="str">
        <f>IF(ISBLANK('OUT5'!F86),"##BLANK",'OUT5'!F86)</f>
        <v>##BLANK</v>
      </c>
      <c r="I301" s="1546" t="str">
        <f>IF(ISBLANK('OUT5'!G86),"##BLANK",'OUT5'!G86)</f>
        <v>##BLANK</v>
      </c>
      <c r="J301" s="1546" t="str">
        <f>IF(ISBLANK('OUT5'!H86),"##BLANK",'OUT5'!H86)</f>
        <v>##BLANK</v>
      </c>
      <c r="K301" s="1546" t="str">
        <f>IF(ISBLANK('OUT5'!I86),"##BLANK",'OUT5'!I86)</f>
        <v>##BLANK</v>
      </c>
      <c r="L301" s="1546" t="str">
        <f>IF(ISBLANK('OUT5'!J86),"##BLANK",'OUT5'!J86)</f>
        <v>##BLANK</v>
      </c>
      <c r="M301" s="1546" t="str">
        <f>IF(ISBLANK('OUT5'!K86),"##BLANK",'OUT5'!K86)</f>
        <v>##BLANK</v>
      </c>
      <c r="N301" s="1546" t="str">
        <f>IF(ISBLANK('OUT5'!L86),"##BLANK",'OUT5'!L86)</f>
        <v>##BLANK</v>
      </c>
      <c r="O301" s="1546" t="str">
        <f>IF(ISBLANK('OUT5'!M86),"##BLANK",'OUT5'!M86)</f>
        <v>##BLANK</v>
      </c>
      <c r="P301" s="1546" t="str">
        <f>IF(ISBLANK('OUT5'!N86),"##BLANK",'OUT5'!N86)</f>
        <v>##BLANK</v>
      </c>
      <c r="Q301" s="1546" t="str">
        <f>IF(ISBLANK('OUT5'!O86),"##BLANK",'OUT5'!O86)</f>
        <v>##BLANK</v>
      </c>
      <c r="R301" s="1546" t="str">
        <f>IF(ISBLANK('OUT5'!P86),"##BLANK",'OUT5'!P86)</f>
        <v>##BLANK</v>
      </c>
      <c r="S301" s="1546" t="str">
        <f>IF(ISBLANK('OUT5'!Q86),"##BLANK",'OUT5'!Q86)</f>
        <v>##BLANK</v>
      </c>
      <c r="T301" s="1546" t="str">
        <f>IF(ISBLANK('OUT5'!R86),"##BLANK",'OUT5'!R86)</f>
        <v>##BLANK</v>
      </c>
      <c r="U301" s="1546" t="str">
        <f>IF(ISBLANK('OUT5'!S86),"##BLANK",'OUT5'!S86)</f>
        <v>##BLANK</v>
      </c>
      <c r="V301" s="1546" t="str">
        <f>IF(ISBLANK('OUT5'!T86),"##BLANK",'OUT5'!T86)</f>
        <v>##BLANK</v>
      </c>
      <c r="W301" s="1546" t="str">
        <f>IF(ISBLANK('OUT5'!U86),"##BLANK",'OUT5'!U86)</f>
        <v>##BLANK</v>
      </c>
      <c r="X301" s="1546" t="str">
        <f>IF(ISBLANK('OUT5'!V86),"##BLANK",'OUT5'!V86)</f>
        <v>##BLANK</v>
      </c>
      <c r="Y301" s="1546" t="str">
        <f>IF(ISBLANK('OUT5'!W86),"##BLANK",'OUT5'!W86)</f>
        <v>##BLANK</v>
      </c>
      <c r="Z301" s="1546" t="str">
        <f>IF(ISBLANK('OUT5'!X86),"##BLANK",'OUT5'!X86)</f>
        <v>##BLANK</v>
      </c>
      <c r="AA301" s="1546" t="str">
        <f>IF(ISBLANK('OUT5'!Y86),"##BLANK",'OUT5'!Y86)</f>
        <v>##BLANK</v>
      </c>
      <c r="AB301" s="1546" t="str">
        <f>IF(ISBLANK('OUT5'!Z86),"##BLANK",'OUT5'!Z86)</f>
        <v>##BLANK</v>
      </c>
      <c r="AC301" s="1546" t="str">
        <f>IF(ISBLANK('OUT5'!AA86),"##BLANK",'OUT5'!AA86)</f>
        <v>##BLANK</v>
      </c>
      <c r="AD301" s="1546" t="str">
        <f>IF(ISBLANK('OUT5'!AB86),"##BLANK",'OUT5'!AB86)</f>
        <v>##BLANK</v>
      </c>
      <c r="AE301" s="1546" t="str">
        <f>IF(ISBLANK('OUT5'!AC86),"##BLANK",'OUT5'!AC86)</f>
        <v>##BLANK</v>
      </c>
    </row>
    <row r="302" spans="2:31" ht="15.75" customHeight="1" x14ac:dyDescent="0.35">
      <c r="B302" s="1548" t="str">
        <f>'OUT5'!AM87</f>
        <v>OUT5_09_C_PR24</v>
      </c>
      <c r="C302" s="1546" t="str">
        <f>'OUT5'!$B$84 &amp; " - " &amp; 'OUT5'!B87</f>
        <v>River water quality (phosphorus) - Phosphorus emitted in the latest calendar year from treatment works that had a phosphorus limit.</v>
      </c>
      <c r="D302" s="1546" t="str">
        <f>'OUT5'!$C87</f>
        <v>kg</v>
      </c>
      <c r="E302" s="1546" t="s">
        <v>31</v>
      </c>
      <c r="H302" s="1546" t="str">
        <f>IF(ISBLANK('OUT5'!F87),"##BLANK",'OUT5'!F87)</f>
        <v>##BLANK</v>
      </c>
      <c r="I302" s="1546" t="str">
        <f>IF(ISBLANK('OUT5'!G87),"##BLANK",'OUT5'!G87)</f>
        <v>##BLANK</v>
      </c>
      <c r="J302" s="1546" t="str">
        <f>IF(ISBLANK('OUT5'!H87),"##BLANK",'OUT5'!H87)</f>
        <v>##BLANK</v>
      </c>
      <c r="K302" s="1546" t="str">
        <f>IF(ISBLANK('OUT5'!I87),"##BLANK",'OUT5'!I87)</f>
        <v>##BLANK</v>
      </c>
      <c r="L302" s="1546" t="str">
        <f>IF(ISBLANK('OUT5'!J87),"##BLANK",'OUT5'!J87)</f>
        <v>##BLANK</v>
      </c>
      <c r="M302" s="1546" t="str">
        <f>IF(ISBLANK('OUT5'!K87),"##BLANK",'OUT5'!K87)</f>
        <v>##BLANK</v>
      </c>
      <c r="N302" s="1546" t="str">
        <f>IF(ISBLANK('OUT5'!L87),"##BLANK",'OUT5'!L87)</f>
        <v>##BLANK</v>
      </c>
      <c r="O302" s="1546" t="str">
        <f>IF(ISBLANK('OUT5'!M87),"##BLANK",'OUT5'!M87)</f>
        <v>##BLANK</v>
      </c>
      <c r="P302" s="1546" t="str">
        <f>IF(ISBLANK('OUT5'!N87),"##BLANK",'OUT5'!N87)</f>
        <v>##BLANK</v>
      </c>
      <c r="Q302" s="1546" t="str">
        <f>IF(ISBLANK('OUT5'!O87),"##BLANK",'OUT5'!O87)</f>
        <v>##BLANK</v>
      </c>
      <c r="R302" s="1546" t="str">
        <f>IF(ISBLANK('OUT5'!P87),"##BLANK",'OUT5'!P87)</f>
        <v>##BLANK</v>
      </c>
      <c r="S302" s="1546" t="str">
        <f>IF(ISBLANK('OUT5'!Q87),"##BLANK",'OUT5'!Q87)</f>
        <v>##BLANK</v>
      </c>
      <c r="T302" s="1546" t="str">
        <f>IF(ISBLANK('OUT5'!R87),"##BLANK",'OUT5'!R87)</f>
        <v>##BLANK</v>
      </c>
      <c r="U302" s="1546" t="str">
        <f>IF(ISBLANK('OUT5'!S87),"##BLANK",'OUT5'!S87)</f>
        <v>##BLANK</v>
      </c>
      <c r="V302" s="1546" t="str">
        <f>IF(ISBLANK('OUT5'!T87),"##BLANK",'OUT5'!T87)</f>
        <v>##BLANK</v>
      </c>
      <c r="W302" s="1546" t="str">
        <f>IF(ISBLANK('OUT5'!U87),"##BLANK",'OUT5'!U87)</f>
        <v>##BLANK</v>
      </c>
      <c r="X302" s="1546" t="str">
        <f>IF(ISBLANK('OUT5'!V87),"##BLANK",'OUT5'!V87)</f>
        <v>##BLANK</v>
      </c>
      <c r="Y302" s="1546" t="str">
        <f>IF(ISBLANK('OUT5'!W87),"##BLANK",'OUT5'!W87)</f>
        <v>##BLANK</v>
      </c>
      <c r="Z302" s="1546" t="str">
        <f>IF(ISBLANK('OUT5'!X87),"##BLANK",'OUT5'!X87)</f>
        <v>##BLANK</v>
      </c>
      <c r="AA302" s="1546" t="str">
        <f>IF(ISBLANK('OUT5'!Y87),"##BLANK",'OUT5'!Y87)</f>
        <v>##BLANK</v>
      </c>
      <c r="AB302" s="1546" t="str">
        <f>IF(ISBLANK('OUT5'!Z87),"##BLANK",'OUT5'!Z87)</f>
        <v>##BLANK</v>
      </c>
      <c r="AC302" s="1546" t="str">
        <f>IF(ISBLANK('OUT5'!AA87),"##BLANK",'OUT5'!AA87)</f>
        <v>##BLANK</v>
      </c>
      <c r="AD302" s="1546" t="str">
        <f>IF(ISBLANK('OUT5'!AB87),"##BLANK",'OUT5'!AB87)</f>
        <v>##BLANK</v>
      </c>
      <c r="AE302" s="1546" t="str">
        <f>IF(ISBLANK('OUT5'!AC87),"##BLANK",'OUT5'!AC87)</f>
        <v>##BLANK</v>
      </c>
    </row>
    <row r="303" spans="2:31" ht="15.75" customHeight="1" x14ac:dyDescent="0.35">
      <c r="B303" s="1548" t="str">
        <f>'OUT5'!AM88</f>
        <v>OUT5_09_D_PR24</v>
      </c>
      <c r="C303" s="1546" t="str">
        <f>'OUT5'!$B$84 &amp; " - " &amp; 'OUT5'!B88</f>
        <v>River water quality (phosphorus) - Change in phosphorus discharged from treatment works</v>
      </c>
      <c r="D303" s="1546" t="str">
        <f>'OUT5'!$C88</f>
        <v>kg</v>
      </c>
      <c r="E303" s="1546" t="s">
        <v>31</v>
      </c>
      <c r="H303" s="1546">
        <f>IF(ISBLANK('OUT5'!F88),"##BLANK",'OUT5'!F88)</f>
        <v>0</v>
      </c>
      <c r="I303" s="1546">
        <f>IF(ISBLANK('OUT5'!G88),"##BLANK",'OUT5'!G88)</f>
        <v>0</v>
      </c>
      <c r="J303" s="1546">
        <f>IF(ISBLANK('OUT5'!H88),"##BLANK",'OUT5'!H88)</f>
        <v>0</v>
      </c>
      <c r="K303" s="1546">
        <f>IF(ISBLANK('OUT5'!I88),"##BLANK",'OUT5'!I88)</f>
        <v>0</v>
      </c>
      <c r="L303" s="1546">
        <f>IF(ISBLANK('OUT5'!J88),"##BLANK",'OUT5'!J88)</f>
        <v>0</v>
      </c>
      <c r="M303" s="1546">
        <f>IF(ISBLANK('OUT5'!K88),"##BLANK",'OUT5'!K88)</f>
        <v>0</v>
      </c>
      <c r="N303" s="1546">
        <f>IF(ISBLANK('OUT5'!L88),"##BLANK",'OUT5'!L88)</f>
        <v>0</v>
      </c>
      <c r="O303" s="1546">
        <f>IF(ISBLANK('OUT5'!M88),"##BLANK",'OUT5'!M88)</f>
        <v>0</v>
      </c>
      <c r="P303" s="1546">
        <f>IF(ISBLANK('OUT5'!N88),"##BLANK",'OUT5'!N88)</f>
        <v>0</v>
      </c>
      <c r="Q303" s="1546">
        <f>IF(ISBLANK('OUT5'!O88),"##BLANK",'OUT5'!O88)</f>
        <v>0</v>
      </c>
      <c r="R303" s="1546">
        <f>IF(ISBLANK('OUT5'!P88),"##BLANK",'OUT5'!P88)</f>
        <v>0</v>
      </c>
      <c r="S303" s="1546">
        <f>IF(ISBLANK('OUT5'!Q88),"##BLANK",'OUT5'!Q88)</f>
        <v>0</v>
      </c>
      <c r="T303" s="1546">
        <f>IF(ISBLANK('OUT5'!R88),"##BLANK",'OUT5'!R88)</f>
        <v>0</v>
      </c>
      <c r="U303" s="1546">
        <f>IF(ISBLANK('OUT5'!S88),"##BLANK",'OUT5'!S88)</f>
        <v>0</v>
      </c>
      <c r="V303" s="1546">
        <f>IF(ISBLANK('OUT5'!T88),"##BLANK",'OUT5'!T88)</f>
        <v>0</v>
      </c>
      <c r="W303" s="1546">
        <f>IF(ISBLANK('OUT5'!U88),"##BLANK",'OUT5'!U88)</f>
        <v>0</v>
      </c>
      <c r="X303" s="1546">
        <f>IF(ISBLANK('OUT5'!V88),"##BLANK",'OUT5'!V88)</f>
        <v>0</v>
      </c>
      <c r="Y303" s="1546">
        <f>IF(ISBLANK('OUT5'!W88),"##BLANK",'OUT5'!W88)</f>
        <v>0</v>
      </c>
      <c r="Z303" s="1546">
        <f>IF(ISBLANK('OUT5'!X88),"##BLANK",'OUT5'!X88)</f>
        <v>0</v>
      </c>
      <c r="AA303" s="1546">
        <f>IF(ISBLANK('OUT5'!Y88),"##BLANK",'OUT5'!Y88)</f>
        <v>0</v>
      </c>
      <c r="AB303" s="1546">
        <f>IF(ISBLANK('OUT5'!Z88),"##BLANK",'OUT5'!Z88)</f>
        <v>0</v>
      </c>
      <c r="AC303" s="1546">
        <f>IF(ISBLANK('OUT5'!AA88),"##BLANK",'OUT5'!AA88)</f>
        <v>0</v>
      </c>
      <c r="AD303" s="1546">
        <f>IF(ISBLANK('OUT5'!AB88),"##BLANK",'OUT5'!AB88)</f>
        <v>0</v>
      </c>
      <c r="AE303" s="1546">
        <f>IF(ISBLANK('OUT5'!AC88),"##BLANK",'OUT5'!AC88)</f>
        <v>0</v>
      </c>
    </row>
    <row r="304" spans="2:31" ht="15.75" customHeight="1" x14ac:dyDescent="0.35">
      <c r="B304" s="1548" t="str">
        <f>'OUT5'!AM89</f>
        <v>OUT5_09_E_PR24</v>
      </c>
      <c r="C304" s="1546" t="str">
        <f>'OUT5'!$B$84 &amp; " - " &amp; 'OUT5'!B89</f>
        <v>River water quality (phosphorus) - Phosphorus prevented from entering rivers from partnership working</v>
      </c>
      <c r="D304" s="1546" t="str">
        <f>'OUT5'!$C89</f>
        <v>kg</v>
      </c>
      <c r="E304" s="1546" t="s">
        <v>31</v>
      </c>
      <c r="H304" s="1546" t="str">
        <f>IF(ISBLANK('OUT5'!F89),"##BLANK",'OUT5'!F89)</f>
        <v>##BLANK</v>
      </c>
      <c r="I304" s="1546" t="str">
        <f>IF(ISBLANK('OUT5'!G89),"##BLANK",'OUT5'!G89)</f>
        <v>##BLANK</v>
      </c>
      <c r="J304" s="1546" t="str">
        <f>IF(ISBLANK('OUT5'!H89),"##BLANK",'OUT5'!H89)</f>
        <v>##BLANK</v>
      </c>
      <c r="K304" s="1546" t="str">
        <f>IF(ISBLANK('OUT5'!I89),"##BLANK",'OUT5'!I89)</f>
        <v>##BLANK</v>
      </c>
      <c r="L304" s="1546" t="str">
        <f>IF(ISBLANK('OUT5'!J89),"##BLANK",'OUT5'!J89)</f>
        <v>##BLANK</v>
      </c>
      <c r="M304" s="1546" t="str">
        <f>IF(ISBLANK('OUT5'!K89),"##BLANK",'OUT5'!K89)</f>
        <v>##BLANK</v>
      </c>
      <c r="N304" s="1546" t="str">
        <f>IF(ISBLANK('OUT5'!L89),"##BLANK",'OUT5'!L89)</f>
        <v>##BLANK</v>
      </c>
      <c r="O304" s="1546" t="str">
        <f>IF(ISBLANK('OUT5'!M89),"##BLANK",'OUT5'!M89)</f>
        <v>##BLANK</v>
      </c>
      <c r="P304" s="1546" t="str">
        <f>IF(ISBLANK('OUT5'!N89),"##BLANK",'OUT5'!N89)</f>
        <v>##BLANK</v>
      </c>
      <c r="Q304" s="1546" t="str">
        <f>IF(ISBLANK('OUT5'!O89),"##BLANK",'OUT5'!O89)</f>
        <v>##BLANK</v>
      </c>
      <c r="R304" s="1546" t="str">
        <f>IF(ISBLANK('OUT5'!P89),"##BLANK",'OUT5'!P89)</f>
        <v>##BLANK</v>
      </c>
      <c r="S304" s="1546" t="str">
        <f>IF(ISBLANK('OUT5'!Q89),"##BLANK",'OUT5'!Q89)</f>
        <v>##BLANK</v>
      </c>
      <c r="T304" s="1546" t="str">
        <f>IF(ISBLANK('OUT5'!R89),"##BLANK",'OUT5'!R89)</f>
        <v>##BLANK</v>
      </c>
      <c r="U304" s="1546" t="str">
        <f>IF(ISBLANK('OUT5'!S89),"##BLANK",'OUT5'!S89)</f>
        <v>##BLANK</v>
      </c>
      <c r="V304" s="1546" t="str">
        <f>IF(ISBLANK('OUT5'!T89),"##BLANK",'OUT5'!T89)</f>
        <v>##BLANK</v>
      </c>
      <c r="W304" s="1546" t="str">
        <f>IF(ISBLANK('OUT5'!U89),"##BLANK",'OUT5'!U89)</f>
        <v>##BLANK</v>
      </c>
      <c r="X304" s="1546" t="str">
        <f>IF(ISBLANK('OUT5'!V89),"##BLANK",'OUT5'!V89)</f>
        <v>##BLANK</v>
      </c>
      <c r="Y304" s="1546" t="str">
        <f>IF(ISBLANK('OUT5'!W89),"##BLANK",'OUT5'!W89)</f>
        <v>##BLANK</v>
      </c>
      <c r="Z304" s="1546" t="str">
        <f>IF(ISBLANK('OUT5'!X89),"##BLANK",'OUT5'!X89)</f>
        <v>##BLANK</v>
      </c>
      <c r="AA304" s="1546" t="str">
        <f>IF(ISBLANK('OUT5'!Y89),"##BLANK",'OUT5'!Y89)</f>
        <v>##BLANK</v>
      </c>
      <c r="AB304" s="1546" t="str">
        <f>IF(ISBLANK('OUT5'!Z89),"##BLANK",'OUT5'!Z89)</f>
        <v>##BLANK</v>
      </c>
      <c r="AC304" s="1546" t="str">
        <f>IF(ISBLANK('OUT5'!AA89),"##BLANK",'OUT5'!AA89)</f>
        <v>##BLANK</v>
      </c>
      <c r="AD304" s="1546" t="str">
        <f>IF(ISBLANK('OUT5'!AB89),"##BLANK",'OUT5'!AB89)</f>
        <v>##BLANK</v>
      </c>
      <c r="AE304" s="1546" t="str">
        <f>IF(ISBLANK('OUT5'!AC89),"##BLANK",'OUT5'!AC89)</f>
        <v>##BLANK</v>
      </c>
    </row>
    <row r="305" spans="2:31" ht="15.75" customHeight="1" x14ac:dyDescent="0.35">
      <c r="B305" s="1548" t="str">
        <f>'OUT5'!AM90</f>
        <v>OUT5_09_F_PR24</v>
      </c>
      <c r="C305" s="1546" t="str">
        <f>'OUT5'!$B$84 &amp; " - " &amp; 'OUT5'!B90</f>
        <v>River water quality (phosphorus) - Phosphorus prevented from entering rivers from partnership working in 2020</v>
      </c>
      <c r="D305" s="1546" t="str">
        <f>'OUT5'!$C90</f>
        <v>kg</v>
      </c>
      <c r="E305" s="1546" t="s">
        <v>31</v>
      </c>
      <c r="G305" s="1546">
        <f>IF(ISBLANK('OUT5'!E90),"##BLANK",'OUT5'!E90)</f>
        <v>0</v>
      </c>
    </row>
    <row r="306" spans="2:31" ht="15.75" customHeight="1" x14ac:dyDescent="0.35">
      <c r="B306" s="1548" t="str">
        <f>'OUT5'!AM91</f>
        <v>OUT5_09_G_PR24</v>
      </c>
      <c r="C306" s="1546" t="str">
        <f>'OUT5'!$B$84 &amp; " - " &amp; 'OUT5'!B91</f>
        <v>River water quality (phosphorus) - Change in phosphorus prevented from entering rivers from partnership working</v>
      </c>
      <c r="D306" s="1546" t="str">
        <f>'OUT5'!$C91</f>
        <v>kg</v>
      </c>
      <c r="E306" s="1546" t="s">
        <v>31</v>
      </c>
      <c r="H306" s="1546">
        <f>IF(ISBLANK('OUT5'!F91),"##BLANK",'OUT5'!F91)</f>
        <v>0</v>
      </c>
      <c r="I306" s="1546">
        <f>IF(ISBLANK('OUT5'!G91),"##BLANK",'OUT5'!G91)</f>
        <v>0</v>
      </c>
      <c r="J306" s="1546">
        <f>IF(ISBLANK('OUT5'!H91),"##BLANK",'OUT5'!H91)</f>
        <v>0</v>
      </c>
      <c r="K306" s="1546">
        <f>IF(ISBLANK('OUT5'!I91),"##BLANK",'OUT5'!I91)</f>
        <v>0</v>
      </c>
      <c r="L306" s="1546">
        <f>IF(ISBLANK('OUT5'!J91),"##BLANK",'OUT5'!J91)</f>
        <v>0</v>
      </c>
      <c r="M306" s="1546">
        <f>IF(ISBLANK('OUT5'!K91),"##BLANK",'OUT5'!K91)</f>
        <v>0</v>
      </c>
      <c r="N306" s="1546">
        <f>IF(ISBLANK('OUT5'!L91),"##BLANK",'OUT5'!L91)</f>
        <v>0</v>
      </c>
      <c r="O306" s="1546">
        <f>IF(ISBLANK('OUT5'!M91),"##BLANK",'OUT5'!M91)</f>
        <v>0</v>
      </c>
      <c r="P306" s="1546">
        <f>IF(ISBLANK('OUT5'!N91),"##BLANK",'OUT5'!N91)</f>
        <v>0</v>
      </c>
      <c r="Q306" s="1546">
        <f>IF(ISBLANK('OUT5'!O91),"##BLANK",'OUT5'!O91)</f>
        <v>0</v>
      </c>
      <c r="R306" s="1546">
        <f>IF(ISBLANK('OUT5'!P91),"##BLANK",'OUT5'!P91)</f>
        <v>0</v>
      </c>
      <c r="S306" s="1546">
        <f>IF(ISBLANK('OUT5'!Q91),"##BLANK",'OUT5'!Q91)</f>
        <v>0</v>
      </c>
      <c r="T306" s="1546">
        <f>IF(ISBLANK('OUT5'!R91),"##BLANK",'OUT5'!R91)</f>
        <v>0</v>
      </c>
      <c r="U306" s="1546">
        <f>IF(ISBLANK('OUT5'!S91),"##BLANK",'OUT5'!S91)</f>
        <v>0</v>
      </c>
      <c r="V306" s="1546">
        <f>IF(ISBLANK('OUT5'!T91),"##BLANK",'OUT5'!T91)</f>
        <v>0</v>
      </c>
      <c r="W306" s="1546">
        <f>IF(ISBLANK('OUT5'!U91),"##BLANK",'OUT5'!U91)</f>
        <v>0</v>
      </c>
      <c r="X306" s="1546">
        <f>IF(ISBLANK('OUT5'!V91),"##BLANK",'OUT5'!V91)</f>
        <v>0</v>
      </c>
      <c r="Y306" s="1546">
        <f>IF(ISBLANK('OUT5'!W91),"##BLANK",'OUT5'!W91)</f>
        <v>0</v>
      </c>
      <c r="Z306" s="1546">
        <f>IF(ISBLANK('OUT5'!X91),"##BLANK",'OUT5'!X91)</f>
        <v>0</v>
      </c>
      <c r="AA306" s="1546">
        <f>IF(ISBLANK('OUT5'!Y91),"##BLANK",'OUT5'!Y91)</f>
        <v>0</v>
      </c>
      <c r="AB306" s="1546">
        <f>IF(ISBLANK('OUT5'!Z91),"##BLANK",'OUT5'!Z91)</f>
        <v>0</v>
      </c>
      <c r="AC306" s="1546">
        <f>IF(ISBLANK('OUT5'!AA91),"##BLANK",'OUT5'!AA91)</f>
        <v>0</v>
      </c>
      <c r="AD306" s="1546">
        <f>IF(ISBLANK('OUT5'!AB91),"##BLANK",'OUT5'!AB91)</f>
        <v>0</v>
      </c>
      <c r="AE306" s="1546">
        <f>IF(ISBLANK('OUT5'!AC91),"##BLANK",'OUT5'!AC91)</f>
        <v>0</v>
      </c>
    </row>
    <row r="307" spans="2:31" ht="15.75" customHeight="1" x14ac:dyDescent="0.35">
      <c r="B307" s="1548" t="str">
        <f>'OUT5'!AM92</f>
        <v>OUT5_09_H_PR24</v>
      </c>
      <c r="C307" s="1546" t="str">
        <f>'OUT5'!$B$84 &amp; " - " &amp; 'OUT5'!B92</f>
        <v>River water quality (phosphorus) - Reduction in phosphorus from 2020</v>
      </c>
      <c r="D307" s="1546" t="str">
        <f>'OUT5'!$C92</f>
        <v>kg</v>
      </c>
      <c r="E307" s="1546" t="s">
        <v>31</v>
      </c>
      <c r="H307" s="1546">
        <f>IF(ISBLANK('OUT5'!F92),"##BLANK",'OUT5'!F92)</f>
        <v>0</v>
      </c>
      <c r="I307" s="1546">
        <f>IF(ISBLANK('OUT5'!G92),"##BLANK",'OUT5'!G92)</f>
        <v>0</v>
      </c>
      <c r="J307" s="1546">
        <f>IF(ISBLANK('OUT5'!H92),"##BLANK",'OUT5'!H92)</f>
        <v>0</v>
      </c>
      <c r="K307" s="1546">
        <f>IF(ISBLANK('OUT5'!I92),"##BLANK",'OUT5'!I92)</f>
        <v>0</v>
      </c>
      <c r="L307" s="1546">
        <f>IF(ISBLANK('OUT5'!J92),"##BLANK",'OUT5'!J92)</f>
        <v>0</v>
      </c>
      <c r="M307" s="1546">
        <f>IF(ISBLANK('OUT5'!K92),"##BLANK",'OUT5'!K92)</f>
        <v>0</v>
      </c>
      <c r="N307" s="1546">
        <f>IF(ISBLANK('OUT5'!L92),"##BLANK",'OUT5'!L92)</f>
        <v>0</v>
      </c>
      <c r="O307" s="1546">
        <f>IF(ISBLANK('OUT5'!M92),"##BLANK",'OUT5'!M92)</f>
        <v>0</v>
      </c>
      <c r="P307" s="1546">
        <f>IF(ISBLANK('OUT5'!N92),"##BLANK",'OUT5'!N92)</f>
        <v>0</v>
      </c>
      <c r="Q307" s="1546">
        <f>IF(ISBLANK('OUT5'!O92),"##BLANK",'OUT5'!O92)</f>
        <v>0</v>
      </c>
      <c r="R307" s="1546">
        <f>IF(ISBLANK('OUT5'!P92),"##BLANK",'OUT5'!P92)</f>
        <v>0</v>
      </c>
      <c r="S307" s="1546">
        <f>IF(ISBLANK('OUT5'!Q92),"##BLANK",'OUT5'!Q92)</f>
        <v>0</v>
      </c>
      <c r="T307" s="1546">
        <f>IF(ISBLANK('OUT5'!R92),"##BLANK",'OUT5'!R92)</f>
        <v>0</v>
      </c>
      <c r="U307" s="1546">
        <f>IF(ISBLANK('OUT5'!S92),"##BLANK",'OUT5'!S92)</f>
        <v>0</v>
      </c>
      <c r="V307" s="1546">
        <f>IF(ISBLANK('OUT5'!T92),"##BLANK",'OUT5'!T92)</f>
        <v>0</v>
      </c>
      <c r="W307" s="1546">
        <f>IF(ISBLANK('OUT5'!U92),"##BLANK",'OUT5'!U92)</f>
        <v>0</v>
      </c>
      <c r="X307" s="1546">
        <f>IF(ISBLANK('OUT5'!V92),"##BLANK",'OUT5'!V92)</f>
        <v>0</v>
      </c>
      <c r="Y307" s="1546">
        <f>IF(ISBLANK('OUT5'!W92),"##BLANK",'OUT5'!W92)</f>
        <v>0</v>
      </c>
      <c r="Z307" s="1546">
        <f>IF(ISBLANK('OUT5'!X92),"##BLANK",'OUT5'!X92)</f>
        <v>0</v>
      </c>
      <c r="AA307" s="1546">
        <f>IF(ISBLANK('OUT5'!Y92),"##BLANK",'OUT5'!Y92)</f>
        <v>0</v>
      </c>
      <c r="AB307" s="1546">
        <f>IF(ISBLANK('OUT5'!Z92),"##BLANK",'OUT5'!Z92)</f>
        <v>0</v>
      </c>
      <c r="AC307" s="1546">
        <f>IF(ISBLANK('OUT5'!AA92),"##BLANK",'OUT5'!AA92)</f>
        <v>0</v>
      </c>
      <c r="AD307" s="1546">
        <f>IF(ISBLANK('OUT5'!AB92),"##BLANK",'OUT5'!AB92)</f>
        <v>0</v>
      </c>
      <c r="AE307" s="1546">
        <f>IF(ISBLANK('OUT5'!AC92),"##BLANK",'OUT5'!AC92)</f>
        <v>0</v>
      </c>
    </row>
    <row r="308" spans="2:31" ht="15.75" customHeight="1" x14ac:dyDescent="0.35">
      <c r="B308" s="1548" t="str">
        <f>'OUT5'!AM93</f>
        <v>OUT5_09_PR24</v>
      </c>
      <c r="C308" s="1546" t="str">
        <f>'OUT5'!$B$84 &amp; " - " &amp; 'OUT5'!B93</f>
        <v>River water quality (phosphorus) - Reduction in phosphorus as a percentage of load discharged from treatment works in 2020</v>
      </c>
      <c r="D308" s="1546" t="str">
        <f>'OUT5'!$C93</f>
        <v>%</v>
      </c>
      <c r="E308" s="1546" t="s">
        <v>31</v>
      </c>
      <c r="G308" s="1550"/>
      <c r="H308" s="1550" t="e">
        <f>IF(ISBLANK('OUT5'!F93),"##BLANK",'OUT5'!F93)</f>
        <v>#DIV/0!</v>
      </c>
      <c r="I308" s="1550" t="e">
        <f>IF(ISBLANK('OUT5'!G93),"##BLANK",'OUT5'!G93)</f>
        <v>#DIV/0!</v>
      </c>
      <c r="J308" s="1550" t="e">
        <f>IF(ISBLANK('OUT5'!H93),"##BLANK",'OUT5'!H93)</f>
        <v>#DIV/0!</v>
      </c>
      <c r="K308" s="1550" t="e">
        <f>IF(ISBLANK('OUT5'!I93),"##BLANK",'OUT5'!I93)</f>
        <v>#DIV/0!</v>
      </c>
      <c r="L308" s="1550" t="e">
        <f>IF(ISBLANK('OUT5'!J93),"##BLANK",'OUT5'!J93)</f>
        <v>#DIV/0!</v>
      </c>
      <c r="M308" s="1550" t="e">
        <f>IF(ISBLANK('OUT5'!K93),"##BLANK",'OUT5'!K93)</f>
        <v>#DIV/0!</v>
      </c>
      <c r="N308" s="1550" t="e">
        <f>IF(ISBLANK('OUT5'!L93),"##BLANK",'OUT5'!L93)</f>
        <v>#DIV/0!</v>
      </c>
      <c r="O308" s="1550" t="e">
        <f>IF(ISBLANK('OUT5'!M93),"##BLANK",'OUT5'!M93)</f>
        <v>#DIV/0!</v>
      </c>
      <c r="P308" s="1550" t="e">
        <f>IF(ISBLANK('OUT5'!N93),"##BLANK",'OUT5'!N93)</f>
        <v>#DIV/0!</v>
      </c>
      <c r="Q308" s="1550" t="e">
        <f>IF(ISBLANK('OUT5'!O93),"##BLANK",'OUT5'!O93)</f>
        <v>#DIV/0!</v>
      </c>
      <c r="R308" s="1550" t="e">
        <f>IF(ISBLANK('OUT5'!P93),"##BLANK",'OUT5'!P93)</f>
        <v>#DIV/0!</v>
      </c>
      <c r="S308" s="1550" t="e">
        <f>IF(ISBLANK('OUT5'!Q93),"##BLANK",'OUT5'!Q93)</f>
        <v>#DIV/0!</v>
      </c>
      <c r="T308" s="1550" t="e">
        <f>IF(ISBLANK('OUT5'!R93),"##BLANK",'OUT5'!R93)</f>
        <v>#DIV/0!</v>
      </c>
      <c r="U308" s="1550" t="e">
        <f>IF(ISBLANK('OUT5'!S93),"##BLANK",'OUT5'!S93)</f>
        <v>#DIV/0!</v>
      </c>
      <c r="V308" s="1550" t="e">
        <f>IF(ISBLANK('OUT5'!T93),"##BLANK",'OUT5'!T93)</f>
        <v>#DIV/0!</v>
      </c>
      <c r="W308" s="1550" t="e">
        <f>IF(ISBLANK('OUT5'!U93),"##BLANK",'OUT5'!U93)</f>
        <v>#DIV/0!</v>
      </c>
      <c r="X308" s="1550" t="e">
        <f>IF(ISBLANK('OUT5'!V93),"##BLANK",'OUT5'!V93)</f>
        <v>#DIV/0!</v>
      </c>
      <c r="Y308" s="1550" t="e">
        <f>IF(ISBLANK('OUT5'!W93),"##BLANK",'OUT5'!W93)</f>
        <v>#DIV/0!</v>
      </c>
      <c r="Z308" s="1550" t="e">
        <f>IF(ISBLANK('OUT5'!X93),"##BLANK",'OUT5'!X93)</f>
        <v>#DIV/0!</v>
      </c>
      <c r="AA308" s="1550" t="e">
        <f>IF(ISBLANK('OUT5'!Y93),"##BLANK",'OUT5'!Y93)</f>
        <v>#DIV/0!</v>
      </c>
      <c r="AB308" s="1550" t="e">
        <f>IF(ISBLANK('OUT5'!Z93),"##BLANK",'OUT5'!Z93)</f>
        <v>#DIV/0!</v>
      </c>
      <c r="AC308" s="1550" t="e">
        <f>IF(ISBLANK('OUT5'!AA93),"##BLANK",'OUT5'!AA93)</f>
        <v>#DIV/0!</v>
      </c>
      <c r="AD308" s="1550" t="e">
        <f>IF(ISBLANK('OUT5'!AB93),"##BLANK",'OUT5'!AB93)</f>
        <v>#DIV/0!</v>
      </c>
      <c r="AE308" s="1550" t="e">
        <f>IF(ISBLANK('OUT5'!AC93),"##BLANK",'OUT5'!AC93)</f>
        <v>#DIV/0!</v>
      </c>
    </row>
    <row r="309" spans="2:31" ht="15.75" customHeight="1" x14ac:dyDescent="0.35">
      <c r="B309" s="1548" t="str">
        <f>'OUT5'!AM96</f>
        <v>OUT5_10_A_PR24</v>
      </c>
      <c r="C309" s="1546" t="str">
        <f>'OUT5'!$B$95 &amp; " - " &amp; 'OUT5'!B96</f>
        <v>Storm overflows - Total number of monitored spills</v>
      </c>
      <c r="D309" s="1546" t="str">
        <f>'OUT5'!$C96</f>
        <v>Number</v>
      </c>
      <c r="E309" s="1546" t="s">
        <v>31</v>
      </c>
      <c r="H309" s="1546" t="str">
        <f>IF(ISBLANK('OUT5'!F96),"##BLANK",'OUT5'!F96)</f>
        <v>##BLANK</v>
      </c>
      <c r="I309" s="1546" t="str">
        <f>IF(ISBLANK('OUT5'!G96),"##BLANK",'OUT5'!G96)</f>
        <v>##BLANK</v>
      </c>
      <c r="J309" s="1546" t="str">
        <f>IF(ISBLANK('OUT5'!H96),"##BLANK",'OUT5'!H96)</f>
        <v>##BLANK</v>
      </c>
      <c r="K309" s="1546" t="str">
        <f>IF(ISBLANK('OUT5'!I96),"##BLANK",'OUT5'!I96)</f>
        <v>##BLANK</v>
      </c>
      <c r="L309" s="1546" t="str">
        <f>IF(ISBLANK('OUT5'!J96),"##BLANK",'OUT5'!J96)</f>
        <v>##BLANK</v>
      </c>
      <c r="M309" s="1546" t="str">
        <f>IF(ISBLANK('OUT5'!K96),"##BLANK",'OUT5'!K96)</f>
        <v>##BLANK</v>
      </c>
      <c r="N309" s="1546" t="str">
        <f>IF(ISBLANK('OUT5'!L96),"##BLANK",'OUT5'!L96)</f>
        <v>##BLANK</v>
      </c>
      <c r="O309" s="1546" t="str">
        <f>IF(ISBLANK('OUT5'!M96),"##BLANK",'OUT5'!M96)</f>
        <v>##BLANK</v>
      </c>
      <c r="P309" s="1546" t="str">
        <f>IF(ISBLANK('OUT5'!N96),"##BLANK",'OUT5'!N96)</f>
        <v>##BLANK</v>
      </c>
      <c r="Q309" s="1546" t="str">
        <f>IF(ISBLANK('OUT5'!O96),"##BLANK",'OUT5'!O96)</f>
        <v>##BLANK</v>
      </c>
      <c r="R309" s="1546" t="str">
        <f>IF(ISBLANK('OUT5'!P96),"##BLANK",'OUT5'!P96)</f>
        <v>##BLANK</v>
      </c>
      <c r="S309" s="1546" t="str">
        <f>IF(ISBLANK('OUT5'!Q96),"##BLANK",'OUT5'!Q96)</f>
        <v>##BLANK</v>
      </c>
      <c r="T309" s="1546" t="str">
        <f>IF(ISBLANK('OUT5'!R96),"##BLANK",'OUT5'!R96)</f>
        <v>##BLANK</v>
      </c>
      <c r="U309" s="1546" t="str">
        <f>IF(ISBLANK('OUT5'!S96),"##BLANK",'OUT5'!S96)</f>
        <v>##BLANK</v>
      </c>
      <c r="V309" s="1546" t="str">
        <f>IF(ISBLANK('OUT5'!T96),"##BLANK",'OUT5'!T96)</f>
        <v>##BLANK</v>
      </c>
      <c r="W309" s="1546" t="str">
        <f>IF(ISBLANK('OUT5'!U96),"##BLANK",'OUT5'!U96)</f>
        <v>##BLANK</v>
      </c>
      <c r="X309" s="1546" t="str">
        <f>IF(ISBLANK('OUT5'!V96),"##BLANK",'OUT5'!V96)</f>
        <v>##BLANK</v>
      </c>
      <c r="Y309" s="1546" t="str">
        <f>IF(ISBLANK('OUT5'!W96),"##BLANK",'OUT5'!W96)</f>
        <v>##BLANK</v>
      </c>
      <c r="Z309" s="1546" t="str">
        <f>IF(ISBLANK('OUT5'!X96),"##BLANK",'OUT5'!X96)</f>
        <v>##BLANK</v>
      </c>
      <c r="AA309" s="1546" t="str">
        <f>IF(ISBLANK('OUT5'!Y96),"##BLANK",'OUT5'!Y96)</f>
        <v>##BLANK</v>
      </c>
      <c r="AB309" s="1546" t="str">
        <f>IF(ISBLANK('OUT5'!Z96),"##BLANK",'OUT5'!Z96)</f>
        <v>##BLANK</v>
      </c>
      <c r="AC309" s="1546" t="str">
        <f>IF(ISBLANK('OUT5'!AA96),"##BLANK",'OUT5'!AA96)</f>
        <v>##BLANK</v>
      </c>
      <c r="AD309" s="1546" t="str">
        <f>IF(ISBLANK('OUT5'!AB96),"##BLANK",'OUT5'!AB96)</f>
        <v>##BLANK</v>
      </c>
      <c r="AE309" s="1546" t="str">
        <f>IF(ISBLANK('OUT5'!AC96),"##BLANK",'OUT5'!AC96)</f>
        <v>##BLANK</v>
      </c>
    </row>
    <row r="310" spans="2:31" ht="15.75" customHeight="1" x14ac:dyDescent="0.35">
      <c r="B310" s="1548" t="str">
        <f>'OUT5'!AM97</f>
        <v>CPMS2005_PR24</v>
      </c>
      <c r="C310" s="1546" t="str">
        <f>'OUT5'!$B$95 &amp; " - " &amp; 'OUT5'!B97</f>
        <v>Storm overflows - Total number of storm overflows</v>
      </c>
      <c r="D310" s="1546" t="str">
        <f>'OUT5'!$C97</f>
        <v>Number</v>
      </c>
      <c r="E310" s="1546" t="s">
        <v>31</v>
      </c>
      <c r="H310" s="1546" t="str">
        <f>IF(ISBLANK('OUT5'!F97),"##BLANK",'OUT5'!F97)</f>
        <v>##BLANK</v>
      </c>
      <c r="I310" s="1546" t="str">
        <f>IF(ISBLANK('OUT5'!G97),"##BLANK",'OUT5'!G97)</f>
        <v>##BLANK</v>
      </c>
      <c r="J310" s="1546" t="str">
        <f>IF(ISBLANK('OUT5'!H97),"##BLANK",'OUT5'!H97)</f>
        <v>##BLANK</v>
      </c>
      <c r="K310" s="1546" t="str">
        <f>IF(ISBLANK('OUT5'!I97),"##BLANK",'OUT5'!I97)</f>
        <v>##BLANK</v>
      </c>
      <c r="L310" s="1546" t="str">
        <f>IF(ISBLANK('OUT5'!J97),"##BLANK",'OUT5'!J97)</f>
        <v>##BLANK</v>
      </c>
      <c r="M310" s="1546" t="str">
        <f>IF(ISBLANK('OUT5'!K97),"##BLANK",'OUT5'!K97)</f>
        <v>##BLANK</v>
      </c>
      <c r="N310" s="1546" t="str">
        <f>IF(ISBLANK('OUT5'!L97),"##BLANK",'OUT5'!L97)</f>
        <v>##BLANK</v>
      </c>
      <c r="O310" s="1546" t="str">
        <f>IF(ISBLANK('OUT5'!M97),"##BLANK",'OUT5'!M97)</f>
        <v>##BLANK</v>
      </c>
      <c r="P310" s="1546" t="str">
        <f>IF(ISBLANK('OUT5'!N97),"##BLANK",'OUT5'!N97)</f>
        <v>##BLANK</v>
      </c>
      <c r="Q310" s="1546" t="str">
        <f>IF(ISBLANK('OUT5'!O97),"##BLANK",'OUT5'!O97)</f>
        <v>##BLANK</v>
      </c>
      <c r="R310" s="1546" t="str">
        <f>IF(ISBLANK('OUT5'!P97),"##BLANK",'OUT5'!P97)</f>
        <v>##BLANK</v>
      </c>
      <c r="AA310" s="1546" t="str">
        <f>IF(ISBLANK('OUT5'!Y97),"##BLANK",'OUT5'!Y97)</f>
        <v>##BLANK</v>
      </c>
      <c r="AB310" s="1546" t="str">
        <f>IF(ISBLANK('OUT5'!Z97),"##BLANK",'OUT5'!Z97)</f>
        <v>##BLANK</v>
      </c>
      <c r="AC310" s="1546" t="str">
        <f>IF(ISBLANK('OUT5'!AA97),"##BLANK",'OUT5'!AA97)</f>
        <v>##BLANK</v>
      </c>
      <c r="AD310" s="1546" t="str">
        <f>IF(ISBLANK('OUT5'!AB97),"##BLANK",'OUT5'!AB97)</f>
        <v>##BLANK</v>
      </c>
      <c r="AE310" s="1546" t="str">
        <f>IF(ISBLANK('OUT5'!AC97),"##BLANK",'OUT5'!AC97)</f>
        <v>##BLANK</v>
      </c>
    </row>
    <row r="311" spans="2:31" ht="15.75" customHeight="1" x14ac:dyDescent="0.35">
      <c r="B311" s="1548" t="str">
        <f>'OUT5'!AM98</f>
        <v>OUT5_10_C_PR24</v>
      </c>
      <c r="C311" s="1546" t="str">
        <f>'OUT5'!$B$95 &amp; " - " &amp; 'OUT5'!B98</f>
        <v>Storm overflows - Average number of spills per overflow - monitored</v>
      </c>
      <c r="D311" s="1546" t="str">
        <f>'OUT5'!$C98</f>
        <v>Number</v>
      </c>
      <c r="E311" s="1546" t="s">
        <v>31</v>
      </c>
      <c r="H311" s="1546" t="e">
        <f>IF(ISBLANK('OUT5'!F98),"##BLANK",'OUT5'!F98)</f>
        <v>#DIV/0!</v>
      </c>
      <c r="I311" s="1546" t="e">
        <f>IF(ISBLANK('OUT5'!G98),"##BLANK",'OUT5'!G98)</f>
        <v>#DIV/0!</v>
      </c>
      <c r="J311" s="1546" t="e">
        <f>IF(ISBLANK('OUT5'!H98),"##BLANK",'OUT5'!H98)</f>
        <v>#DIV/0!</v>
      </c>
      <c r="K311" s="1546" t="e">
        <f>IF(ISBLANK('OUT5'!I98),"##BLANK",'OUT5'!I98)</f>
        <v>#DIV/0!</v>
      </c>
      <c r="L311" s="1546" t="e">
        <f>IF(ISBLANK('OUT5'!J98),"##BLANK",'OUT5'!J98)</f>
        <v>#DIV/0!</v>
      </c>
      <c r="M311" s="1546" t="e">
        <f>IF(ISBLANK('OUT5'!K98),"##BLANK",'OUT5'!K98)</f>
        <v>#DIV/0!</v>
      </c>
      <c r="N311" s="1546" t="e">
        <f>IF(ISBLANK('OUT5'!L98),"##BLANK",'OUT5'!L98)</f>
        <v>#DIV/0!</v>
      </c>
      <c r="O311" s="1546" t="e">
        <f>IF(ISBLANK('OUT5'!M98),"##BLANK",'OUT5'!M98)</f>
        <v>#DIV/0!</v>
      </c>
      <c r="P311" s="1546" t="e">
        <f>IF(ISBLANK('OUT5'!N98),"##BLANK",'OUT5'!N98)</f>
        <v>#DIV/0!</v>
      </c>
      <c r="Q311" s="1546" t="e">
        <f>IF(ISBLANK('OUT5'!O98),"##BLANK",'OUT5'!O98)</f>
        <v>#DIV/0!</v>
      </c>
      <c r="R311" s="1546" t="e">
        <f>IF(ISBLANK('OUT5'!P98),"##BLANK",'OUT5'!P98)</f>
        <v>#DIV/0!</v>
      </c>
      <c r="S311" s="1546" t="e">
        <f>IF(ISBLANK('OUT5'!Q98),"##BLANK",'OUT5'!Q98)</f>
        <v>#DIV/0!</v>
      </c>
      <c r="T311" s="1546" t="e">
        <f>IF(ISBLANK('OUT5'!R98),"##BLANK",'OUT5'!R98)</f>
        <v>#DIV/0!</v>
      </c>
      <c r="U311" s="1546" t="e">
        <f>IF(ISBLANK('OUT5'!S98),"##BLANK",'OUT5'!S98)</f>
        <v>#DIV/0!</v>
      </c>
      <c r="V311" s="1546" t="e">
        <f>IF(ISBLANK('OUT5'!T98),"##BLANK",'OUT5'!T98)</f>
        <v>#DIV/0!</v>
      </c>
      <c r="W311" s="1546" t="e">
        <f>IF(ISBLANK('OUT5'!U98),"##BLANK",'OUT5'!U98)</f>
        <v>#DIV/0!</v>
      </c>
      <c r="X311" s="1546" t="e">
        <f>IF(ISBLANK('OUT5'!V98),"##BLANK",'OUT5'!V98)</f>
        <v>#DIV/0!</v>
      </c>
      <c r="Y311" s="1546" t="e">
        <f>IF(ISBLANK('OUT5'!W98),"##BLANK",'OUT5'!W98)</f>
        <v>#DIV/0!</v>
      </c>
      <c r="Z311" s="1546" t="e">
        <f>IF(ISBLANK('OUT5'!X98),"##BLANK",'OUT5'!X98)</f>
        <v>#DIV/0!</v>
      </c>
      <c r="AA311" s="1546" t="e">
        <f>IF(ISBLANK('OUT5'!Y98),"##BLANK",'OUT5'!Y98)</f>
        <v>#DIV/0!</v>
      </c>
      <c r="AB311" s="1546" t="e">
        <f>IF(ISBLANK('OUT5'!Z98),"##BLANK",'OUT5'!Z98)</f>
        <v>#DIV/0!</v>
      </c>
      <c r="AC311" s="1546" t="e">
        <f>IF(ISBLANK('OUT5'!AA98),"##BLANK",'OUT5'!AA98)</f>
        <v>#DIV/0!</v>
      </c>
      <c r="AD311" s="1546" t="e">
        <f>IF(ISBLANK('OUT5'!AB98),"##BLANK",'OUT5'!AB98)</f>
        <v>#DIV/0!</v>
      </c>
      <c r="AE311" s="1546" t="e">
        <f>IF(ISBLANK('OUT5'!AC98),"##BLANK",'OUT5'!AC98)</f>
        <v>#DIV/0!</v>
      </c>
    </row>
    <row r="312" spans="2:31" ht="15.75" customHeight="1" x14ac:dyDescent="0.35">
      <c r="B312" s="1548" t="str">
        <f>'OUT5'!AM99</f>
        <v>OUT5_10_D_PR24</v>
      </c>
      <c r="C312" s="1546" t="str">
        <f>'OUT5'!$B$95 &amp; " - " &amp; 'OUT5'!B99</f>
        <v>Storm overflows - Uptime</v>
      </c>
      <c r="D312" s="1546" t="str">
        <f>'OUT5'!$C99</f>
        <v>%</v>
      </c>
      <c r="E312" s="1546" t="s">
        <v>31</v>
      </c>
      <c r="G312" s="1550"/>
      <c r="H312" s="1550">
        <f>IF(ISBLANK('OUT5'!F99),"##BLANK",'OUT5'!F99)</f>
        <v>1</v>
      </c>
      <c r="I312" s="1550">
        <f>IF(ISBLANK('OUT5'!G99),"##BLANK",'OUT5'!G99)</f>
        <v>1</v>
      </c>
      <c r="J312" s="1550">
        <f>IF(ISBLANK('OUT5'!H99),"##BLANK",'OUT5'!H99)</f>
        <v>1</v>
      </c>
      <c r="K312" s="1550">
        <f>IF(ISBLANK('OUT5'!I99),"##BLANK",'OUT5'!I99)</f>
        <v>1</v>
      </c>
      <c r="L312" s="1550">
        <f>IF(ISBLANK('OUT5'!J99),"##BLANK",'OUT5'!J99)</f>
        <v>1</v>
      </c>
      <c r="M312" s="1550">
        <f>IF(ISBLANK('OUT5'!K99),"##BLANK",'OUT5'!K99)</f>
        <v>1</v>
      </c>
      <c r="N312" s="1550">
        <f>IF(ISBLANK('OUT5'!L99),"##BLANK",'OUT5'!L99)</f>
        <v>1</v>
      </c>
      <c r="O312" s="1550">
        <f>IF(ISBLANK('OUT5'!M99),"##BLANK",'OUT5'!M99)</f>
        <v>1</v>
      </c>
      <c r="P312" s="1550">
        <f>IF(ISBLANK('OUT5'!N99),"##BLANK",'OUT5'!N99)</f>
        <v>1</v>
      </c>
      <c r="Q312" s="1550">
        <f>IF(ISBLANK('OUT5'!O99),"##BLANK",'OUT5'!O99)</f>
        <v>1</v>
      </c>
      <c r="R312" s="1550">
        <f>IF(ISBLANK('OUT5'!P99),"##BLANK",'OUT5'!P99)</f>
        <v>1</v>
      </c>
      <c r="S312" s="1550">
        <f>IF(ISBLANK('OUT5'!Q99),"##BLANK",'OUT5'!Q99)</f>
        <v>1</v>
      </c>
      <c r="T312" s="1550">
        <f>IF(ISBLANK('OUT5'!R99),"##BLANK",'OUT5'!R99)</f>
        <v>1</v>
      </c>
      <c r="U312" s="1550">
        <f>IF(ISBLANK('OUT5'!S99),"##BLANK",'OUT5'!S99)</f>
        <v>1</v>
      </c>
      <c r="V312" s="1550">
        <f>IF(ISBLANK('OUT5'!T99),"##BLANK",'OUT5'!T99)</f>
        <v>1</v>
      </c>
      <c r="W312" s="1550">
        <f>IF(ISBLANK('OUT5'!U99),"##BLANK",'OUT5'!U99)</f>
        <v>1</v>
      </c>
      <c r="X312" s="1550">
        <f>IF(ISBLANK('OUT5'!V99),"##BLANK",'OUT5'!V99)</f>
        <v>1</v>
      </c>
      <c r="Y312" s="1550">
        <f>IF(ISBLANK('OUT5'!W99),"##BLANK",'OUT5'!W99)</f>
        <v>1</v>
      </c>
      <c r="Z312" s="1550">
        <f>IF(ISBLANK('OUT5'!X99),"##BLANK",'OUT5'!X99)</f>
        <v>1</v>
      </c>
      <c r="AA312" s="1550">
        <f>IF(ISBLANK('OUT5'!Y99),"##BLANK",'OUT5'!Y99)</f>
        <v>1</v>
      </c>
      <c r="AB312" s="1550">
        <f>IF(ISBLANK('OUT5'!Z99),"##BLANK",'OUT5'!Z99)</f>
        <v>1</v>
      </c>
      <c r="AC312" s="1550">
        <f>IF(ISBLANK('OUT5'!AA99),"##BLANK",'OUT5'!AA99)</f>
        <v>1</v>
      </c>
      <c r="AD312" s="1550">
        <f>IF(ISBLANK('OUT5'!AB99),"##BLANK",'OUT5'!AB99)</f>
        <v>1</v>
      </c>
      <c r="AE312" s="1550">
        <f>IF(ISBLANK('OUT5'!AC99),"##BLANK",'OUT5'!AC99)</f>
        <v>1</v>
      </c>
    </row>
    <row r="313" spans="2:31" ht="15.75" customHeight="1" x14ac:dyDescent="0.35">
      <c r="B313" s="1548" t="str">
        <f>'OUT5'!AM100</f>
        <v>OUT5_10_E_PR24</v>
      </c>
      <c r="C313" s="1546" t="str">
        <f>'OUT5'!$B$95 &amp; " - " &amp; 'OUT5'!B100</f>
        <v>Storm overflows - Unmonitored storm overflows adjustment</v>
      </c>
      <c r="D313" s="1546" t="str">
        <f>'OUT5'!$C100</f>
        <v>Number</v>
      </c>
      <c r="E313" s="1546" t="s">
        <v>31</v>
      </c>
      <c r="H313" s="1546">
        <f>IF(ISBLANK('OUT5'!F100),"##BLANK",'OUT5'!F100)</f>
        <v>0</v>
      </c>
      <c r="I313" s="1546">
        <f>IF(ISBLANK('OUT5'!G100),"##BLANK",'OUT5'!G100)</f>
        <v>0</v>
      </c>
      <c r="J313" s="1546">
        <f>IF(ISBLANK('OUT5'!H100),"##BLANK",'OUT5'!H100)</f>
        <v>0</v>
      </c>
      <c r="K313" s="1546">
        <f>IF(ISBLANK('OUT5'!I100),"##BLANK",'OUT5'!I100)</f>
        <v>0</v>
      </c>
      <c r="L313" s="1546">
        <f>IF(ISBLANK('OUT5'!J100),"##BLANK",'OUT5'!J100)</f>
        <v>0</v>
      </c>
      <c r="M313" s="1546">
        <f>IF(ISBLANK('OUT5'!K100),"##BLANK",'OUT5'!K100)</f>
        <v>0</v>
      </c>
      <c r="N313" s="1546">
        <f>IF(ISBLANK('OUT5'!L100),"##BLANK",'OUT5'!L100)</f>
        <v>0</v>
      </c>
      <c r="O313" s="1546">
        <f>IF(ISBLANK('OUT5'!M100),"##BLANK",'OUT5'!M100)</f>
        <v>0</v>
      </c>
      <c r="P313" s="1546">
        <f>IF(ISBLANK('OUT5'!N100),"##BLANK",'OUT5'!N100)</f>
        <v>0</v>
      </c>
      <c r="Q313" s="1546">
        <f>IF(ISBLANK('OUT5'!O100),"##BLANK",'OUT5'!O100)</f>
        <v>0</v>
      </c>
      <c r="R313" s="1546">
        <f>IF(ISBLANK('OUT5'!P100),"##BLANK",'OUT5'!P100)</f>
        <v>0</v>
      </c>
      <c r="S313" s="1546">
        <f>IF(ISBLANK('OUT5'!Q100),"##BLANK",'OUT5'!Q100)</f>
        <v>0</v>
      </c>
      <c r="T313" s="1546">
        <f>IF(ISBLANK('OUT5'!R100),"##BLANK",'OUT5'!R100)</f>
        <v>0</v>
      </c>
      <c r="U313" s="1546">
        <f>IF(ISBLANK('OUT5'!S100),"##BLANK",'OUT5'!S100)</f>
        <v>0</v>
      </c>
      <c r="V313" s="1546">
        <f>IF(ISBLANK('OUT5'!T100),"##BLANK",'OUT5'!T100)</f>
        <v>0</v>
      </c>
      <c r="W313" s="1546">
        <f>IF(ISBLANK('OUT5'!U100),"##BLANK",'OUT5'!U100)</f>
        <v>0</v>
      </c>
      <c r="X313" s="1546">
        <f>IF(ISBLANK('OUT5'!V100),"##BLANK",'OUT5'!V100)</f>
        <v>0</v>
      </c>
      <c r="Y313" s="1546">
        <f>IF(ISBLANK('OUT5'!W100),"##BLANK",'OUT5'!W100)</f>
        <v>0</v>
      </c>
      <c r="Z313" s="1546">
        <f>IF(ISBLANK('OUT5'!X100),"##BLANK",'OUT5'!X100)</f>
        <v>0</v>
      </c>
      <c r="AA313" s="1546">
        <f>IF(ISBLANK('OUT5'!Y100),"##BLANK",'OUT5'!Y100)</f>
        <v>0</v>
      </c>
      <c r="AB313" s="1546">
        <f>IF(ISBLANK('OUT5'!Z100),"##BLANK",'OUT5'!Z100)</f>
        <v>0</v>
      </c>
      <c r="AC313" s="1546">
        <f>IF(ISBLANK('OUT5'!AA100),"##BLANK",'OUT5'!AA100)</f>
        <v>0</v>
      </c>
      <c r="AD313" s="1546">
        <f>IF(ISBLANK('OUT5'!AB100),"##BLANK",'OUT5'!AB100)</f>
        <v>0</v>
      </c>
      <c r="AE313" s="1546">
        <f>IF(ISBLANK('OUT5'!AC100),"##BLANK",'OUT5'!AC100)</f>
        <v>0</v>
      </c>
    </row>
    <row r="314" spans="2:31" ht="15.75" customHeight="1" x14ac:dyDescent="0.35">
      <c r="B314" s="1548" t="str">
        <f>'OUT5'!AM101</f>
        <v>OUT5_10_PR24</v>
      </c>
      <c r="C314" s="1546" t="str">
        <f>'OUT5'!$B$95 &amp; " - " &amp; 'OUT5'!B101</f>
        <v>Storm overflows - Average number of spills per overflow - with unmonitored adjustment</v>
      </c>
      <c r="D314" s="1546" t="str">
        <f>'OUT5'!$C101</f>
        <v>Number</v>
      </c>
      <c r="E314" s="1546" t="s">
        <v>31</v>
      </c>
      <c r="H314" s="1546" t="e">
        <f>IF(ISBLANK('OUT5'!F101),"##BLANK",'OUT5'!F101)</f>
        <v>#DIV/0!</v>
      </c>
      <c r="I314" s="1546" t="e">
        <f>IF(ISBLANK('OUT5'!G101),"##BLANK",'OUT5'!G101)</f>
        <v>#DIV/0!</v>
      </c>
      <c r="J314" s="1546" t="e">
        <f>IF(ISBLANK('OUT5'!H101),"##BLANK",'OUT5'!H101)</f>
        <v>#DIV/0!</v>
      </c>
      <c r="K314" s="1546" t="e">
        <f>IF(ISBLANK('OUT5'!I101),"##BLANK",'OUT5'!I101)</f>
        <v>#DIV/0!</v>
      </c>
      <c r="L314" s="1546" t="e">
        <f>IF(ISBLANK('OUT5'!J101),"##BLANK",'OUT5'!J101)</f>
        <v>#DIV/0!</v>
      </c>
      <c r="M314" s="1546" t="e">
        <f>IF(ISBLANK('OUT5'!K101),"##BLANK",'OUT5'!K101)</f>
        <v>#DIV/0!</v>
      </c>
      <c r="N314" s="1546" t="e">
        <f>IF(ISBLANK('OUT5'!L101),"##BLANK",'OUT5'!L101)</f>
        <v>#DIV/0!</v>
      </c>
      <c r="O314" s="1546" t="e">
        <f>IF(ISBLANK('OUT5'!M101),"##BLANK",'OUT5'!M101)</f>
        <v>#DIV/0!</v>
      </c>
      <c r="P314" s="1546" t="e">
        <f>IF(ISBLANK('OUT5'!N101),"##BLANK",'OUT5'!N101)</f>
        <v>#DIV/0!</v>
      </c>
      <c r="Q314" s="1546" t="e">
        <f>IF(ISBLANK('OUT5'!O101),"##BLANK",'OUT5'!O101)</f>
        <v>#DIV/0!</v>
      </c>
      <c r="R314" s="1546" t="e">
        <f>IF(ISBLANK('OUT5'!P101),"##BLANK",'OUT5'!P101)</f>
        <v>#DIV/0!</v>
      </c>
      <c r="S314" s="1546" t="e">
        <f>IF(ISBLANK('OUT5'!Q101),"##BLANK",'OUT5'!Q101)</f>
        <v>#DIV/0!</v>
      </c>
      <c r="T314" s="1546" t="e">
        <f>IF(ISBLANK('OUT5'!R101),"##BLANK",'OUT5'!R101)</f>
        <v>#DIV/0!</v>
      </c>
      <c r="U314" s="1546" t="e">
        <f>IF(ISBLANK('OUT5'!S101),"##BLANK",'OUT5'!S101)</f>
        <v>#DIV/0!</v>
      </c>
      <c r="V314" s="1546" t="e">
        <f>IF(ISBLANK('OUT5'!T101),"##BLANK",'OUT5'!T101)</f>
        <v>#DIV/0!</v>
      </c>
      <c r="W314" s="1546" t="e">
        <f>IF(ISBLANK('OUT5'!U101),"##BLANK",'OUT5'!U101)</f>
        <v>#DIV/0!</v>
      </c>
      <c r="X314" s="1546" t="e">
        <f>IF(ISBLANK('OUT5'!V101),"##BLANK",'OUT5'!V101)</f>
        <v>#DIV/0!</v>
      </c>
      <c r="Y314" s="1546" t="e">
        <f>IF(ISBLANK('OUT5'!W101),"##BLANK",'OUT5'!W101)</f>
        <v>#DIV/0!</v>
      </c>
      <c r="Z314" s="1546" t="e">
        <f>IF(ISBLANK('OUT5'!X101),"##BLANK",'OUT5'!X101)</f>
        <v>#DIV/0!</v>
      </c>
      <c r="AA314" s="1546" t="e">
        <f>IF(ISBLANK('OUT5'!Y101),"##BLANK",'OUT5'!Y101)</f>
        <v>#DIV/0!</v>
      </c>
      <c r="AB314" s="1546" t="e">
        <f>IF(ISBLANK('OUT5'!Z101),"##BLANK",'OUT5'!Z101)</f>
        <v>#DIV/0!</v>
      </c>
      <c r="AC314" s="1546" t="e">
        <f>IF(ISBLANK('OUT5'!AA101),"##BLANK",'OUT5'!AA101)</f>
        <v>#DIV/0!</v>
      </c>
      <c r="AD314" s="1546" t="e">
        <f>IF(ISBLANK('OUT5'!AB101),"##BLANK",'OUT5'!AB101)</f>
        <v>#DIV/0!</v>
      </c>
      <c r="AE314" s="1546" t="e">
        <f>IF(ISBLANK('OUT5'!AC101),"##BLANK",'OUT5'!AC101)</f>
        <v>#DIV/0!</v>
      </c>
    </row>
    <row r="315" spans="2:31" ht="15.75" customHeight="1" x14ac:dyDescent="0.35">
      <c r="B315" s="1548" t="str">
        <f>'OUT5'!AM104</f>
        <v>APR3G_11_PR24</v>
      </c>
      <c r="C315" s="1546" t="str">
        <f>'OUT5'!$B$103 &amp; " - " &amp; 'OUT5'!B104</f>
        <v>Sewer collapses - Sewer length</v>
      </c>
      <c r="D315" s="1546" t="str">
        <f>'OUT5'!$C104</f>
        <v>km</v>
      </c>
      <c r="E315" s="1546" t="s">
        <v>31</v>
      </c>
      <c r="H315" s="1546" t="str">
        <f>IF(ISBLANK('OUT5'!F104),"##BLANK",'OUT5'!F104)</f>
        <v>##BLANK</v>
      </c>
      <c r="I315" s="1546" t="str">
        <f>IF(ISBLANK('OUT5'!G104),"##BLANK",'OUT5'!G104)</f>
        <v>##BLANK</v>
      </c>
      <c r="J315" s="1546" t="str">
        <f>IF(ISBLANK('OUT5'!H104),"##BLANK",'OUT5'!H104)</f>
        <v>##BLANK</v>
      </c>
      <c r="K315" s="1546" t="str">
        <f>IF(ISBLANK('OUT5'!I104),"##BLANK",'OUT5'!I104)</f>
        <v>##BLANK</v>
      </c>
      <c r="L315" s="1546" t="str">
        <f>IF(ISBLANK('OUT5'!J104),"##BLANK",'OUT5'!J104)</f>
        <v>##BLANK</v>
      </c>
      <c r="M315" s="1546" t="str">
        <f>IF(ISBLANK('OUT5'!K104),"##BLANK",'OUT5'!K104)</f>
        <v>##BLANK</v>
      </c>
      <c r="N315" s="1546" t="str">
        <f>IF(ISBLANK('OUT5'!L104),"##BLANK",'OUT5'!L104)</f>
        <v>##BLANK</v>
      </c>
      <c r="O315" s="1546" t="str">
        <f>IF(ISBLANK('OUT5'!M104),"##BLANK",'OUT5'!M104)</f>
        <v>##BLANK</v>
      </c>
      <c r="P315" s="1546" t="str">
        <f>IF(ISBLANK('OUT5'!N104),"##BLANK",'OUT5'!N104)</f>
        <v>##BLANK</v>
      </c>
      <c r="Q315" s="1546" t="str">
        <f>IF(ISBLANK('OUT5'!O104),"##BLANK",'OUT5'!O104)</f>
        <v>##BLANK</v>
      </c>
      <c r="R315" s="1546" t="str">
        <f>IF(ISBLANK('OUT5'!P104),"##BLANK",'OUT5'!P104)</f>
        <v>##BLANK</v>
      </c>
      <c r="S315" s="1546">
        <f>IF(ISBLANK('OUT5'!Q104),"##BLANK",'OUT5'!Q104)</f>
        <v>0</v>
      </c>
      <c r="T315" s="1546">
        <f>IF(ISBLANK('OUT5'!R104),"##BLANK",'OUT5'!R104)</f>
        <v>0</v>
      </c>
      <c r="U315" s="1546">
        <f>IF(ISBLANK('OUT5'!S104),"##BLANK",'OUT5'!S104)</f>
        <v>0</v>
      </c>
      <c r="V315" s="1546">
        <f>IF(ISBLANK('OUT5'!T104),"##BLANK",'OUT5'!T104)</f>
        <v>0</v>
      </c>
      <c r="W315" s="1546">
        <f>IF(ISBLANK('OUT5'!U104),"##BLANK",'OUT5'!U104)</f>
        <v>0</v>
      </c>
      <c r="X315" s="1546">
        <f>IF(ISBLANK('OUT5'!V104),"##BLANK",'OUT5'!V104)</f>
        <v>0</v>
      </c>
      <c r="Y315" s="1546">
        <f>IF(ISBLANK('OUT5'!W104),"##BLANK",'OUT5'!W104)</f>
        <v>0</v>
      </c>
      <c r="Z315" s="1546">
        <f>IF(ISBLANK('OUT5'!X104),"##BLANK",'OUT5'!X104)</f>
        <v>0</v>
      </c>
      <c r="AA315" s="1546" t="str">
        <f>IF(ISBLANK('OUT5'!Y104),"##BLANK",'OUT5'!Y104)</f>
        <v>##BLANK</v>
      </c>
      <c r="AB315" s="1546" t="str">
        <f>IF(ISBLANK('OUT5'!Z104),"##BLANK",'OUT5'!Z104)</f>
        <v>##BLANK</v>
      </c>
      <c r="AC315" s="1546" t="str">
        <f>IF(ISBLANK('OUT5'!AA104),"##BLANK",'OUT5'!AA104)</f>
        <v>##BLANK</v>
      </c>
      <c r="AD315" s="1546" t="str">
        <f>IF(ISBLANK('OUT5'!AB104),"##BLANK",'OUT5'!AB104)</f>
        <v>##BLANK</v>
      </c>
      <c r="AE315" s="1546" t="str">
        <f>IF(ISBLANK('OUT5'!AC104),"##BLANK",'OUT5'!AC104)</f>
        <v>##BLANK</v>
      </c>
    </row>
    <row r="316" spans="2:31" ht="15.75" customHeight="1" x14ac:dyDescent="0.35">
      <c r="B316" s="1548" t="str">
        <f>'OUT5'!AM105</f>
        <v>OUT5_11_A_PR24</v>
      </c>
      <c r="C316" s="1546" t="str">
        <f>'OUT5'!$B$103 &amp; " - " &amp; 'OUT5'!B105</f>
        <v>Sewer collapses - Sewer collapses</v>
      </c>
      <c r="D316" s="1546" t="str">
        <f>'OUT5'!$C105</f>
        <v>Number</v>
      </c>
      <c r="E316" s="1546" t="s">
        <v>31</v>
      </c>
      <c r="H316" s="1546" t="str">
        <f>IF(ISBLANK('OUT5'!F105),"##BLANK",'OUT5'!F105)</f>
        <v>##BLANK</v>
      </c>
      <c r="I316" s="1546" t="str">
        <f>IF(ISBLANK('OUT5'!G105),"##BLANK",'OUT5'!G105)</f>
        <v>##BLANK</v>
      </c>
      <c r="J316" s="1546" t="str">
        <f>IF(ISBLANK('OUT5'!H105),"##BLANK",'OUT5'!H105)</f>
        <v>##BLANK</v>
      </c>
      <c r="K316" s="1546" t="str">
        <f>IF(ISBLANK('OUT5'!I105),"##BLANK",'OUT5'!I105)</f>
        <v>##BLANK</v>
      </c>
      <c r="L316" s="1546" t="str">
        <f>IF(ISBLANK('OUT5'!J105),"##BLANK",'OUT5'!J105)</f>
        <v>##BLANK</v>
      </c>
      <c r="M316" s="1546" t="str">
        <f>IF(ISBLANK('OUT5'!K105),"##BLANK",'OUT5'!K105)</f>
        <v>##BLANK</v>
      </c>
      <c r="N316" s="1546" t="str">
        <f>IF(ISBLANK('OUT5'!L105),"##BLANK",'OUT5'!L105)</f>
        <v>##BLANK</v>
      </c>
      <c r="O316" s="1546" t="str">
        <f>IF(ISBLANK('OUT5'!M105),"##BLANK",'OUT5'!M105)</f>
        <v>##BLANK</v>
      </c>
      <c r="P316" s="1546" t="str">
        <f>IF(ISBLANK('OUT5'!N105),"##BLANK",'OUT5'!N105)</f>
        <v>##BLANK</v>
      </c>
      <c r="Q316" s="1546" t="str">
        <f>IF(ISBLANK('OUT5'!O105),"##BLANK",'OUT5'!O105)</f>
        <v>##BLANK</v>
      </c>
      <c r="R316" s="1546" t="str">
        <f>IF(ISBLANK('OUT5'!P105),"##BLANK",'OUT5'!P105)</f>
        <v>##BLANK</v>
      </c>
      <c r="S316" s="1546" t="str">
        <f>IF(ISBLANK('OUT5'!Q105),"##BLANK",'OUT5'!Q105)</f>
        <v>##BLANK</v>
      </c>
      <c r="T316" s="1546" t="str">
        <f>IF(ISBLANK('OUT5'!R105),"##BLANK",'OUT5'!R105)</f>
        <v>##BLANK</v>
      </c>
      <c r="U316" s="1546" t="str">
        <f>IF(ISBLANK('OUT5'!S105),"##BLANK",'OUT5'!S105)</f>
        <v>##BLANK</v>
      </c>
      <c r="V316" s="1546" t="str">
        <f>IF(ISBLANK('OUT5'!T105),"##BLANK",'OUT5'!T105)</f>
        <v>##BLANK</v>
      </c>
      <c r="W316" s="1546" t="str">
        <f>IF(ISBLANK('OUT5'!U105),"##BLANK",'OUT5'!U105)</f>
        <v>##BLANK</v>
      </c>
      <c r="X316" s="1546" t="str">
        <f>IF(ISBLANK('OUT5'!V105),"##BLANK",'OUT5'!V105)</f>
        <v>##BLANK</v>
      </c>
      <c r="Y316" s="1546" t="str">
        <f>IF(ISBLANK('OUT5'!W105),"##BLANK",'OUT5'!W105)</f>
        <v>##BLANK</v>
      </c>
      <c r="Z316" s="1546" t="str">
        <f>IF(ISBLANK('OUT5'!X105),"##BLANK",'OUT5'!X105)</f>
        <v>##BLANK</v>
      </c>
      <c r="AA316" s="1546" t="str">
        <f>IF(ISBLANK('OUT5'!Y105),"##BLANK",'OUT5'!Y105)</f>
        <v>##BLANK</v>
      </c>
      <c r="AB316" s="1546" t="str">
        <f>IF(ISBLANK('OUT5'!Z105),"##BLANK",'OUT5'!Z105)</f>
        <v>##BLANK</v>
      </c>
      <c r="AC316" s="1546" t="str">
        <f>IF(ISBLANK('OUT5'!AA105),"##BLANK",'OUT5'!AA105)</f>
        <v>##BLANK</v>
      </c>
      <c r="AD316" s="1546" t="str">
        <f>IF(ISBLANK('OUT5'!AB105),"##BLANK",'OUT5'!AB105)</f>
        <v>##BLANK</v>
      </c>
      <c r="AE316" s="1546" t="str">
        <f>IF(ISBLANK('OUT5'!AC105),"##BLANK",'OUT5'!AC105)</f>
        <v>##BLANK</v>
      </c>
    </row>
    <row r="317" spans="2:31" ht="15.75" customHeight="1" x14ac:dyDescent="0.35">
      <c r="B317" s="1548" t="str">
        <f>'OUT5'!AM106</f>
        <v>OUT5_11_PR24</v>
      </c>
      <c r="C317" s="1546" t="str">
        <f>'OUT5'!$B$103 &amp; " - " &amp; 'OUT5'!B106</f>
        <v>Sewer collapses - Number of sewer collapses per 1,000 km of all sewers</v>
      </c>
      <c r="D317" s="1546" t="str">
        <f>'OUT5'!$C106</f>
        <v>Number</v>
      </c>
      <c r="E317" s="1546" t="s">
        <v>31</v>
      </c>
      <c r="H317" s="1546" t="e">
        <f>IF(ISBLANK('OUT5'!F106),"##BLANK",'OUT5'!F106)</f>
        <v>#DIV/0!</v>
      </c>
      <c r="I317" s="1546" t="e">
        <f>IF(ISBLANK('OUT5'!G106),"##BLANK",'OUT5'!G106)</f>
        <v>#DIV/0!</v>
      </c>
      <c r="J317" s="1546" t="e">
        <f>IF(ISBLANK('OUT5'!H106),"##BLANK",'OUT5'!H106)</f>
        <v>#DIV/0!</v>
      </c>
      <c r="K317" s="1546" t="e">
        <f>IF(ISBLANK('OUT5'!I106),"##BLANK",'OUT5'!I106)</f>
        <v>#DIV/0!</v>
      </c>
      <c r="L317" s="1546" t="e">
        <f>IF(ISBLANK('OUT5'!J106),"##BLANK",'OUT5'!J106)</f>
        <v>#DIV/0!</v>
      </c>
      <c r="M317" s="1546" t="e">
        <f>IF(ISBLANK('OUT5'!K106),"##BLANK",'OUT5'!K106)</f>
        <v>#DIV/0!</v>
      </c>
      <c r="N317" s="1546" t="e">
        <f>IF(ISBLANK('OUT5'!L106),"##BLANK",'OUT5'!L106)</f>
        <v>#DIV/0!</v>
      </c>
      <c r="O317" s="1546" t="e">
        <f>IF(ISBLANK('OUT5'!M106),"##BLANK",'OUT5'!M106)</f>
        <v>#DIV/0!</v>
      </c>
      <c r="P317" s="1546" t="e">
        <f>IF(ISBLANK('OUT5'!N106),"##BLANK",'OUT5'!N106)</f>
        <v>#DIV/0!</v>
      </c>
      <c r="Q317" s="1546" t="e">
        <f>IF(ISBLANK('OUT5'!O106),"##BLANK",'OUT5'!O106)</f>
        <v>#DIV/0!</v>
      </c>
      <c r="R317" s="1546" t="e">
        <f>IF(ISBLANK('OUT5'!P106),"##BLANK",'OUT5'!P106)</f>
        <v>#DIV/0!</v>
      </c>
      <c r="S317" s="1546" t="e">
        <f>IF(ISBLANK('OUT5'!Q106),"##BLANK",'OUT5'!Q106)</f>
        <v>#DIV/0!</v>
      </c>
      <c r="T317" s="1546" t="e">
        <f>IF(ISBLANK('OUT5'!R106),"##BLANK",'OUT5'!R106)</f>
        <v>#DIV/0!</v>
      </c>
      <c r="U317" s="1546" t="e">
        <f>IF(ISBLANK('OUT5'!S106),"##BLANK",'OUT5'!S106)</f>
        <v>#DIV/0!</v>
      </c>
      <c r="V317" s="1546" t="e">
        <f>IF(ISBLANK('OUT5'!T106),"##BLANK",'OUT5'!T106)</f>
        <v>#DIV/0!</v>
      </c>
      <c r="W317" s="1546" t="e">
        <f>IF(ISBLANK('OUT5'!U106),"##BLANK",'OUT5'!U106)</f>
        <v>#DIV/0!</v>
      </c>
      <c r="X317" s="1546" t="e">
        <f>IF(ISBLANK('OUT5'!V106),"##BLANK",'OUT5'!V106)</f>
        <v>#DIV/0!</v>
      </c>
      <c r="Y317" s="1546" t="e">
        <f>IF(ISBLANK('OUT5'!W106),"##BLANK",'OUT5'!W106)</f>
        <v>#DIV/0!</v>
      </c>
      <c r="Z317" s="1546" t="e">
        <f>IF(ISBLANK('OUT5'!X106),"##BLANK",'OUT5'!X106)</f>
        <v>#DIV/0!</v>
      </c>
      <c r="AA317" s="1546" t="e">
        <f>IF(ISBLANK('OUT5'!Y106),"##BLANK",'OUT5'!Y106)</f>
        <v>#DIV/0!</v>
      </c>
      <c r="AB317" s="1546" t="e">
        <f>IF(ISBLANK('OUT5'!Z106),"##BLANK",'OUT5'!Z106)</f>
        <v>#DIV/0!</v>
      </c>
      <c r="AC317" s="1546" t="e">
        <f>IF(ISBLANK('OUT5'!AA106),"##BLANK",'OUT5'!AA106)</f>
        <v>#DIV/0!</v>
      </c>
      <c r="AD317" s="1546" t="e">
        <f>IF(ISBLANK('OUT5'!AB106),"##BLANK",'OUT5'!AB106)</f>
        <v>#DIV/0!</v>
      </c>
      <c r="AE317" s="1546" t="e">
        <f>IF(ISBLANK('OUT5'!AC106),"##BLANK",'OUT5'!AC106)</f>
        <v>#DIV/0!</v>
      </c>
    </row>
    <row r="318" spans="2:31" ht="15.75" customHeight="1" x14ac:dyDescent="0.35">
      <c r="B318" s="1552" t="str">
        <f>'OUT6'!P9</f>
        <v>APR3H_WR01_PR24</v>
      </c>
      <c r="C318" s="1546" t="str">
        <f>'OUT6'!$B$8 &amp; " - " &amp; 'OUT6'!B9</f>
        <v>Initial calculation of in-period revenue adjustment by price control - Water resources</v>
      </c>
      <c r="D318" s="1546" t="str">
        <f>'OUT6'!C9</f>
        <v>£m</v>
      </c>
      <c r="E318" s="1546" t="s">
        <v>31</v>
      </c>
      <c r="T318" s="1546" t="str">
        <f>IF(ISBLANK('OUT6'!E9),"##BLANK",'OUT6'!E9)</f>
        <v>##BLANK</v>
      </c>
      <c r="U318" s="1546" t="str">
        <f>IF(ISBLANK('OUT6'!F9),"##BLANK",'OUT6'!F9)</f>
        <v>##BLANK</v>
      </c>
    </row>
    <row r="319" spans="2:31" ht="15.75" customHeight="1" x14ac:dyDescent="0.35">
      <c r="B319" s="1552" t="str">
        <f>'OUT6'!P10</f>
        <v>APR3H_WN02_PR24</v>
      </c>
      <c r="C319" s="1546" t="str">
        <f>'OUT6'!$B$8 &amp; " - " &amp; 'OUT6'!B10</f>
        <v>Initial calculation of in-period revenue adjustment by price control - Water network plus</v>
      </c>
      <c r="D319" s="1546" t="str">
        <f>'OUT6'!C10</f>
        <v>£m</v>
      </c>
      <c r="E319" s="1546" t="s">
        <v>31</v>
      </c>
      <c r="T319" s="1546" t="str">
        <f>IF(ISBLANK('OUT6'!E10),"##BLANK",'OUT6'!E10)</f>
        <v>##BLANK</v>
      </c>
      <c r="U319" s="1546" t="str">
        <f>IF(ISBLANK('OUT6'!F10),"##BLANK",'OUT6'!F10)</f>
        <v>##BLANK</v>
      </c>
    </row>
    <row r="320" spans="2:31" ht="15.75" customHeight="1" x14ac:dyDescent="0.35">
      <c r="B320" s="1552" t="str">
        <f>'OUT6'!P11</f>
        <v>APR3H_WWN03_PR24</v>
      </c>
      <c r="C320" s="1546" t="str">
        <f>'OUT6'!$B$8 &amp; " - " &amp; 'OUT6'!B11</f>
        <v>Initial calculation of in-period revenue adjustment by price control - Wastewater network plus</v>
      </c>
      <c r="D320" s="1546" t="str">
        <f>'OUT6'!C11</f>
        <v>£m</v>
      </c>
      <c r="E320" s="1546" t="s">
        <v>31</v>
      </c>
      <c r="T320" s="1546" t="str">
        <f>IF(ISBLANK('OUT6'!E11),"##BLANK",'OUT6'!E11)</f>
        <v>##BLANK</v>
      </c>
      <c r="U320" s="1546" t="str">
        <f>IF(ISBLANK('OUT6'!F11),"##BLANK",'OUT6'!F11)</f>
        <v>##BLANK</v>
      </c>
    </row>
    <row r="321" spans="2:21" ht="15.75" customHeight="1" x14ac:dyDescent="0.35">
      <c r="B321" s="1552" t="str">
        <f>'OUT6'!P12</f>
        <v>APR3H_BIO04_PR24</v>
      </c>
      <c r="C321" s="1546" t="str">
        <f>'OUT6'!$B$8 &amp; " - " &amp; 'OUT6'!B12</f>
        <v>Initial calculation of in-period revenue adjustment by price control - Bioresources (sludge)</v>
      </c>
      <c r="D321" s="1546" t="str">
        <f>'OUT6'!C12</f>
        <v>£m</v>
      </c>
      <c r="E321" s="1546" t="s">
        <v>31</v>
      </c>
      <c r="T321" s="1546" t="str">
        <f>IF(ISBLANK('OUT6'!E12),"##BLANK",'OUT6'!E12)</f>
        <v>##BLANK</v>
      </c>
      <c r="U321" s="1546" t="str">
        <f>IF(ISBLANK('OUT6'!F12),"##BLANK",'OUT6'!F12)</f>
        <v>##BLANK</v>
      </c>
    </row>
    <row r="322" spans="2:21" ht="15.75" customHeight="1" x14ac:dyDescent="0.35">
      <c r="B322" s="1552" t="str">
        <f>'OUT6'!P13</f>
        <v>APR3H_RR05_PR24</v>
      </c>
      <c r="C322" s="1546" t="str">
        <f>'OUT6'!$B$8 &amp; " - " &amp; 'OUT6'!B13</f>
        <v>Initial calculation of in-period revenue adjustment by price control - Residential retail</v>
      </c>
      <c r="D322" s="1546" t="str">
        <f>'OUT6'!C13</f>
        <v>£m</v>
      </c>
      <c r="E322" s="1546" t="s">
        <v>31</v>
      </c>
      <c r="T322" s="1546" t="str">
        <f>IF(ISBLANK('OUT6'!E13),"##BLANK",'OUT6'!E13)</f>
        <v>##BLANK</v>
      </c>
      <c r="U322" s="1546" t="str">
        <f>IF(ISBLANK('OUT6'!F13),"##BLANK",'OUT6'!F13)</f>
        <v>##BLANK</v>
      </c>
    </row>
    <row r="323" spans="2:21" ht="15.75" customHeight="1" x14ac:dyDescent="0.35">
      <c r="B323" s="1552" t="str">
        <f>'OUT6'!P14</f>
        <v>APR3H_BR06_PR24</v>
      </c>
      <c r="C323" s="1546" t="str">
        <f>'OUT6'!$B$8 &amp; " - " &amp; 'OUT6'!B14</f>
        <v>Initial calculation of in-period revenue adjustment by price control - Business retail</v>
      </c>
      <c r="D323" s="1546" t="str">
        <f>'OUT6'!C14</f>
        <v>£m</v>
      </c>
      <c r="E323" s="1546" t="s">
        <v>31</v>
      </c>
      <c r="T323" s="1546" t="str">
        <f>IF(ISBLANK('OUT6'!E14),"##BLANK",'OUT6'!E14)</f>
        <v>##BLANK</v>
      </c>
      <c r="U323" s="1546" t="str">
        <f>IF(ISBLANK('OUT6'!F14),"##BLANK",'OUT6'!F14)</f>
        <v>##BLANK</v>
      </c>
    </row>
    <row r="324" spans="2:21" ht="15.75" customHeight="1" x14ac:dyDescent="0.35">
      <c r="B324" s="1552" t="str">
        <f>'OUT6'!P15</f>
        <v>APR3H_DC07_PR24</v>
      </c>
      <c r="C324" s="1546" t="str">
        <f>'OUT6'!$B$8 &amp; " - " &amp; 'OUT6'!B15</f>
        <v>Initial calculation of in-period revenue adjustment by price control - Additional control</v>
      </c>
      <c r="D324" s="1546" t="str">
        <f>'OUT6'!C15</f>
        <v>£m</v>
      </c>
      <c r="E324" s="1546" t="s">
        <v>31</v>
      </c>
      <c r="T324" s="1546" t="str">
        <f>IF(ISBLANK('OUT6'!E15),"##BLANK",'OUT6'!E15)</f>
        <v>##BLANK</v>
      </c>
      <c r="U324" s="1546" t="str">
        <f>IF(ISBLANK('OUT6'!F15),"##BLANK",'OUT6'!F15)</f>
        <v>##BLANK</v>
      </c>
    </row>
    <row r="325" spans="2:21" ht="15.75" customHeight="1" x14ac:dyDescent="0.35">
      <c r="B325" s="1552" t="str">
        <f>'OUT6'!P18</f>
        <v>APR3H_WR08_PR24</v>
      </c>
      <c r="C325" s="1546" t="str">
        <f>'OUT6'!$B$17 &amp; " - " &amp; 'OUT6'!B18</f>
        <v>Initial calculation of end of period revenue adjustment by price control - Water resources</v>
      </c>
      <c r="D325" s="1546" t="str">
        <f>'OUT6'!C18</f>
        <v>£m</v>
      </c>
      <c r="E325" s="1546" t="s">
        <v>31</v>
      </c>
      <c r="T325" s="1546" t="str">
        <f>IF(ISBLANK('OUT6'!E18),"##BLANK",'OUT6'!E18)</f>
        <v>##BLANK</v>
      </c>
      <c r="U325" s="1546" t="str">
        <f>IF(ISBLANK('OUT6'!F18),"##BLANK",'OUT6'!F18)</f>
        <v>##BLANK</v>
      </c>
    </row>
    <row r="326" spans="2:21" ht="15.75" customHeight="1" x14ac:dyDescent="0.35">
      <c r="B326" s="1552" t="str">
        <f>'OUT6'!P19</f>
        <v>APR3H_WN09_PR24</v>
      </c>
      <c r="C326" s="1546" t="str">
        <f>'OUT6'!$B$17 &amp; " - " &amp; 'OUT6'!B19</f>
        <v>Initial calculation of end of period revenue adjustment by price control - Water network plus</v>
      </c>
      <c r="D326" s="1546" t="str">
        <f>'OUT6'!C19</f>
        <v>£m</v>
      </c>
      <c r="E326" s="1546" t="s">
        <v>31</v>
      </c>
      <c r="T326" s="1546" t="str">
        <f>IF(ISBLANK('OUT6'!E19),"##BLANK",'OUT6'!E19)</f>
        <v>##BLANK</v>
      </c>
      <c r="U326" s="1546" t="str">
        <f>IF(ISBLANK('OUT6'!F19),"##BLANK",'OUT6'!F19)</f>
        <v>##BLANK</v>
      </c>
    </row>
    <row r="327" spans="2:21" ht="15.75" customHeight="1" x14ac:dyDescent="0.35">
      <c r="B327" s="1552" t="str">
        <f>'OUT6'!P20</f>
        <v>APR3H_WWN10_PR24</v>
      </c>
      <c r="C327" s="1546" t="str">
        <f>'OUT6'!$B$17 &amp; " - " &amp; 'OUT6'!B20</f>
        <v>Initial calculation of end of period revenue adjustment by price control - Wastewater network plus</v>
      </c>
      <c r="D327" s="1546" t="str">
        <f>'OUT6'!C20</f>
        <v>£m</v>
      </c>
      <c r="E327" s="1546" t="s">
        <v>31</v>
      </c>
      <c r="T327" s="1546" t="str">
        <f>IF(ISBLANK('OUT6'!E20),"##BLANK",'OUT6'!E20)</f>
        <v>##BLANK</v>
      </c>
      <c r="U327" s="1546" t="str">
        <f>IF(ISBLANK('OUT6'!F20),"##BLANK",'OUT6'!F20)</f>
        <v>##BLANK</v>
      </c>
    </row>
    <row r="328" spans="2:21" ht="15.75" customHeight="1" x14ac:dyDescent="0.35">
      <c r="B328" s="1552" t="str">
        <f>'OUT6'!P21</f>
        <v>APR3H_BIO11_PR24</v>
      </c>
      <c r="C328" s="1546" t="str">
        <f>'OUT6'!$B$17 &amp; " - " &amp; 'OUT6'!B21</f>
        <v>Initial calculation of end of period revenue adjustment by price control - Bioresources (sludge)</v>
      </c>
      <c r="D328" s="1546" t="str">
        <f>'OUT6'!C21</f>
        <v>£m</v>
      </c>
      <c r="E328" s="1546" t="s">
        <v>31</v>
      </c>
      <c r="T328" s="1546" t="str">
        <f>IF(ISBLANK('OUT6'!E21),"##BLANK",'OUT6'!E21)</f>
        <v>##BLANK</v>
      </c>
      <c r="U328" s="1546" t="str">
        <f>IF(ISBLANK('OUT6'!F21),"##BLANK",'OUT6'!F21)</f>
        <v>##BLANK</v>
      </c>
    </row>
    <row r="329" spans="2:21" ht="15.75" customHeight="1" x14ac:dyDescent="0.35">
      <c r="B329" s="1552" t="str">
        <f>'OUT6'!P22</f>
        <v>APR3H_RR12_PR24</v>
      </c>
      <c r="C329" s="1546" t="str">
        <f>'OUT6'!$B$17 &amp; " - " &amp; 'OUT6'!B22</f>
        <v>Initial calculation of end of period revenue adjustment by price control - Residential retail</v>
      </c>
      <c r="D329" s="1546" t="str">
        <f>'OUT6'!C22</f>
        <v>£m</v>
      </c>
      <c r="E329" s="1546" t="s">
        <v>31</v>
      </c>
      <c r="T329" s="1546" t="str">
        <f>IF(ISBLANK('OUT6'!E22),"##BLANK",'OUT6'!E22)</f>
        <v>##BLANK</v>
      </c>
      <c r="U329" s="1546" t="str">
        <f>IF(ISBLANK('OUT6'!F22),"##BLANK",'OUT6'!F22)</f>
        <v>##BLANK</v>
      </c>
    </row>
    <row r="330" spans="2:21" ht="15.75" customHeight="1" x14ac:dyDescent="0.35">
      <c r="B330" s="1552" t="str">
        <f>'OUT6'!P23</f>
        <v>APR3H_BR13_PR24</v>
      </c>
      <c r="C330" s="1546" t="str">
        <f>'OUT6'!$B$17 &amp; " - " &amp; 'OUT6'!B23</f>
        <v>Initial calculation of end of period revenue adjustment by price control - Business retail</v>
      </c>
      <c r="D330" s="1546" t="str">
        <f>'OUT6'!C23</f>
        <v>£m</v>
      </c>
      <c r="E330" s="1546" t="s">
        <v>31</v>
      </c>
      <c r="T330" s="1546" t="str">
        <f>IF(ISBLANK('OUT6'!E23),"##BLANK",'OUT6'!E23)</f>
        <v>##BLANK</v>
      </c>
      <c r="U330" s="1546" t="str">
        <f>IF(ISBLANK('OUT6'!F23),"##BLANK",'OUT6'!F23)</f>
        <v>##BLANK</v>
      </c>
    </row>
    <row r="331" spans="2:21" ht="15.75" customHeight="1" x14ac:dyDescent="0.35">
      <c r="B331" s="1552" t="str">
        <f>'OUT6'!P24</f>
        <v>APR3H_DC14_PR24</v>
      </c>
      <c r="C331" s="1546" t="str">
        <f>'OUT6'!$B$17 &amp; " - " &amp; 'OUT6'!B24</f>
        <v>Initial calculation of end of period revenue adjustment by price control - Additional control</v>
      </c>
      <c r="D331" s="1546" t="str">
        <f>'OUT6'!C24</f>
        <v>£m</v>
      </c>
      <c r="E331" s="1546" t="s">
        <v>31</v>
      </c>
      <c r="T331" s="1546" t="str">
        <f>IF(ISBLANK('OUT6'!E24),"##BLANK",'OUT6'!E24)</f>
        <v>##BLANK</v>
      </c>
      <c r="U331" s="1546" t="str">
        <f>IF(ISBLANK('OUT6'!F24),"##BLANK",'OUT6'!F24)</f>
        <v>##BLANK</v>
      </c>
    </row>
    <row r="332" spans="2:21" ht="15.75" customHeight="1" x14ac:dyDescent="0.35">
      <c r="B332" s="1552" t="str">
        <f>'OUT6'!P27</f>
        <v>APR3H_WR15_PR24</v>
      </c>
      <c r="C332" s="1546" t="str">
        <f>'OUT6'!$B$26 &amp; " - " &amp; 'OUT6'!B27</f>
        <v>Initial calculation of end of period RCV adjustment by price control - Water resources</v>
      </c>
      <c r="D332" s="1546" t="str">
        <f>'OUT6'!C27</f>
        <v>£m</v>
      </c>
      <c r="E332" s="1546" t="s">
        <v>31</v>
      </c>
      <c r="T332" s="1546" t="str">
        <f>IF(ISBLANK('OUT6'!E27),"##BLANK",'OUT6'!E27)</f>
        <v>##BLANK</v>
      </c>
      <c r="U332" s="1546" t="str">
        <f>IF(ISBLANK('OUT6'!F27),"##BLANK",'OUT6'!F27)</f>
        <v>##BLANK</v>
      </c>
    </row>
    <row r="333" spans="2:21" ht="15.75" customHeight="1" x14ac:dyDescent="0.35">
      <c r="B333" s="1552" t="str">
        <f>'OUT6'!P28</f>
        <v>APR3H_WN16_PR24</v>
      </c>
      <c r="C333" s="1546" t="str">
        <f>'OUT6'!$B$26 &amp; " - " &amp; 'OUT6'!B28</f>
        <v>Initial calculation of end of period RCV adjustment by price control - Water network plus</v>
      </c>
      <c r="D333" s="1546" t="str">
        <f>'OUT6'!C28</f>
        <v>£m</v>
      </c>
      <c r="E333" s="1546" t="s">
        <v>31</v>
      </c>
      <c r="T333" s="1546" t="str">
        <f>IF(ISBLANK('OUT6'!E28),"##BLANK",'OUT6'!E28)</f>
        <v>##BLANK</v>
      </c>
      <c r="U333" s="1546" t="str">
        <f>IF(ISBLANK('OUT6'!F28),"##BLANK",'OUT6'!F28)</f>
        <v>##BLANK</v>
      </c>
    </row>
    <row r="334" spans="2:21" ht="15.75" customHeight="1" x14ac:dyDescent="0.35">
      <c r="B334" s="1552" t="str">
        <f>'OUT6'!P29</f>
        <v>APR3H_WWN17_PR24</v>
      </c>
      <c r="C334" s="1546" t="str">
        <f>'OUT6'!$B$26 &amp; " - " &amp; 'OUT6'!B29</f>
        <v>Initial calculation of end of period RCV adjustment by price control - Wastewater network plus</v>
      </c>
      <c r="D334" s="1546" t="str">
        <f>'OUT6'!C29</f>
        <v>£m</v>
      </c>
      <c r="E334" s="1546" t="s">
        <v>31</v>
      </c>
      <c r="T334" s="1546" t="str">
        <f>IF(ISBLANK('OUT6'!E29),"##BLANK",'OUT6'!E29)</f>
        <v>##BLANK</v>
      </c>
      <c r="U334" s="1546" t="str">
        <f>IF(ISBLANK('OUT6'!F29),"##BLANK",'OUT6'!F29)</f>
        <v>##BLANK</v>
      </c>
    </row>
    <row r="335" spans="2:21" ht="15.75" customHeight="1" x14ac:dyDescent="0.35">
      <c r="B335" s="1552" t="str">
        <f>'OUT6'!P30</f>
        <v>APR3H_BIO18_PR24</v>
      </c>
      <c r="C335" s="1546" t="str">
        <f>'OUT6'!$B$26 &amp; " - " &amp; 'OUT6'!B30</f>
        <v>Initial calculation of end of period RCV adjustment by price control - Bioresources (sludge)</v>
      </c>
      <c r="D335" s="1546" t="str">
        <f>'OUT6'!C30</f>
        <v>£m</v>
      </c>
      <c r="E335" s="1546" t="s">
        <v>31</v>
      </c>
      <c r="T335" s="1546" t="str">
        <f>IF(ISBLANK('OUT6'!E30),"##BLANK",'OUT6'!E30)</f>
        <v>##BLANK</v>
      </c>
      <c r="U335" s="1546" t="str">
        <f>IF(ISBLANK('OUT6'!F30),"##BLANK",'OUT6'!F30)</f>
        <v>##BLANK</v>
      </c>
    </row>
    <row r="336" spans="2:21" ht="15.75" customHeight="1" x14ac:dyDescent="0.35">
      <c r="B336" s="1552" t="str">
        <f>'OUT6'!P31</f>
        <v>APR3H_RR19_PR24</v>
      </c>
      <c r="C336" s="1546" t="str">
        <f>'OUT6'!$B$26 &amp; " - " &amp; 'OUT6'!B31</f>
        <v>Initial calculation of end of period RCV adjustment by price control - Residential retail</v>
      </c>
      <c r="D336" s="1546" t="str">
        <f>'OUT6'!C31</f>
        <v>£m</v>
      </c>
      <c r="E336" s="1546" t="s">
        <v>31</v>
      </c>
      <c r="T336" s="1546" t="str">
        <f>IF(ISBLANK('OUT6'!E31),"##BLANK",'OUT6'!E31)</f>
        <v>##BLANK</v>
      </c>
      <c r="U336" s="1546" t="str">
        <f>IF(ISBLANK('OUT6'!F31),"##BLANK",'OUT6'!F31)</f>
        <v>##BLANK</v>
      </c>
    </row>
    <row r="337" spans="2:21" ht="15.75" customHeight="1" x14ac:dyDescent="0.35">
      <c r="B337" s="1552" t="str">
        <f>'OUT6'!P32</f>
        <v>APR3H_BR20_PR24</v>
      </c>
      <c r="C337" s="1546" t="str">
        <f>'OUT6'!$B$26 &amp; " - " &amp; 'OUT6'!B32</f>
        <v>Initial calculation of end of period RCV adjustment by price control - Business retail</v>
      </c>
      <c r="D337" s="1546" t="str">
        <f>'OUT6'!C32</f>
        <v>£m</v>
      </c>
      <c r="E337" s="1546" t="s">
        <v>31</v>
      </c>
      <c r="T337" s="1546" t="str">
        <f>IF(ISBLANK('OUT6'!E32),"##BLANK",'OUT6'!E32)</f>
        <v>##BLANK</v>
      </c>
      <c r="U337" s="1546" t="str">
        <f>IF(ISBLANK('OUT6'!F32),"##BLANK",'OUT6'!F32)</f>
        <v>##BLANK</v>
      </c>
    </row>
    <row r="338" spans="2:21" ht="15.75" customHeight="1" x14ac:dyDescent="0.35">
      <c r="B338" s="1552" t="str">
        <f>'OUT6'!P33</f>
        <v>APR3H_DC21_PR24</v>
      </c>
      <c r="C338" s="1546" t="str">
        <f>'OUT6'!$B$26 &amp; " - " &amp; 'OUT6'!B33</f>
        <v>Initial calculation of end of period RCV adjustment by price control - Additional control</v>
      </c>
      <c r="D338" s="1546" t="str">
        <f>'OUT6'!C33</f>
        <v>£m</v>
      </c>
      <c r="E338" s="1546" t="s">
        <v>31</v>
      </c>
      <c r="T338" s="1546" t="str">
        <f>IF(ISBLANK('OUT6'!E33),"##BLANK",'OUT6'!E33)</f>
        <v>##BLANK</v>
      </c>
      <c r="U338" s="1546" t="str">
        <f>IF(ISBLANK('OUT6'!F33),"##BLANK",'OUT6'!F33)</f>
        <v>##BLANK</v>
      </c>
    </row>
    <row r="339" spans="2:21" ht="15.75" customHeight="1" x14ac:dyDescent="0.35">
      <c r="B339" s="1552" t="str">
        <f>'OUT7'!AN12</f>
        <v>OUT7_001WR_PR24</v>
      </c>
      <c r="C339" s="1546" t="str">
        <f>'OUT7'!$B$11 &amp; " - " &amp; 'OUT7'!B12 &amp; "- PCA - WR"</f>
        <v>Common PCs - Water supply interruptions - PCA - WR</v>
      </c>
      <c r="D339" s="1546" t="str">
        <f>'OUT7'!$E$8</f>
        <v>%</v>
      </c>
      <c r="E339" s="1546" t="s">
        <v>31</v>
      </c>
      <c r="F339" s="1546" t="str">
        <f>'OUT7'!D12</f>
        <v>PR24_WSI_ANH</v>
      </c>
      <c r="G339" s="1553">
        <f>'OUT7'!E12</f>
        <v>0</v>
      </c>
    </row>
    <row r="340" spans="2:21" ht="15.75" customHeight="1" x14ac:dyDescent="0.35">
      <c r="B340" s="1552" t="str">
        <f>'OUT7'!AN13</f>
        <v>OUT7_002WR_PR24</v>
      </c>
      <c r="C340" s="1546" t="str">
        <f>'OUT7'!$B$11 &amp; " - " &amp; 'OUT7'!B13 &amp; "- PCA - WR"</f>
        <v>Common PCs - Compliance risk index (CRI)  - PCA - WR</v>
      </c>
      <c r="D340" s="1546" t="str">
        <f>'OUT7'!$E$8</f>
        <v>%</v>
      </c>
      <c r="E340" s="1546" t="s">
        <v>31</v>
      </c>
      <c r="F340" s="1546" t="str">
        <f>'OUT7'!D13</f>
        <v>PR24_CRI_ANH</v>
      </c>
      <c r="G340" s="1553">
        <f>'OUT7'!E13</f>
        <v>0</v>
      </c>
    </row>
    <row r="341" spans="2:21" ht="15.75" customHeight="1" x14ac:dyDescent="0.35">
      <c r="B341" s="1552" t="str">
        <f>'OUT7'!AN14</f>
        <v>OUT7_003WR_PR24</v>
      </c>
      <c r="C341" s="1546" t="str">
        <f>'OUT7'!$B$11 &amp; " - " &amp; 'OUT7'!B14 &amp; "- PCA - WR"</f>
        <v>Common PCs - Customer contacts about water quality  - PCA - WR</v>
      </c>
      <c r="D341" s="1546" t="str">
        <f>'OUT7'!$E$8</f>
        <v>%</v>
      </c>
      <c r="E341" s="1546" t="s">
        <v>31</v>
      </c>
      <c r="F341" s="1546" t="str">
        <f>'OUT7'!D14</f>
        <v>PR24_WQC_ANH</v>
      </c>
      <c r="G341" s="1553">
        <f>'OUT7'!E14</f>
        <v>0</v>
      </c>
    </row>
    <row r="342" spans="2:21" ht="15.75" customHeight="1" x14ac:dyDescent="0.35">
      <c r="B342" s="1552" t="str">
        <f>'OUT7'!AN15</f>
        <v>OUT7_004WR_PR24</v>
      </c>
      <c r="C342" s="1546" t="str">
        <f>'OUT7'!$B$11 &amp; " - " &amp; 'OUT7'!B15 &amp; "- PCA - WR"</f>
        <v>Common PCs - Internal sewer flooding  - PCA - WR</v>
      </c>
      <c r="D342" s="1546" t="str">
        <f>'OUT7'!$E$8</f>
        <v>%</v>
      </c>
      <c r="E342" s="1546" t="s">
        <v>31</v>
      </c>
      <c r="F342" s="1546" t="str">
        <f>'OUT7'!D15</f>
        <v>PR24_ISF_ANH</v>
      </c>
      <c r="G342" s="1553">
        <f>'OUT7'!E15</f>
        <v>0</v>
      </c>
    </row>
    <row r="343" spans="2:21" ht="15.75" customHeight="1" x14ac:dyDescent="0.35">
      <c r="B343" s="1552" t="str">
        <f>'OUT7'!AN16</f>
        <v>OUT7_005WR_PR24</v>
      </c>
      <c r="C343" s="1546" t="str">
        <f>'OUT7'!$B$11 &amp; " - " &amp; 'OUT7'!B16 &amp; "- PCA - WR"</f>
        <v>Common PCs - External sewer flooding  - PCA - WR</v>
      </c>
      <c r="D343" s="1546" t="str">
        <f>'OUT7'!$E$8</f>
        <v>%</v>
      </c>
      <c r="E343" s="1546" t="s">
        <v>31</v>
      </c>
      <c r="F343" s="1546" t="str">
        <f>'OUT7'!D16</f>
        <v>PR24_ESF_ANH</v>
      </c>
      <c r="G343" s="1553">
        <f>'OUT7'!E16</f>
        <v>0</v>
      </c>
    </row>
    <row r="344" spans="2:21" ht="15.75" customHeight="1" x14ac:dyDescent="0.35">
      <c r="B344" s="1552" t="str">
        <f>'OUT7'!AN17</f>
        <v>OUT7_006WR_PR24</v>
      </c>
      <c r="C344" s="1546" t="str">
        <f>'OUT7'!$B$11 &amp; " - " &amp; 'OUT7'!B17 &amp; "- PCA - WR"</f>
        <v>Common PCs - Biodiversity - PCA - WR</v>
      </c>
      <c r="D344" s="1546" t="str">
        <f>'OUT7'!$E$8</f>
        <v>%</v>
      </c>
      <c r="E344" s="1546" t="s">
        <v>31</v>
      </c>
      <c r="F344" s="1546" t="str">
        <f>'OUT7'!D17</f>
        <v>PR24_BIO_ANH</v>
      </c>
      <c r="G344" s="1553">
        <f>'OUT7'!E17</f>
        <v>0</v>
      </c>
    </row>
    <row r="345" spans="2:21" ht="15.75" customHeight="1" x14ac:dyDescent="0.35">
      <c r="B345" s="1552" t="str">
        <f>'OUT7'!AN18</f>
        <v>OUT7_007WR_PR24</v>
      </c>
      <c r="C345" s="1546" t="str">
        <f>'OUT7'!$B$11 &amp; " - " &amp; 'OUT7'!B18 &amp; "- PCA - WR"</f>
        <v>Common PCs - Operational greenhouse gas emissions (water)- PCA - WR</v>
      </c>
      <c r="D345" s="1546" t="str">
        <f>'OUT7'!$E$8</f>
        <v>%</v>
      </c>
      <c r="E345" s="1546" t="s">
        <v>31</v>
      </c>
      <c r="F345" s="1546" t="str">
        <f>'OUT7'!D18</f>
        <v>PR24_OGW_ANH</v>
      </c>
      <c r="G345" s="1553">
        <f>'OUT7'!E18</f>
        <v>0.15</v>
      </c>
    </row>
    <row r="346" spans="2:21" ht="15.75" customHeight="1" x14ac:dyDescent="0.35">
      <c r="B346" s="1552" t="str">
        <f>'OUT7'!AN19</f>
        <v>OUT7_008WR_PR24</v>
      </c>
      <c r="C346" s="1546" t="str">
        <f>'OUT7'!$B$11 &amp; " - " &amp; 'OUT7'!B19 &amp; "- PCA - WR"</f>
        <v>Common PCs - Operational greenhouse gas emissions (wastewater)- PCA - WR</v>
      </c>
      <c r="D346" s="1546" t="str">
        <f>'OUT7'!$E$8</f>
        <v>%</v>
      </c>
      <c r="E346" s="1546" t="s">
        <v>31</v>
      </c>
      <c r="F346" s="1546" t="str">
        <f>'OUT7'!D19</f>
        <v>PR24_OGWW_ANH</v>
      </c>
      <c r="G346" s="1553">
        <f>'OUT7'!E19</f>
        <v>0</v>
      </c>
    </row>
    <row r="347" spans="2:21" ht="15.75" customHeight="1" x14ac:dyDescent="0.35">
      <c r="B347" s="1552" t="str">
        <f>'OUT7'!AN20</f>
        <v>OUT7_009WR_PR24</v>
      </c>
      <c r="C347" s="1546" t="str">
        <f>'OUT7'!$B$11 &amp; " - " &amp; 'OUT7'!B20 &amp; "- PCA - WR"</f>
        <v>Common PCs - Leakage  - PCA - WR</v>
      </c>
      <c r="D347" s="1546" t="str">
        <f>'OUT7'!$E$8</f>
        <v>%</v>
      </c>
      <c r="E347" s="1546" t="s">
        <v>31</v>
      </c>
      <c r="F347" s="1546" t="str">
        <f>'OUT7'!D20</f>
        <v>PR24_LEA_ANH</v>
      </c>
      <c r="G347" s="1553">
        <f>'OUT7'!E20</f>
        <v>0</v>
      </c>
    </row>
    <row r="348" spans="2:21" ht="15.75" customHeight="1" x14ac:dyDescent="0.35">
      <c r="B348" s="1552" t="str">
        <f>'OUT7'!AN21</f>
        <v>OUT7_010WR_PR24</v>
      </c>
      <c r="C348" s="1546" t="str">
        <f>'OUT7'!$B$11 &amp; " - " &amp; 'OUT7'!B21 &amp; "- PCA - WR"</f>
        <v>Common PCs - Per capita consumption  - PCA - WR</v>
      </c>
      <c r="D348" s="1546" t="str">
        <f>'OUT7'!$E$8</f>
        <v>%</v>
      </c>
      <c r="E348" s="1546" t="s">
        <v>31</v>
      </c>
      <c r="F348" s="1546" t="str">
        <f>'OUT7'!D21</f>
        <v>PR24_PCC_ANH</v>
      </c>
      <c r="G348" s="1553">
        <f>'OUT7'!E21</f>
        <v>0.5</v>
      </c>
    </row>
    <row r="349" spans="2:21" ht="15.75" customHeight="1" x14ac:dyDescent="0.35">
      <c r="B349" s="1552" t="str">
        <f>'OUT7'!AN22</f>
        <v>OUT7_011WR_PR24</v>
      </c>
      <c r="C349" s="1546" t="str">
        <f>'OUT7'!$B$11 &amp; " - " &amp; 'OUT7'!B22 &amp; "- PCA - WR"</f>
        <v>Common PCs - Business demand  - PCA - WR</v>
      </c>
      <c r="D349" s="1546" t="str">
        <f>'OUT7'!$E$8</f>
        <v>%</v>
      </c>
      <c r="E349" s="1546" t="s">
        <v>31</v>
      </c>
      <c r="F349" s="1546" t="str">
        <f>'OUT7'!D22</f>
        <v>PR24_NHH_ANH</v>
      </c>
      <c r="G349" s="1553">
        <f>'OUT7'!E22</f>
        <v>0.5</v>
      </c>
    </row>
    <row r="350" spans="2:21" ht="15.75" customHeight="1" x14ac:dyDescent="0.35">
      <c r="B350" s="1552" t="str">
        <f>'OUT7'!AN23</f>
        <v>OUT7_012WR_PR24</v>
      </c>
      <c r="C350" s="1546" t="str">
        <f>'OUT7'!$B$11 &amp; " - " &amp; 'OUT7'!B23 &amp; "- PCA - WR"</f>
        <v>Common PCs - Total pollution incidents  - PCA - WR</v>
      </c>
      <c r="D350" s="1546" t="str">
        <f>'OUT7'!$E$8</f>
        <v>%</v>
      </c>
      <c r="E350" s="1546" t="s">
        <v>31</v>
      </c>
      <c r="F350" s="1546" t="str">
        <f>'OUT7'!D23</f>
        <v>PR24_POL_ANH</v>
      </c>
      <c r="G350" s="1553">
        <f>'OUT7'!E23</f>
        <v>0</v>
      </c>
    </row>
    <row r="351" spans="2:21" ht="15.75" customHeight="1" x14ac:dyDescent="0.35">
      <c r="B351" s="1552" t="str">
        <f>'OUT7'!AN24</f>
        <v>OUT7_013WR_PR24</v>
      </c>
      <c r="C351" s="1546" t="str">
        <f>'OUT7'!$B$11 &amp; " - " &amp; 'OUT7'!B24 &amp; "- PCA - WR"</f>
        <v>Common PCs - Serious pollution incidents - PCA - WR</v>
      </c>
      <c r="D351" s="1546" t="str">
        <f>'OUT7'!$E$8</f>
        <v>%</v>
      </c>
      <c r="E351" s="1546" t="s">
        <v>31</v>
      </c>
      <c r="F351" s="1546" t="str">
        <f>'OUT7'!D24</f>
        <v>PR24_SPL_ANH</v>
      </c>
      <c r="G351" s="1553">
        <f>'OUT7'!E24</f>
        <v>0</v>
      </c>
    </row>
    <row r="352" spans="2:21" ht="15.75" customHeight="1" x14ac:dyDescent="0.35">
      <c r="B352" s="1552" t="str">
        <f>'OUT7'!AN25</f>
        <v>OUT7_014WR_PR24</v>
      </c>
      <c r="C352" s="1546" t="str">
        <f>'OUT7'!$B$11 &amp; " - " &amp; 'OUT7'!B25 &amp; "- PCA - WR"</f>
        <v>Common PCs - Discharge permit compliance  - PCA - WR</v>
      </c>
      <c r="D352" s="1546" t="str">
        <f>'OUT7'!$E$8</f>
        <v>%</v>
      </c>
      <c r="E352" s="1546" t="s">
        <v>31</v>
      </c>
      <c r="F352" s="1546" t="str">
        <f>'OUT7'!D25</f>
        <v>PR24_DPC_ANH</v>
      </c>
      <c r="G352" s="1553">
        <f>'OUT7'!E25</f>
        <v>0</v>
      </c>
    </row>
    <row r="353" spans="2:7" ht="15.75" customHeight="1" x14ac:dyDescent="0.35">
      <c r="B353" s="1552" t="str">
        <f>'OUT7'!AN26</f>
        <v>OUT7_015WR_PR24</v>
      </c>
      <c r="C353" s="1546" t="str">
        <f>'OUT7'!$B$11 &amp; " - " &amp; 'OUT7'!B26 &amp; "- PCA - WR"</f>
        <v>Common PCs - Bathing water quality  - PCA - WR</v>
      </c>
      <c r="D353" s="1546" t="str">
        <f>'OUT7'!$E$8</f>
        <v>%</v>
      </c>
      <c r="E353" s="1546" t="s">
        <v>31</v>
      </c>
      <c r="F353" s="1546" t="str">
        <f>'OUT7'!D26</f>
        <v>PR24_BWQ_ANH</v>
      </c>
      <c r="G353" s="1553">
        <f>'OUT7'!E26</f>
        <v>0</v>
      </c>
    </row>
    <row r="354" spans="2:7" ht="15.75" customHeight="1" x14ac:dyDescent="0.35">
      <c r="B354" s="1552" t="str">
        <f>'OUT7'!AN27</f>
        <v>OUT7_016WR_PR24</v>
      </c>
      <c r="C354" s="1546" t="str">
        <f>'OUT7'!$B$11 &amp; " - " &amp; 'OUT7'!B27 &amp; "- PCA - WR"</f>
        <v>Common PCs - River water quality (phosphorus) - PCA - WR</v>
      </c>
      <c r="D354" s="1546" t="str">
        <f>'OUT7'!$E$8</f>
        <v>%</v>
      </c>
      <c r="E354" s="1546" t="s">
        <v>31</v>
      </c>
      <c r="F354" s="1546" t="str">
        <f>'OUT7'!D27</f>
        <v>PR24_RWQ_ANH</v>
      </c>
      <c r="G354" s="1553">
        <f>'OUT7'!E27</f>
        <v>0</v>
      </c>
    </row>
    <row r="355" spans="2:7" ht="15.75" customHeight="1" x14ac:dyDescent="0.35">
      <c r="B355" s="1552" t="str">
        <f>'OUT7'!AN28</f>
        <v>OUT7_017WR_PR24</v>
      </c>
      <c r="C355" s="1546" t="str">
        <f>'OUT7'!$B$11 &amp; " - " &amp; 'OUT7'!B28 &amp; "- PCA - WR"</f>
        <v>Common PCs - Storm overflows  - PCA - WR</v>
      </c>
      <c r="D355" s="1546" t="str">
        <f>'OUT7'!$E$8</f>
        <v>%</v>
      </c>
      <c r="E355" s="1546" t="s">
        <v>31</v>
      </c>
      <c r="F355" s="1546" t="str">
        <f>'OUT7'!D28</f>
        <v>PR24_SOF_ANH</v>
      </c>
      <c r="G355" s="1553">
        <f>'OUT7'!E28</f>
        <v>0</v>
      </c>
    </row>
    <row r="356" spans="2:7" ht="15.75" customHeight="1" x14ac:dyDescent="0.35">
      <c r="B356" s="1552" t="str">
        <f>'OUT7'!AN29</f>
        <v>OUT7_018WR_PR24</v>
      </c>
      <c r="C356" s="1546" t="str">
        <f>'OUT7'!$B$11 &amp; " - " &amp; 'OUT7'!B29 &amp; "- PCA - WR"</f>
        <v>Common PCs - Mains repairs  - PCA - WR</v>
      </c>
      <c r="D356" s="1546" t="str">
        <f>'OUT7'!$E$8</f>
        <v>%</v>
      </c>
      <c r="E356" s="1546" t="s">
        <v>31</v>
      </c>
      <c r="F356" s="1546" t="str">
        <f>'OUT7'!D29</f>
        <v>PR24_MRP_ANH</v>
      </c>
      <c r="G356" s="1553">
        <f>'OUT7'!E29</f>
        <v>0</v>
      </c>
    </row>
    <row r="357" spans="2:7" ht="15.75" customHeight="1" x14ac:dyDescent="0.35">
      <c r="B357" s="1552" t="str">
        <f>'OUT7'!AN30</f>
        <v>OUT7_019WR_PR24</v>
      </c>
      <c r="C357" s="1546" t="str">
        <f>'OUT7'!$B$11 &amp; " - " &amp; 'OUT7'!B30 &amp; "- PCA - WR"</f>
        <v>Common PCs - Unplanned outage - PCA - WR</v>
      </c>
      <c r="D357" s="1546" t="str">
        <f>'OUT7'!$E$8</f>
        <v>%</v>
      </c>
      <c r="E357" s="1546" t="s">
        <v>31</v>
      </c>
      <c r="F357" s="1546" t="str">
        <f>'OUT7'!D30</f>
        <v>PR24_UNO_ANH</v>
      </c>
      <c r="G357" s="1553">
        <f>'OUT7'!E30</f>
        <v>0</v>
      </c>
    </row>
    <row r="358" spans="2:7" ht="15.75" customHeight="1" x14ac:dyDescent="0.35">
      <c r="B358" s="1552" t="str">
        <f>'OUT7'!AN31</f>
        <v>OUT7_020WR_PR24</v>
      </c>
      <c r="C358" s="1546" t="str">
        <f>'OUT7'!$B$11 &amp; " - " &amp; 'OUT7'!B31 &amp; "- PCA - WR"</f>
        <v>Common PCs - Sewer collapses - PCA - WR</v>
      </c>
      <c r="D358" s="1546" t="str">
        <f>'OUT7'!$E$8</f>
        <v>%</v>
      </c>
      <c r="E358" s="1546" t="s">
        <v>31</v>
      </c>
      <c r="F358" s="1546" t="str">
        <f>'OUT7'!D31</f>
        <v>PR24_SCO_ANH</v>
      </c>
      <c r="G358" s="1553">
        <f>'OUT7'!E31</f>
        <v>0</v>
      </c>
    </row>
    <row r="359" spans="2:7" ht="15.75" customHeight="1" x14ac:dyDescent="0.35">
      <c r="B359" s="1552" t="str">
        <f>'OUT7'!AN34</f>
        <v>OUT7_021WR_PR24</v>
      </c>
      <c r="C359" s="1546" t="str">
        <f>'OUT7'!$B$33 &amp; " - " &amp; 'OUT7'!B34  &amp; " - PCA - WR"</f>
        <v>Regional PCs - Leakage - region 1 - PCA - WR</v>
      </c>
      <c r="D359" s="1546" t="str">
        <f>'OUT7'!$E$8</f>
        <v>%</v>
      </c>
      <c r="E359" s="1546" t="s">
        <v>31</v>
      </c>
      <c r="F359" s="1546" t="str">
        <f>'OUT7'!D34</f>
        <v>PR24_LEA.1_ANH</v>
      </c>
      <c r="G359" s="1553">
        <f>'OUT7'!E34</f>
        <v>0</v>
      </c>
    </row>
    <row r="360" spans="2:7" ht="15.75" customHeight="1" x14ac:dyDescent="0.35">
      <c r="B360" s="1552" t="str">
        <f>'OUT7'!AN35</f>
        <v>OUT7_022WR_PR24</v>
      </c>
      <c r="C360" s="1546" t="str">
        <f>'OUT7'!$B$33 &amp; " - " &amp; 'OUT7'!B35  &amp; " - PCA - WR"</f>
        <v>Regional PCs - Leakage - region 2 - PCA - WR</v>
      </c>
      <c r="D360" s="1546" t="str">
        <f>'OUT7'!$E$8</f>
        <v>%</v>
      </c>
      <c r="E360" s="1546" t="s">
        <v>31</v>
      </c>
      <c r="F360" s="1546" t="str">
        <f>'OUT7'!D35</f>
        <v>PR24_LEA.2_ANH</v>
      </c>
      <c r="G360" s="1553">
        <f>'OUT7'!E35</f>
        <v>0</v>
      </c>
    </row>
    <row r="361" spans="2:7" ht="15.75" customHeight="1" x14ac:dyDescent="0.35">
      <c r="B361" s="1552" t="str">
        <f>'OUT7'!AN36</f>
        <v>OUT7_023WR_PR24</v>
      </c>
      <c r="C361" s="1546" t="str">
        <f>'OUT7'!$B$33 &amp; " - " &amp; 'OUT7'!B36  &amp; " - PCA - WR"</f>
        <v>Regional PCs - Per capita consumption - region 1 - PCA - WR</v>
      </c>
      <c r="D361" s="1546" t="str">
        <f>'OUT7'!$E$8</f>
        <v>%</v>
      </c>
      <c r="E361" s="1546" t="s">
        <v>31</v>
      </c>
      <c r="F361" s="1546" t="str">
        <f>'OUT7'!D36</f>
        <v>PR24_PCC.1_ANH</v>
      </c>
      <c r="G361" s="1553">
        <f>'OUT7'!E36</f>
        <v>0.5</v>
      </c>
    </row>
    <row r="362" spans="2:7" ht="15.75" customHeight="1" x14ac:dyDescent="0.35">
      <c r="B362" s="1552" t="str">
        <f>'OUT7'!AN37</f>
        <v>OUT7_024WR_PR24</v>
      </c>
      <c r="C362" s="1546" t="str">
        <f>'OUT7'!$B$33 &amp; " - " &amp; 'OUT7'!B37  &amp; " - PCA - WR"</f>
        <v>Regional PCs - Per capita consumption - region 2 - PCA - WR</v>
      </c>
      <c r="D362" s="1546" t="str">
        <f>'OUT7'!$E$8</f>
        <v>%</v>
      </c>
      <c r="E362" s="1546" t="s">
        <v>31</v>
      </c>
      <c r="F362" s="1546" t="str">
        <f>'OUT7'!D37</f>
        <v>PR24_PCC.2_ANH</v>
      </c>
      <c r="G362" s="1553">
        <f>'OUT7'!E37</f>
        <v>0.5</v>
      </c>
    </row>
    <row r="363" spans="2:7" ht="15.75" customHeight="1" x14ac:dyDescent="0.35">
      <c r="B363" s="1552" t="str">
        <f>'OUT7'!AN38</f>
        <v>OUT7_025WR_PR24</v>
      </c>
      <c r="C363" s="1546" t="str">
        <f>'OUT7'!$B$33 &amp; " - " &amp; 'OUT7'!B38  &amp; " - PCA - WR"</f>
        <v>Regional PCs - Business demand - region 1 - PCA - WR</v>
      </c>
      <c r="D363" s="1546" t="str">
        <f>'OUT7'!$E$8</f>
        <v>%</v>
      </c>
      <c r="E363" s="1546" t="s">
        <v>31</v>
      </c>
      <c r="F363" s="1546" t="str">
        <f>'OUT7'!D38</f>
        <v>PR24_NHH.1_ANH</v>
      </c>
      <c r="G363" s="1553">
        <f>'OUT7'!E38</f>
        <v>0.5</v>
      </c>
    </row>
    <row r="364" spans="2:7" ht="15.75" customHeight="1" x14ac:dyDescent="0.35">
      <c r="B364" s="1552" t="str">
        <f>'OUT7'!AN39</f>
        <v>OUT7_026WR_PR24</v>
      </c>
      <c r="C364" s="1546" t="str">
        <f>'OUT7'!$B$33 &amp; " - " &amp; 'OUT7'!B39  &amp; " - PCA - WR"</f>
        <v>Regional PCs - Business demand - region 2 - PCA - WR</v>
      </c>
      <c r="D364" s="1546" t="str">
        <f>'OUT7'!$E$8</f>
        <v>%</v>
      </c>
      <c r="E364" s="1546" t="s">
        <v>31</v>
      </c>
      <c r="F364" s="1546" t="str">
        <f>'OUT7'!D39</f>
        <v>PR24_NHH.2_ANH</v>
      </c>
      <c r="G364" s="1553">
        <f>'OUT7'!E39</f>
        <v>0.5</v>
      </c>
    </row>
    <row r="365" spans="2:7" ht="15.75" customHeight="1" x14ac:dyDescent="0.35">
      <c r="B365" s="1552" t="str">
        <f>'OUT7'!AN42</f>
        <v>OUT7_027WR_PR24</v>
      </c>
      <c r="C365" s="1546" t="str">
        <f>'OUT7'!$B$41 &amp; " - " &amp; 'OUT7'!B42 &amp; " - PCA - WR"</f>
        <v>Bespoke PCs - Abstraction Incentive Mechanism (AIM) - PCA - WR</v>
      </c>
      <c r="D365" s="1546" t="str">
        <f>'OUT7'!$E$8</f>
        <v>%</v>
      </c>
      <c r="E365" s="1546" t="s">
        <v>31</v>
      </c>
      <c r="F365" s="1546" t="str">
        <f>'OUT7'!D42</f>
        <v>PR24_AIM_ANH</v>
      </c>
      <c r="G365" s="1553">
        <f>'OUT7'!E42</f>
        <v>0</v>
      </c>
    </row>
    <row r="366" spans="2:7" ht="15.75" customHeight="1" x14ac:dyDescent="0.35">
      <c r="B366" s="1552" t="str">
        <f>'OUT7'!AN43</f>
        <v>OUT7_028WR_PR24</v>
      </c>
      <c r="C366" s="1546" t="str">
        <f>'OUT7'!$B$41 &amp; " - " &amp; 'OUT7'!B43 &amp; " - PCA - WR"</f>
        <v>Bespoke PCs - Embedded greenhouse gas emissions - PCA - WR</v>
      </c>
      <c r="D366" s="1546" t="str">
        <f>'OUT7'!$E$8</f>
        <v>%</v>
      </c>
      <c r="E366" s="1546" t="s">
        <v>31</v>
      </c>
      <c r="F366" s="1546" t="str">
        <f>'OUT7'!D43</f>
        <v>PR24_EGHG_ANH</v>
      </c>
      <c r="G366" s="1553">
        <f>'OUT7'!E43</f>
        <v>0</v>
      </c>
    </row>
    <row r="367" spans="2:7" ht="15.75" customHeight="1" x14ac:dyDescent="0.35">
      <c r="B367" s="1552" t="str">
        <f>'OUT7'!AN44</f>
        <v>OUT7_029WR_PR24</v>
      </c>
      <c r="C367" s="1546" t="str">
        <f>'OUT7'!$B$41 &amp; " - " &amp; 'OUT7'!B44 &amp; " - PCA - WR"</f>
        <v>Bespoke PCs - Low carbon concrete - PCA - WR</v>
      </c>
      <c r="D367" s="1546" t="str">
        <f>'OUT7'!$E$8</f>
        <v>%</v>
      </c>
      <c r="E367" s="1546" t="s">
        <v>31</v>
      </c>
      <c r="F367" s="1546" t="str">
        <f>'OUT7'!D44</f>
        <v>PR24_LCC_ANH</v>
      </c>
      <c r="G367" s="1553">
        <f>'OUT7'!E44</f>
        <v>0</v>
      </c>
    </row>
    <row r="368" spans="2:7" ht="15.75" customHeight="1" x14ac:dyDescent="0.35">
      <c r="B368" s="1552" t="str">
        <f>'OUT7'!AN45</f>
        <v>OUT7_030WR_PR24</v>
      </c>
      <c r="C368" s="1546" t="str">
        <f>'OUT7'!$B$41 &amp; " - " &amp; 'OUT7'!B45 &amp; " - PCA - WR"</f>
        <v>Bespoke PCs - Low pressure - PCA - WR</v>
      </c>
      <c r="D368" s="1546" t="str">
        <f>'OUT7'!$E$8</f>
        <v>%</v>
      </c>
      <c r="E368" s="1546" t="s">
        <v>31</v>
      </c>
      <c r="F368" s="1546" t="str">
        <f>'OUT7'!D45</f>
        <v>PR24_LPR_ANH</v>
      </c>
      <c r="G368" s="1553">
        <f>'OUT7'!E45</f>
        <v>0</v>
      </c>
    </row>
    <row r="369" spans="2:7" ht="15.75" customHeight="1" x14ac:dyDescent="0.35">
      <c r="B369" s="1552" t="str">
        <f>'OUT7'!AN46</f>
        <v>OUT7_031WR_PR24</v>
      </c>
      <c r="C369" s="1546" t="str">
        <f>'OUT7'!$B$41 &amp; " - " &amp; 'OUT7'!B46 &amp; " - PCA - WR"</f>
        <v>Bespoke PCs - Street works collaboration - PCA - WR</v>
      </c>
      <c r="D369" s="1546" t="str">
        <f>'OUT7'!$E$8</f>
        <v>%</v>
      </c>
      <c r="E369" s="1546" t="s">
        <v>31</v>
      </c>
      <c r="F369" s="1546" t="str">
        <f>'OUT7'!D46</f>
        <v>PR24_SWC_ANH</v>
      </c>
      <c r="G369" s="1553">
        <f>'OUT7'!E46</f>
        <v>0</v>
      </c>
    </row>
    <row r="370" spans="2:7" ht="15.75" customHeight="1" x14ac:dyDescent="0.35">
      <c r="B370" s="1552" t="str">
        <f>'OUT7'!AN47</f>
        <v>OUT7_032WR_PR24</v>
      </c>
      <c r="C370" s="1546" t="str">
        <f>'OUT7'!$B$41 &amp; " - " &amp; 'OUT7'!B47 &amp; " - PCA - WR"</f>
        <v>Bespoke PCs - Water softening - PCA - WR</v>
      </c>
      <c r="D370" s="1546" t="str">
        <f>'OUT7'!$E$8</f>
        <v>%</v>
      </c>
      <c r="E370" s="1546" t="s">
        <v>31</v>
      </c>
      <c r="F370" s="1546" t="str">
        <f>'OUT7'!D47</f>
        <v>PR24_WSO_ANH</v>
      </c>
      <c r="G370" s="1553">
        <f>'OUT7'!E47</f>
        <v>0</v>
      </c>
    </row>
    <row r="371" spans="2:7" ht="15.75" customHeight="1" x14ac:dyDescent="0.35">
      <c r="B371" s="1552" t="str">
        <f>'OUT7'!AN50</f>
        <v>OUT7_033WR_PR24</v>
      </c>
      <c r="C371" s="1546" t="str">
        <f>'OUT7'!$B$49 &amp; " - " &amp; 'OUT7'!B50  &amp; " - PCA - WR"</f>
        <v>Welsh companies only - Business customer experience in Wales (1-5) - PCA - WR</v>
      </c>
      <c r="D371" s="1546" t="str">
        <f>'OUT7'!$E$8</f>
        <v>%</v>
      </c>
      <c r="E371" s="1546" t="s">
        <v>31</v>
      </c>
      <c r="F371" s="1546" t="str">
        <f>'OUT7'!D50</f>
        <v>PR24_BCEW.1_ANH</v>
      </c>
      <c r="G371" s="1553">
        <f>'OUT7'!E50</f>
        <v>0</v>
      </c>
    </row>
    <row r="372" spans="2:7" ht="15.75" customHeight="1" x14ac:dyDescent="0.35">
      <c r="B372" s="1552" t="str">
        <f>'OUT7'!AN51</f>
        <v>OUT7_034WR_PR24</v>
      </c>
      <c r="C372" s="1546" t="str">
        <f>'OUT7'!$B$49 &amp; " - " &amp; 'OUT7'!B51  &amp; " - PCA - WR"</f>
        <v>Welsh companies only - Business customer experience in Wales (0-10) - PCA - WR</v>
      </c>
      <c r="D372" s="1546" t="str">
        <f>'OUT7'!$E$8</f>
        <v>%</v>
      </c>
      <c r="E372" s="1546" t="s">
        <v>31</v>
      </c>
      <c r="F372" s="1546" t="str">
        <f>'OUT7'!D51</f>
        <v>PR24_BCEW.2_ANH</v>
      </c>
      <c r="G372" s="1553">
        <f>'OUT7'!E51</f>
        <v>0</v>
      </c>
    </row>
    <row r="373" spans="2:7" ht="15.75" customHeight="1" x14ac:dyDescent="0.35">
      <c r="B373" s="1552" t="str">
        <f>'OUT7'!AO12</f>
        <v>OUT7_001WNP_PR24</v>
      </c>
      <c r="C373" s="1546" t="str">
        <f>'OUT7'!$B$11 &amp; " - " &amp; 'OUT7'!B12  &amp; "- PCA - WNP"</f>
        <v>Common PCs - Water supply interruptions - PCA - WNP</v>
      </c>
      <c r="D373" s="1546" t="str">
        <f>'OUT7'!$F$8</f>
        <v>%</v>
      </c>
      <c r="E373" s="1546" t="s">
        <v>31</v>
      </c>
      <c r="F373" s="1546" t="str">
        <f>'OUT7'!D12</f>
        <v>PR24_WSI_ANH</v>
      </c>
      <c r="G373" s="1553">
        <f>'OUT7'!F12</f>
        <v>1</v>
      </c>
    </row>
    <row r="374" spans="2:7" ht="15.75" customHeight="1" x14ac:dyDescent="0.35">
      <c r="B374" s="1552" t="str">
        <f>'OUT7'!AO13</f>
        <v>OUT7_002WNP_PR24</v>
      </c>
      <c r="C374" s="1546" t="str">
        <f>'OUT7'!$B$11 &amp; " - " &amp; 'OUT7'!B13  &amp; "- PCA - WNP"</f>
        <v>Common PCs - Compliance risk index (CRI)  - PCA - WNP</v>
      </c>
      <c r="D374" s="1546" t="str">
        <f>'OUT7'!$F$8</f>
        <v>%</v>
      </c>
      <c r="E374" s="1546" t="s">
        <v>31</v>
      </c>
      <c r="F374" s="1546" t="str">
        <f>'OUT7'!D13</f>
        <v>PR24_CRI_ANH</v>
      </c>
      <c r="G374" s="1553">
        <f>'OUT7'!F13</f>
        <v>1</v>
      </c>
    </row>
    <row r="375" spans="2:7" ht="15.75" customHeight="1" x14ac:dyDescent="0.35">
      <c r="B375" s="1552" t="str">
        <f>'OUT7'!AO14</f>
        <v>OUT7_003WNP_PR24</v>
      </c>
      <c r="C375" s="1546" t="str">
        <f>'OUT7'!$B$11 &amp; " - " &amp; 'OUT7'!B14  &amp; "- PCA - WNP"</f>
        <v>Common PCs - Customer contacts about water quality  - PCA - WNP</v>
      </c>
      <c r="D375" s="1546" t="str">
        <f>'OUT7'!$F$8</f>
        <v>%</v>
      </c>
      <c r="E375" s="1546" t="s">
        <v>31</v>
      </c>
      <c r="F375" s="1546" t="str">
        <f>'OUT7'!D14</f>
        <v>PR24_WQC_ANH</v>
      </c>
      <c r="G375" s="1553">
        <f>'OUT7'!F14</f>
        <v>1</v>
      </c>
    </row>
    <row r="376" spans="2:7" ht="15.75" customHeight="1" x14ac:dyDescent="0.35">
      <c r="B376" s="1552" t="str">
        <f>'OUT7'!AO15</f>
        <v>OUT7_004WNP_PR24</v>
      </c>
      <c r="C376" s="1546" t="str">
        <f>'OUT7'!$B$11 &amp; " - " &amp; 'OUT7'!B15  &amp; "- PCA - WNP"</f>
        <v>Common PCs - Internal sewer flooding  - PCA - WNP</v>
      </c>
      <c r="D376" s="1546" t="str">
        <f>'OUT7'!$F$8</f>
        <v>%</v>
      </c>
      <c r="E376" s="1546" t="s">
        <v>31</v>
      </c>
      <c r="F376" s="1546" t="str">
        <f>'OUT7'!D15</f>
        <v>PR24_ISF_ANH</v>
      </c>
      <c r="G376" s="1553">
        <f>'OUT7'!F15</f>
        <v>0</v>
      </c>
    </row>
    <row r="377" spans="2:7" ht="15.75" customHeight="1" x14ac:dyDescent="0.35">
      <c r="B377" s="1552" t="str">
        <f>'OUT7'!AO16</f>
        <v>OUT7_005WNP_PR24</v>
      </c>
      <c r="C377" s="1546" t="str">
        <f>'OUT7'!$B$11 &amp; " - " &amp; 'OUT7'!B16  &amp; "- PCA - WNP"</f>
        <v>Common PCs - External sewer flooding  - PCA - WNP</v>
      </c>
      <c r="D377" s="1546" t="str">
        <f>'OUT7'!$F$8</f>
        <v>%</v>
      </c>
      <c r="E377" s="1546" t="s">
        <v>31</v>
      </c>
      <c r="F377" s="1546" t="str">
        <f>'OUT7'!D16</f>
        <v>PR24_ESF_ANH</v>
      </c>
      <c r="G377" s="1553">
        <f>'OUT7'!F16</f>
        <v>0</v>
      </c>
    </row>
    <row r="378" spans="2:7" ht="15.75" customHeight="1" x14ac:dyDescent="0.35">
      <c r="B378" s="1552" t="str">
        <f>'OUT7'!AO17</f>
        <v>OUT7_006WNP_PR24</v>
      </c>
      <c r="C378" s="1546" t="str">
        <f>'OUT7'!$B$11 &amp; " - " &amp; 'OUT7'!B17  &amp; "- PCA - WNP"</f>
        <v>Common PCs - Biodiversity - PCA - WNP</v>
      </c>
      <c r="D378" s="1546" t="str">
        <f>'OUT7'!$F$8</f>
        <v>%</v>
      </c>
      <c r="E378" s="1546" t="s">
        <v>31</v>
      </c>
      <c r="F378" s="1546" t="str">
        <f>'OUT7'!D17</f>
        <v>PR24_BIO_ANH</v>
      </c>
      <c r="G378" s="1553">
        <f>'OUT7'!F17</f>
        <v>0</v>
      </c>
    </row>
    <row r="379" spans="2:7" ht="15.75" customHeight="1" x14ac:dyDescent="0.35">
      <c r="B379" s="1552" t="str">
        <f>'OUT7'!AO18</f>
        <v>OUT7_007WNP_PR24</v>
      </c>
      <c r="C379" s="1546" t="str">
        <f>'OUT7'!$B$11 &amp; " - " &amp; 'OUT7'!B18  &amp; "- PCA - WNP"</f>
        <v>Common PCs - Operational greenhouse gas emissions (water)- PCA - WNP</v>
      </c>
      <c r="D379" s="1546" t="str">
        <f>'OUT7'!$F$8</f>
        <v>%</v>
      </c>
      <c r="E379" s="1546" t="s">
        <v>31</v>
      </c>
      <c r="F379" s="1546" t="str">
        <f>'OUT7'!D18</f>
        <v>PR24_OGW_ANH</v>
      </c>
      <c r="G379" s="1553">
        <f>'OUT7'!F18</f>
        <v>0.85</v>
      </c>
    </row>
    <row r="380" spans="2:7" ht="15.75" customHeight="1" x14ac:dyDescent="0.35">
      <c r="B380" s="1552" t="str">
        <f>'OUT7'!AO19</f>
        <v>OUT7_008WNP_PR24</v>
      </c>
      <c r="C380" s="1546" t="str">
        <f>'OUT7'!$B$11 &amp; " - " &amp; 'OUT7'!B19  &amp; "- PCA - WNP"</f>
        <v>Common PCs - Operational greenhouse gas emissions (wastewater)- PCA - WNP</v>
      </c>
      <c r="D380" s="1546" t="str">
        <f>'OUT7'!$F$8</f>
        <v>%</v>
      </c>
      <c r="E380" s="1546" t="s">
        <v>31</v>
      </c>
      <c r="F380" s="1546" t="str">
        <f>'OUT7'!D19</f>
        <v>PR24_OGWW_ANH</v>
      </c>
      <c r="G380" s="1553">
        <f>'OUT7'!F19</f>
        <v>0</v>
      </c>
    </row>
    <row r="381" spans="2:7" ht="15.75" customHeight="1" x14ac:dyDescent="0.35">
      <c r="B381" s="1552" t="str">
        <f>'OUT7'!AO20</f>
        <v>OUT7_009WNP_PR24</v>
      </c>
      <c r="C381" s="1546" t="str">
        <f>'OUT7'!$B$11 &amp; " - " &amp; 'OUT7'!B20  &amp; "- PCA - WNP"</f>
        <v>Common PCs - Leakage  - PCA - WNP</v>
      </c>
      <c r="D381" s="1546" t="str">
        <f>'OUT7'!$F$8</f>
        <v>%</v>
      </c>
      <c r="E381" s="1546" t="s">
        <v>31</v>
      </c>
      <c r="F381" s="1546" t="str">
        <f>'OUT7'!D20</f>
        <v>PR24_LEA_ANH</v>
      </c>
      <c r="G381" s="1553">
        <f>'OUT7'!F20</f>
        <v>1</v>
      </c>
    </row>
    <row r="382" spans="2:7" ht="15.75" customHeight="1" x14ac:dyDescent="0.35">
      <c r="B382" s="1552" t="str">
        <f>'OUT7'!AO21</f>
        <v>OUT7_010WNP_PR24</v>
      </c>
      <c r="C382" s="1546" t="str">
        <f>'OUT7'!$B$11 &amp; " - " &amp; 'OUT7'!B21  &amp; "- PCA - WNP"</f>
        <v>Common PCs - Per capita consumption  - PCA - WNP</v>
      </c>
      <c r="D382" s="1546" t="str">
        <f>'OUT7'!$F$8</f>
        <v>%</v>
      </c>
      <c r="E382" s="1546" t="s">
        <v>31</v>
      </c>
      <c r="F382" s="1546" t="str">
        <f>'OUT7'!D21</f>
        <v>PR24_PCC_ANH</v>
      </c>
      <c r="G382" s="1553">
        <f>'OUT7'!F21</f>
        <v>0.5</v>
      </c>
    </row>
    <row r="383" spans="2:7" ht="15.75" customHeight="1" x14ac:dyDescent="0.35">
      <c r="B383" s="1552" t="str">
        <f>'OUT7'!AO22</f>
        <v>OUT7_011WNP_PR24</v>
      </c>
      <c r="C383" s="1546" t="str">
        <f>'OUT7'!$B$11 &amp; " - " &amp; 'OUT7'!B22  &amp; "- PCA - WNP"</f>
        <v>Common PCs - Business demand  - PCA - WNP</v>
      </c>
      <c r="D383" s="1546" t="str">
        <f>'OUT7'!$F$8</f>
        <v>%</v>
      </c>
      <c r="E383" s="1546" t="s">
        <v>31</v>
      </c>
      <c r="F383" s="1546" t="str">
        <f>'OUT7'!D22</f>
        <v>PR24_NHH_ANH</v>
      </c>
      <c r="G383" s="1553">
        <f>'OUT7'!F22</f>
        <v>0.5</v>
      </c>
    </row>
    <row r="384" spans="2:7" ht="15.75" customHeight="1" x14ac:dyDescent="0.35">
      <c r="B384" s="1552" t="str">
        <f>'OUT7'!AO23</f>
        <v>OUT7_012WNP_PR24</v>
      </c>
      <c r="C384" s="1546" t="str">
        <f>'OUT7'!$B$11 &amp; " - " &amp; 'OUT7'!B23  &amp; "- PCA - WNP"</f>
        <v>Common PCs - Total pollution incidents  - PCA - WNP</v>
      </c>
      <c r="D384" s="1546" t="str">
        <f>'OUT7'!$F$8</f>
        <v>%</v>
      </c>
      <c r="E384" s="1546" t="s">
        <v>31</v>
      </c>
      <c r="F384" s="1546" t="str">
        <f>'OUT7'!D23</f>
        <v>PR24_POL_ANH</v>
      </c>
      <c r="G384" s="1553">
        <f>'OUT7'!F23</f>
        <v>0</v>
      </c>
    </row>
    <row r="385" spans="2:7" ht="15.75" customHeight="1" x14ac:dyDescent="0.35">
      <c r="B385" s="1552" t="str">
        <f>'OUT7'!AO24</f>
        <v>OUT7_013WNP_PR24</v>
      </c>
      <c r="C385" s="1546" t="str">
        <f>'OUT7'!$B$11 &amp; " - " &amp; 'OUT7'!B24  &amp; "- PCA - WNP"</f>
        <v>Common PCs - Serious pollution incidents - PCA - WNP</v>
      </c>
      <c r="D385" s="1546" t="str">
        <f>'OUT7'!$F$8</f>
        <v>%</v>
      </c>
      <c r="E385" s="1546" t="s">
        <v>31</v>
      </c>
      <c r="F385" s="1546" t="str">
        <f>'OUT7'!D24</f>
        <v>PR24_SPL_ANH</v>
      </c>
      <c r="G385" s="1553">
        <f>'OUT7'!F24</f>
        <v>0</v>
      </c>
    </row>
    <row r="386" spans="2:7" ht="15.75" customHeight="1" x14ac:dyDescent="0.35">
      <c r="B386" s="1552" t="str">
        <f>'OUT7'!AO25</f>
        <v>OUT7_014WNP_PR24</v>
      </c>
      <c r="C386" s="1546" t="str">
        <f>'OUT7'!$B$11 &amp; " - " &amp; 'OUT7'!B25  &amp; "- PCA - WNP"</f>
        <v>Common PCs - Discharge permit compliance  - PCA - WNP</v>
      </c>
      <c r="D386" s="1546" t="str">
        <f>'OUT7'!$F$8</f>
        <v>%</v>
      </c>
      <c r="E386" s="1546" t="s">
        <v>31</v>
      </c>
      <c r="F386" s="1546" t="str">
        <f>'OUT7'!D25</f>
        <v>PR24_DPC_ANH</v>
      </c>
      <c r="G386" s="1553">
        <f>'OUT7'!F25</f>
        <v>0</v>
      </c>
    </row>
    <row r="387" spans="2:7" ht="15.75" customHeight="1" x14ac:dyDescent="0.35">
      <c r="B387" s="1552" t="str">
        <f>'OUT7'!AO26</f>
        <v>OUT7_015WNP_PR24</v>
      </c>
      <c r="C387" s="1546" t="str">
        <f>'OUT7'!$B$11 &amp; " - " &amp; 'OUT7'!B26  &amp; "- PCA - WNP"</f>
        <v>Common PCs - Bathing water quality  - PCA - WNP</v>
      </c>
      <c r="D387" s="1546" t="str">
        <f>'OUT7'!$F$8</f>
        <v>%</v>
      </c>
      <c r="E387" s="1546" t="s">
        <v>31</v>
      </c>
      <c r="F387" s="1546" t="str">
        <f>'OUT7'!D26</f>
        <v>PR24_BWQ_ANH</v>
      </c>
      <c r="G387" s="1553">
        <f>'OUT7'!F26</f>
        <v>0</v>
      </c>
    </row>
    <row r="388" spans="2:7" ht="15.75" customHeight="1" x14ac:dyDescent="0.35">
      <c r="B388" s="1552" t="str">
        <f>'OUT7'!AO27</f>
        <v>OUT7_016WNP_PR24</v>
      </c>
      <c r="C388" s="1546" t="str">
        <f>'OUT7'!$B$11 &amp; " - " &amp; 'OUT7'!B27  &amp; "- PCA - WNP"</f>
        <v>Common PCs - River water quality (phosphorus) - PCA - WNP</v>
      </c>
      <c r="D388" s="1546" t="str">
        <f>'OUT7'!$F$8</f>
        <v>%</v>
      </c>
      <c r="E388" s="1546" t="s">
        <v>31</v>
      </c>
      <c r="F388" s="1546" t="str">
        <f>'OUT7'!D27</f>
        <v>PR24_RWQ_ANH</v>
      </c>
      <c r="G388" s="1553">
        <f>'OUT7'!F27</f>
        <v>0</v>
      </c>
    </row>
    <row r="389" spans="2:7" ht="15.75" customHeight="1" x14ac:dyDescent="0.35">
      <c r="B389" s="1552" t="str">
        <f>'OUT7'!AO28</f>
        <v>OUT7_017WNP_PR24</v>
      </c>
      <c r="C389" s="1546" t="str">
        <f>'OUT7'!$B$11 &amp; " - " &amp; 'OUT7'!B28  &amp; "- PCA - WNP"</f>
        <v>Common PCs - Storm overflows  - PCA - WNP</v>
      </c>
      <c r="D389" s="1546" t="str">
        <f>'OUT7'!$F$8</f>
        <v>%</v>
      </c>
      <c r="E389" s="1546" t="s">
        <v>31</v>
      </c>
      <c r="F389" s="1546" t="str">
        <f>'OUT7'!D28</f>
        <v>PR24_SOF_ANH</v>
      </c>
      <c r="G389" s="1553">
        <f>'OUT7'!F28</f>
        <v>0</v>
      </c>
    </row>
    <row r="390" spans="2:7" ht="15.75" customHeight="1" x14ac:dyDescent="0.35">
      <c r="B390" s="1552" t="str">
        <f>'OUT7'!AO29</f>
        <v>OUT7_018WNP_PR24</v>
      </c>
      <c r="C390" s="1546" t="str">
        <f>'OUT7'!$B$11 &amp; " - " &amp; 'OUT7'!B29  &amp; "- PCA - WNP"</f>
        <v>Common PCs - Mains repairs  - PCA - WNP</v>
      </c>
      <c r="D390" s="1546" t="str">
        <f>'OUT7'!$F$8</f>
        <v>%</v>
      </c>
      <c r="E390" s="1546" t="s">
        <v>31</v>
      </c>
      <c r="F390" s="1546" t="str">
        <f>'OUT7'!D29</f>
        <v>PR24_MRP_ANH</v>
      </c>
      <c r="G390" s="1553">
        <f>'OUT7'!F29</f>
        <v>1</v>
      </c>
    </row>
    <row r="391" spans="2:7" ht="15.75" customHeight="1" x14ac:dyDescent="0.35">
      <c r="B391" s="1552" t="str">
        <f>'OUT7'!AO30</f>
        <v>OUT7_019WNP_PR24</v>
      </c>
      <c r="C391" s="1546" t="str">
        <f>'OUT7'!$B$11 &amp; " - " &amp; 'OUT7'!B30  &amp; "- PCA - WNP"</f>
        <v>Common PCs - Unplanned outage - PCA - WNP</v>
      </c>
      <c r="D391" s="1546" t="str">
        <f>'OUT7'!$F$8</f>
        <v>%</v>
      </c>
      <c r="E391" s="1546" t="s">
        <v>31</v>
      </c>
      <c r="F391" s="1546" t="str">
        <f>'OUT7'!D30</f>
        <v>PR24_UNO_ANH</v>
      </c>
      <c r="G391" s="1553">
        <f>'OUT7'!F30</f>
        <v>1</v>
      </c>
    </row>
    <row r="392" spans="2:7" ht="15.75" customHeight="1" x14ac:dyDescent="0.35">
      <c r="B392" s="1552" t="str">
        <f>'OUT7'!AO31</f>
        <v>OUT7_020WNP_PR24</v>
      </c>
      <c r="C392" s="1546" t="str">
        <f>'OUT7'!$B$11 &amp; " - " &amp; 'OUT7'!B31  &amp; "- PCA - WNP"</f>
        <v>Common PCs - Sewer collapses - PCA - WNP</v>
      </c>
      <c r="D392" s="1546" t="str">
        <f>'OUT7'!$F$8</f>
        <v>%</v>
      </c>
      <c r="E392" s="1546" t="s">
        <v>31</v>
      </c>
      <c r="F392" s="1546" t="str">
        <f>'OUT7'!D31</f>
        <v>PR24_SCO_ANH</v>
      </c>
      <c r="G392" s="1553">
        <f>'OUT7'!F31</f>
        <v>0</v>
      </c>
    </row>
    <row r="393" spans="2:7" ht="15.75" customHeight="1" x14ac:dyDescent="0.35">
      <c r="B393" s="1552" t="str">
        <f>'OUT7'!AO34</f>
        <v>OUT7_021WNP_PR24</v>
      </c>
      <c r="C393" s="1546" t="str">
        <f>'OUT7'!$B$33 &amp; " - " &amp; 'OUT7'!B34 &amp; " - PCA - WNP"</f>
        <v>Regional PCs - Leakage - region 1 - PCA - WNP</v>
      </c>
      <c r="D393" s="1546" t="str">
        <f>'OUT7'!$F$8</f>
        <v>%</v>
      </c>
      <c r="E393" s="1546" t="s">
        <v>31</v>
      </c>
      <c r="F393" s="1546" t="str">
        <f>'OUT7'!D34</f>
        <v>PR24_LEA.1_ANH</v>
      </c>
      <c r="G393" s="1553">
        <f>'OUT7'!F34</f>
        <v>1</v>
      </c>
    </row>
    <row r="394" spans="2:7" ht="15.75" customHeight="1" x14ac:dyDescent="0.35">
      <c r="B394" s="1552" t="str">
        <f>'OUT7'!AO35</f>
        <v>OUT7_022WNP_PR24</v>
      </c>
      <c r="C394" s="1546" t="str">
        <f>'OUT7'!$B$33 &amp; " - " &amp; 'OUT7'!B35 &amp; " - PCA - WNP"</f>
        <v>Regional PCs - Leakage - region 2 - PCA - WNP</v>
      </c>
      <c r="D394" s="1546" t="str">
        <f>'OUT7'!$F$8</f>
        <v>%</v>
      </c>
      <c r="E394" s="1546" t="s">
        <v>31</v>
      </c>
      <c r="F394" s="1546" t="str">
        <f>'OUT7'!D35</f>
        <v>PR24_LEA.2_ANH</v>
      </c>
      <c r="G394" s="1553">
        <f>'OUT7'!F35</f>
        <v>1</v>
      </c>
    </row>
    <row r="395" spans="2:7" ht="15.75" customHeight="1" x14ac:dyDescent="0.35">
      <c r="B395" s="1552" t="str">
        <f>'OUT7'!AO36</f>
        <v>OUT7_023WNP_PR24</v>
      </c>
      <c r="C395" s="1546" t="str">
        <f>'OUT7'!$B$33 &amp; " - " &amp; 'OUT7'!B36 &amp; " - PCA - WNP"</f>
        <v>Regional PCs - Per capita consumption - region 1 - PCA - WNP</v>
      </c>
      <c r="D395" s="1546" t="str">
        <f>'OUT7'!$F$8</f>
        <v>%</v>
      </c>
      <c r="E395" s="1546" t="s">
        <v>31</v>
      </c>
      <c r="F395" s="1546" t="str">
        <f>'OUT7'!D36</f>
        <v>PR24_PCC.1_ANH</v>
      </c>
      <c r="G395" s="1553">
        <f>'OUT7'!F36</f>
        <v>0.5</v>
      </c>
    </row>
    <row r="396" spans="2:7" ht="15.75" customHeight="1" x14ac:dyDescent="0.35">
      <c r="B396" s="1552" t="str">
        <f>'OUT7'!AO37</f>
        <v>OUT7_024WNP_PR24</v>
      </c>
      <c r="C396" s="1546" t="str">
        <f>'OUT7'!$B$33 &amp; " - " &amp; 'OUT7'!B37 &amp; " - PCA - WNP"</f>
        <v>Regional PCs - Per capita consumption - region 2 - PCA - WNP</v>
      </c>
      <c r="D396" s="1546" t="str">
        <f>'OUT7'!$F$8</f>
        <v>%</v>
      </c>
      <c r="E396" s="1546" t="s">
        <v>31</v>
      </c>
      <c r="F396" s="1546" t="str">
        <f>'OUT7'!D37</f>
        <v>PR24_PCC.2_ANH</v>
      </c>
      <c r="G396" s="1553">
        <f>'OUT7'!F37</f>
        <v>0.5</v>
      </c>
    </row>
    <row r="397" spans="2:7" ht="15.75" customHeight="1" x14ac:dyDescent="0.35">
      <c r="B397" s="1552" t="str">
        <f>'OUT7'!AO38</f>
        <v>OUT7_025WNP_PR24</v>
      </c>
      <c r="C397" s="1546" t="str">
        <f>'OUT7'!$B$33 &amp; " - " &amp; 'OUT7'!B38 &amp; " - PCA - WNP"</f>
        <v>Regional PCs - Business demand - region 1 - PCA - WNP</v>
      </c>
      <c r="D397" s="1546" t="str">
        <f>'OUT7'!$F$8</f>
        <v>%</v>
      </c>
      <c r="E397" s="1546" t="s">
        <v>31</v>
      </c>
      <c r="F397" s="1546" t="str">
        <f>'OUT7'!D38</f>
        <v>PR24_NHH.1_ANH</v>
      </c>
      <c r="G397" s="1553">
        <f>'OUT7'!F38</f>
        <v>0.5</v>
      </c>
    </row>
    <row r="398" spans="2:7" ht="15.75" customHeight="1" x14ac:dyDescent="0.35">
      <c r="B398" s="1552" t="str">
        <f>'OUT7'!AO39</f>
        <v>OUT7_026WNP_PR24</v>
      </c>
      <c r="C398" s="1546" t="str">
        <f>'OUT7'!$B$33 &amp; " - " &amp; 'OUT7'!B39 &amp; " - PCA - WNP"</f>
        <v>Regional PCs - Business demand - region 2 - PCA - WNP</v>
      </c>
      <c r="D398" s="1546" t="str">
        <f>'OUT7'!$F$8</f>
        <v>%</v>
      </c>
      <c r="E398" s="1546" t="s">
        <v>31</v>
      </c>
      <c r="F398" s="1546" t="str">
        <f>'OUT7'!D39</f>
        <v>PR24_NHH.2_ANH</v>
      </c>
      <c r="G398" s="1553">
        <f>'OUT7'!F39</f>
        <v>0.5</v>
      </c>
    </row>
    <row r="399" spans="2:7" ht="15.75" customHeight="1" x14ac:dyDescent="0.35">
      <c r="B399" s="1552" t="str">
        <f>'OUT7'!AO42</f>
        <v>OUT7_027WNP_PR24</v>
      </c>
      <c r="C399" s="1546" t="str">
        <f>'OUT7'!$B$41 &amp; " - " &amp; 'OUT7'!B42&amp; " - PCA - WNP"</f>
        <v>Bespoke PCs - Abstraction Incentive Mechanism (AIM) - PCA - WNP</v>
      </c>
      <c r="D399" s="1546" t="str">
        <f>'OUT7'!$F$8</f>
        <v>%</v>
      </c>
      <c r="E399" s="1546" t="s">
        <v>31</v>
      </c>
      <c r="F399" s="1546" t="str">
        <f>'OUT7'!D42</f>
        <v>PR24_AIM_ANH</v>
      </c>
      <c r="G399" s="1553">
        <f>'OUT7'!F42</f>
        <v>0</v>
      </c>
    </row>
    <row r="400" spans="2:7" ht="15.75" customHeight="1" x14ac:dyDescent="0.35">
      <c r="B400" s="1552" t="str">
        <f>'OUT7'!AO43</f>
        <v>OUT7_028WNP_PR24</v>
      </c>
      <c r="C400" s="1546" t="str">
        <f>'OUT7'!$B$41 &amp; " - " &amp; 'OUT7'!B43&amp; " - PCA - WNP"</f>
        <v>Bespoke PCs - Embedded greenhouse gas emissions - PCA - WNP</v>
      </c>
      <c r="D400" s="1546" t="str">
        <f>'OUT7'!$F$8</f>
        <v>%</v>
      </c>
      <c r="E400" s="1546" t="s">
        <v>31</v>
      </c>
      <c r="F400" s="1546" t="str">
        <f>'OUT7'!D43</f>
        <v>PR24_EGHG_ANH</v>
      </c>
      <c r="G400" s="1553">
        <f>'OUT7'!F43</f>
        <v>0</v>
      </c>
    </row>
    <row r="401" spans="2:7" ht="15.75" customHeight="1" x14ac:dyDescent="0.35">
      <c r="B401" s="1552" t="str">
        <f>'OUT7'!AO44</f>
        <v>OUT7_029WNP_PR24</v>
      </c>
      <c r="C401" s="1546" t="str">
        <f>'OUT7'!$B$41 &amp; " - " &amp; 'OUT7'!B44&amp; " - PCA - WNP"</f>
        <v>Bespoke PCs - Low carbon concrete - PCA - WNP</v>
      </c>
      <c r="D401" s="1546" t="str">
        <f>'OUT7'!$F$8</f>
        <v>%</v>
      </c>
      <c r="E401" s="1546" t="s">
        <v>31</v>
      </c>
      <c r="F401" s="1546" t="str">
        <f>'OUT7'!D44</f>
        <v>PR24_LCC_ANH</v>
      </c>
      <c r="G401" s="1553">
        <f>'OUT7'!F44</f>
        <v>0</v>
      </c>
    </row>
    <row r="402" spans="2:7" ht="15.75" customHeight="1" x14ac:dyDescent="0.35">
      <c r="B402" s="1552" t="str">
        <f>'OUT7'!AO45</f>
        <v>OUT7_030WNP_PR24</v>
      </c>
      <c r="C402" s="1546" t="str">
        <f>'OUT7'!$B$41 &amp; " - " &amp; 'OUT7'!B45&amp; " - PCA - WNP"</f>
        <v>Bespoke PCs - Low pressure - PCA - WNP</v>
      </c>
      <c r="D402" s="1546" t="str">
        <f>'OUT7'!$F$8</f>
        <v>%</v>
      </c>
      <c r="E402" s="1546" t="s">
        <v>31</v>
      </c>
      <c r="F402" s="1546" t="str">
        <f>'OUT7'!D45</f>
        <v>PR24_LPR_ANH</v>
      </c>
      <c r="G402" s="1553">
        <f>'OUT7'!F45</f>
        <v>0</v>
      </c>
    </row>
    <row r="403" spans="2:7" ht="15.75" customHeight="1" x14ac:dyDescent="0.35">
      <c r="B403" s="1552" t="str">
        <f>'OUT7'!AO46</f>
        <v>OUT7_031WNP_PR24</v>
      </c>
      <c r="C403" s="1546" t="str">
        <f>'OUT7'!$B$41 &amp; " - " &amp; 'OUT7'!B46&amp; " - PCA - WNP"</f>
        <v>Bespoke PCs - Street works collaboration - PCA - WNP</v>
      </c>
      <c r="D403" s="1546" t="str">
        <f>'OUT7'!$F$8</f>
        <v>%</v>
      </c>
      <c r="E403" s="1546" t="s">
        <v>31</v>
      </c>
      <c r="F403" s="1546" t="str">
        <f>'OUT7'!D46</f>
        <v>PR24_SWC_ANH</v>
      </c>
      <c r="G403" s="1553">
        <f>'OUT7'!F46</f>
        <v>0</v>
      </c>
    </row>
    <row r="404" spans="2:7" ht="15.75" customHeight="1" x14ac:dyDescent="0.35">
      <c r="B404" s="1552" t="str">
        <f>'OUT7'!AO47</f>
        <v>OUT7_032WNP_PR24</v>
      </c>
      <c r="C404" s="1546" t="str">
        <f>'OUT7'!$B$41 &amp; " - " &amp; 'OUT7'!B47&amp; " - PCA - WNP"</f>
        <v>Bespoke PCs - Water softening - PCA - WNP</v>
      </c>
      <c r="D404" s="1546" t="str">
        <f>'OUT7'!$F$8</f>
        <v>%</v>
      </c>
      <c r="E404" s="1546" t="s">
        <v>31</v>
      </c>
      <c r="F404" s="1546" t="str">
        <f>'OUT7'!D47</f>
        <v>PR24_WSO_ANH</v>
      </c>
      <c r="G404" s="1553">
        <f>'OUT7'!F47</f>
        <v>0</v>
      </c>
    </row>
    <row r="405" spans="2:7" ht="15.75" customHeight="1" x14ac:dyDescent="0.35">
      <c r="B405" s="1552" t="str">
        <f>'OUT7'!AO50</f>
        <v>OUT7_033WNP_PR24</v>
      </c>
      <c r="C405" s="1546" t="str">
        <f>'OUT7'!$B$49 &amp; " - " &amp; 'OUT7'!B50 &amp; " - PCA - WNP"</f>
        <v>Welsh companies only - Business customer experience in Wales (1-5) - PCA - WNP</v>
      </c>
      <c r="D405" s="1546" t="str">
        <f>'OUT7'!$F$8</f>
        <v>%</v>
      </c>
      <c r="E405" s="1546" t="s">
        <v>31</v>
      </c>
      <c r="F405" s="1546" t="str">
        <f>'OUT7'!D50</f>
        <v>PR24_BCEW.1_ANH</v>
      </c>
      <c r="G405" s="1553">
        <f>'OUT7'!F50</f>
        <v>0</v>
      </c>
    </row>
    <row r="406" spans="2:7" ht="15.75" customHeight="1" x14ac:dyDescent="0.35">
      <c r="B406" s="1552" t="str">
        <f>'OUT7'!AO51</f>
        <v>OUT7_034WNP_PR24</v>
      </c>
      <c r="C406" s="1546" t="str">
        <f>'OUT7'!$B$49 &amp; " - " &amp; 'OUT7'!B51 &amp; " - PCA - WNP"</f>
        <v>Welsh companies only - Business customer experience in Wales (0-10) - PCA - WNP</v>
      </c>
      <c r="D406" s="1546" t="str">
        <f>'OUT7'!$F$8</f>
        <v>%</v>
      </c>
      <c r="E406" s="1546" t="s">
        <v>31</v>
      </c>
      <c r="F406" s="1546" t="str">
        <f>'OUT7'!D51</f>
        <v>PR24_BCEW.2_ANH</v>
      </c>
      <c r="G406" s="1553">
        <f>'OUT7'!F51</f>
        <v>0</v>
      </c>
    </row>
    <row r="407" spans="2:7" ht="15.75" customHeight="1" x14ac:dyDescent="0.35">
      <c r="B407" s="1552" t="str">
        <f>'OUT7'!AP12</f>
        <v>OUT7_001WWNP_PR24</v>
      </c>
      <c r="C407" s="1546" t="str">
        <f>'OUT7'!$B$11 &amp; " - " &amp; 'OUT7'!B12&amp; "- PCA - WWNP"</f>
        <v>Common PCs - Water supply interruptions - PCA - WWNP</v>
      </c>
      <c r="D407" s="1546" t="str">
        <f>'OUT7'!$G$8</f>
        <v>%</v>
      </c>
      <c r="E407" s="1546" t="s">
        <v>31</v>
      </c>
      <c r="F407" s="1546" t="str">
        <f>'OUT7'!D12</f>
        <v>PR24_WSI_ANH</v>
      </c>
      <c r="G407" s="1553">
        <f>'OUT7'!G12</f>
        <v>0</v>
      </c>
    </row>
    <row r="408" spans="2:7" ht="15.75" customHeight="1" x14ac:dyDescent="0.35">
      <c r="B408" s="1552" t="str">
        <f>'OUT7'!AP13</f>
        <v>OUT7_002WWNP_PR24</v>
      </c>
      <c r="C408" s="1546" t="str">
        <f>'OUT7'!$B$11 &amp; " - " &amp; 'OUT7'!B13&amp; "- PCA - WWNP"</f>
        <v>Common PCs - Compliance risk index (CRI)  - PCA - WWNP</v>
      </c>
      <c r="D408" s="1546" t="str">
        <f>'OUT7'!$G$8</f>
        <v>%</v>
      </c>
      <c r="E408" s="1546" t="s">
        <v>31</v>
      </c>
      <c r="F408" s="1546" t="str">
        <f>'OUT7'!D13</f>
        <v>PR24_CRI_ANH</v>
      </c>
      <c r="G408" s="1553">
        <f>'OUT7'!G13</f>
        <v>0</v>
      </c>
    </row>
    <row r="409" spans="2:7" ht="15.75" customHeight="1" x14ac:dyDescent="0.35">
      <c r="B409" s="1552" t="str">
        <f>'OUT7'!AP14</f>
        <v>OUT7_003WWNP_PR24</v>
      </c>
      <c r="C409" s="1546" t="str">
        <f>'OUT7'!$B$11 &amp; " - " &amp; 'OUT7'!B14&amp; "- PCA - WWNP"</f>
        <v>Common PCs - Customer contacts about water quality  - PCA - WWNP</v>
      </c>
      <c r="D409" s="1546" t="str">
        <f>'OUT7'!$G$8</f>
        <v>%</v>
      </c>
      <c r="E409" s="1546" t="s">
        <v>31</v>
      </c>
      <c r="F409" s="1546" t="str">
        <f>'OUT7'!D14</f>
        <v>PR24_WQC_ANH</v>
      </c>
      <c r="G409" s="1553">
        <f>'OUT7'!G14</f>
        <v>0</v>
      </c>
    </row>
    <row r="410" spans="2:7" ht="15.75" customHeight="1" x14ac:dyDescent="0.35">
      <c r="B410" s="1552" t="str">
        <f>'OUT7'!AP15</f>
        <v>OUT7_004WWNP_PR24</v>
      </c>
      <c r="C410" s="1546" t="str">
        <f>'OUT7'!$B$11 &amp; " - " &amp; 'OUT7'!B15&amp; "- PCA - WWNP"</f>
        <v>Common PCs - Internal sewer flooding  - PCA - WWNP</v>
      </c>
      <c r="D410" s="1546" t="str">
        <f>'OUT7'!$G$8</f>
        <v>%</v>
      </c>
      <c r="E410" s="1546" t="s">
        <v>31</v>
      </c>
      <c r="F410" s="1546" t="str">
        <f>'OUT7'!D15</f>
        <v>PR24_ISF_ANH</v>
      </c>
      <c r="G410" s="1553">
        <f>'OUT7'!G15</f>
        <v>1</v>
      </c>
    </row>
    <row r="411" spans="2:7" ht="15.75" customHeight="1" x14ac:dyDescent="0.35">
      <c r="B411" s="1552" t="str">
        <f>'OUT7'!AP16</f>
        <v>OUT7_005WWNP_PR24</v>
      </c>
      <c r="C411" s="1546" t="str">
        <f>'OUT7'!$B$11 &amp; " - " &amp; 'OUT7'!B16&amp; "- PCA - WWNP"</f>
        <v>Common PCs - External sewer flooding  - PCA - WWNP</v>
      </c>
      <c r="D411" s="1546" t="str">
        <f>'OUT7'!$G$8</f>
        <v>%</v>
      </c>
      <c r="E411" s="1546" t="s">
        <v>31</v>
      </c>
      <c r="F411" s="1546" t="str">
        <f>'OUT7'!D16</f>
        <v>PR24_ESF_ANH</v>
      </c>
      <c r="G411" s="1553">
        <f>'OUT7'!G16</f>
        <v>1</v>
      </c>
    </row>
    <row r="412" spans="2:7" ht="15.75" customHeight="1" x14ac:dyDescent="0.35">
      <c r="B412" s="1552" t="str">
        <f>'OUT7'!AP17</f>
        <v>OUT7_006WWNP_PR24</v>
      </c>
      <c r="C412" s="1546" t="str">
        <f>'OUT7'!$B$11 &amp; " - " &amp; 'OUT7'!B17&amp; "- PCA - WWNP"</f>
        <v>Common PCs - Biodiversity - PCA - WWNP</v>
      </c>
      <c r="D412" s="1546" t="str">
        <f>'OUT7'!$G$8</f>
        <v>%</v>
      </c>
      <c r="E412" s="1546" t="s">
        <v>31</v>
      </c>
      <c r="F412" s="1546" t="str">
        <f>'OUT7'!D17</f>
        <v>PR24_BIO_ANH</v>
      </c>
      <c r="G412" s="1553">
        <f>'OUT7'!G17</f>
        <v>0</v>
      </c>
    </row>
    <row r="413" spans="2:7" ht="15.75" customHeight="1" x14ac:dyDescent="0.35">
      <c r="B413" s="1552" t="str">
        <f>'OUT7'!AP18</f>
        <v>OUT7_007WWNP_PR24</v>
      </c>
      <c r="C413" s="1546" t="str">
        <f>'OUT7'!$B$11 &amp; " - " &amp; 'OUT7'!B18&amp; "- PCA - WWNP"</f>
        <v>Common PCs - Operational greenhouse gas emissions (water)- PCA - WWNP</v>
      </c>
      <c r="D413" s="1546" t="str">
        <f>'OUT7'!$G$8</f>
        <v>%</v>
      </c>
      <c r="E413" s="1546" t="s">
        <v>31</v>
      </c>
      <c r="F413" s="1546" t="str">
        <f>'OUT7'!D18</f>
        <v>PR24_OGW_ANH</v>
      </c>
      <c r="G413" s="1553">
        <f>'OUT7'!G18</f>
        <v>0</v>
      </c>
    </row>
    <row r="414" spans="2:7" ht="15.75" customHeight="1" x14ac:dyDescent="0.35">
      <c r="B414" s="1552" t="str">
        <f>'OUT7'!AP19</f>
        <v>OUT7_008WWNP_PR24</v>
      </c>
      <c r="C414" s="1546" t="str">
        <f>'OUT7'!$B$11 &amp; " - " &amp; 'OUT7'!B19&amp; "- PCA - WWNP"</f>
        <v>Common PCs - Operational greenhouse gas emissions (wastewater)- PCA - WWNP</v>
      </c>
      <c r="D414" s="1546" t="str">
        <f>'OUT7'!$G$8</f>
        <v>%</v>
      </c>
      <c r="E414" s="1546" t="s">
        <v>31</v>
      </c>
      <c r="F414" s="1546" t="str">
        <f>'OUT7'!D19</f>
        <v>PR24_OGWW_ANH</v>
      </c>
      <c r="G414" s="1553">
        <f>'OUT7'!G19</f>
        <v>0.85</v>
      </c>
    </row>
    <row r="415" spans="2:7" ht="15.75" customHeight="1" x14ac:dyDescent="0.35">
      <c r="B415" s="1552" t="str">
        <f>'OUT7'!AP20</f>
        <v>OUT7_009WWNP_PR24</v>
      </c>
      <c r="C415" s="1546" t="str">
        <f>'OUT7'!$B$11 &amp; " - " &amp; 'OUT7'!B20&amp; "- PCA - WWNP"</f>
        <v>Common PCs - Leakage  - PCA - WWNP</v>
      </c>
      <c r="D415" s="1546" t="str">
        <f>'OUT7'!$G$8</f>
        <v>%</v>
      </c>
      <c r="E415" s="1546" t="s">
        <v>31</v>
      </c>
      <c r="F415" s="1546" t="str">
        <f>'OUT7'!D20</f>
        <v>PR24_LEA_ANH</v>
      </c>
      <c r="G415" s="1553">
        <f>'OUT7'!G20</f>
        <v>0</v>
      </c>
    </row>
    <row r="416" spans="2:7" ht="15.75" customHeight="1" x14ac:dyDescent="0.35">
      <c r="B416" s="1552" t="str">
        <f>'OUT7'!AP21</f>
        <v>OUT7_010WWNP_PR24</v>
      </c>
      <c r="C416" s="1546" t="str">
        <f>'OUT7'!$B$11 &amp; " - " &amp; 'OUT7'!B21&amp; "- PCA - WWNP"</f>
        <v>Common PCs - Per capita consumption  - PCA - WWNP</v>
      </c>
      <c r="D416" s="1546" t="str">
        <f>'OUT7'!$G$8</f>
        <v>%</v>
      </c>
      <c r="E416" s="1546" t="s">
        <v>31</v>
      </c>
      <c r="F416" s="1546" t="str">
        <f>'OUT7'!D21</f>
        <v>PR24_PCC_ANH</v>
      </c>
      <c r="G416" s="1553">
        <f>'OUT7'!G21</f>
        <v>0</v>
      </c>
    </row>
    <row r="417" spans="2:7" ht="15.75" customHeight="1" x14ac:dyDescent="0.35">
      <c r="B417" s="1552" t="str">
        <f>'OUT7'!AP22</f>
        <v>OUT7_011WWNP_PR24</v>
      </c>
      <c r="C417" s="1546" t="str">
        <f>'OUT7'!$B$11 &amp; " - " &amp; 'OUT7'!B22&amp; "- PCA - WWNP"</f>
        <v>Common PCs - Business demand  - PCA - WWNP</v>
      </c>
      <c r="D417" s="1546" t="str">
        <f>'OUT7'!$G$8</f>
        <v>%</v>
      </c>
      <c r="E417" s="1546" t="s">
        <v>31</v>
      </c>
      <c r="F417" s="1546" t="str">
        <f>'OUT7'!D22</f>
        <v>PR24_NHH_ANH</v>
      </c>
      <c r="G417" s="1553">
        <f>'OUT7'!G22</f>
        <v>0</v>
      </c>
    </row>
    <row r="418" spans="2:7" ht="15.75" customHeight="1" x14ac:dyDescent="0.35">
      <c r="B418" s="1552" t="str">
        <f>'OUT7'!AP23</f>
        <v>OUT7_012WWNP_PR24</v>
      </c>
      <c r="C418" s="1546" t="str">
        <f>'OUT7'!$B$11 &amp; " - " &amp; 'OUT7'!B23&amp; "- PCA - WWNP"</f>
        <v>Common PCs - Total pollution incidents  - PCA - WWNP</v>
      </c>
      <c r="D418" s="1546" t="str">
        <f>'OUT7'!$G$8</f>
        <v>%</v>
      </c>
      <c r="E418" s="1546" t="s">
        <v>31</v>
      </c>
      <c r="F418" s="1546" t="str">
        <f>'OUT7'!D23</f>
        <v>PR24_POL_ANH</v>
      </c>
      <c r="G418" s="1553">
        <f>'OUT7'!G23</f>
        <v>1</v>
      </c>
    </row>
    <row r="419" spans="2:7" ht="15.75" customHeight="1" x14ac:dyDescent="0.35">
      <c r="B419" s="1552" t="str">
        <f>'OUT7'!AP24</f>
        <v>OUT7_013WWNP_PR24</v>
      </c>
      <c r="C419" s="1546" t="str">
        <f>'OUT7'!$B$11 &amp; " - " &amp; 'OUT7'!B24&amp; "- PCA - WWNP"</f>
        <v>Common PCs - Serious pollution incidents - PCA - WWNP</v>
      </c>
      <c r="D419" s="1546" t="str">
        <f>'OUT7'!$G$8</f>
        <v>%</v>
      </c>
      <c r="E419" s="1546" t="s">
        <v>31</v>
      </c>
      <c r="F419" s="1546" t="str">
        <f>'OUT7'!D24</f>
        <v>PR24_SPL_ANH</v>
      </c>
      <c r="G419" s="1553">
        <f>'OUT7'!G24</f>
        <v>0</v>
      </c>
    </row>
    <row r="420" spans="2:7" ht="15.75" customHeight="1" x14ac:dyDescent="0.35">
      <c r="B420" s="1552" t="str">
        <f>'OUT7'!AP25</f>
        <v>OUT7_014WWNP_PR24</v>
      </c>
      <c r="C420" s="1546" t="str">
        <f>'OUT7'!$B$11 &amp; " - " &amp; 'OUT7'!B25&amp; "- PCA - WWNP"</f>
        <v>Common PCs - Discharge permit compliance  - PCA - WWNP</v>
      </c>
      <c r="D420" s="1546" t="str">
        <f>'OUT7'!$G$8</f>
        <v>%</v>
      </c>
      <c r="E420" s="1546" t="s">
        <v>31</v>
      </c>
      <c r="F420" s="1546" t="str">
        <f>'OUT7'!D25</f>
        <v>PR24_DPC_ANH</v>
      </c>
      <c r="G420" s="1553">
        <f>'OUT7'!G25</f>
        <v>0</v>
      </c>
    </row>
    <row r="421" spans="2:7" ht="15.75" customHeight="1" x14ac:dyDescent="0.35">
      <c r="B421" s="1552" t="str">
        <f>'OUT7'!AP26</f>
        <v>OUT7_015WWNP_PR24</v>
      </c>
      <c r="C421" s="1546" t="str">
        <f>'OUT7'!$B$11 &amp; " - " &amp; 'OUT7'!B26&amp; "- PCA - WWNP"</f>
        <v>Common PCs - Bathing water quality  - PCA - WWNP</v>
      </c>
      <c r="D421" s="1546" t="str">
        <f>'OUT7'!$G$8</f>
        <v>%</v>
      </c>
      <c r="E421" s="1546" t="s">
        <v>31</v>
      </c>
      <c r="F421" s="1546" t="str">
        <f>'OUT7'!D26</f>
        <v>PR24_BWQ_ANH</v>
      </c>
      <c r="G421" s="1553">
        <f>'OUT7'!G26</f>
        <v>1</v>
      </c>
    </row>
    <row r="422" spans="2:7" ht="15.75" customHeight="1" x14ac:dyDescent="0.35">
      <c r="B422" s="1552" t="str">
        <f>'OUT7'!AP27</f>
        <v>OUT7_016WWNP_PR24</v>
      </c>
      <c r="C422" s="1546" t="str">
        <f>'OUT7'!$B$11 &amp; " - " &amp; 'OUT7'!B27&amp; "- PCA - WWNP"</f>
        <v>Common PCs - River water quality (phosphorus) - PCA - WWNP</v>
      </c>
      <c r="D422" s="1546" t="str">
        <f>'OUT7'!$G$8</f>
        <v>%</v>
      </c>
      <c r="E422" s="1546" t="s">
        <v>31</v>
      </c>
      <c r="F422" s="1546" t="str">
        <f>'OUT7'!D27</f>
        <v>PR24_RWQ_ANH</v>
      </c>
      <c r="G422" s="1553">
        <f>'OUT7'!G27</f>
        <v>1</v>
      </c>
    </row>
    <row r="423" spans="2:7" ht="15.75" customHeight="1" x14ac:dyDescent="0.35">
      <c r="B423" s="1552" t="str">
        <f>'OUT7'!AP28</f>
        <v>OUT7_017WWNP_PR24</v>
      </c>
      <c r="C423" s="1546" t="str">
        <f>'OUT7'!$B$11 &amp; " - " &amp; 'OUT7'!B28&amp; "- PCA - WWNP"</f>
        <v>Common PCs - Storm overflows  - PCA - WWNP</v>
      </c>
      <c r="D423" s="1546" t="str">
        <f>'OUT7'!$G$8</f>
        <v>%</v>
      </c>
      <c r="E423" s="1546" t="s">
        <v>31</v>
      </c>
      <c r="F423" s="1546" t="str">
        <f>'OUT7'!D28</f>
        <v>PR24_SOF_ANH</v>
      </c>
      <c r="G423" s="1553">
        <f>'OUT7'!G28</f>
        <v>1</v>
      </c>
    </row>
    <row r="424" spans="2:7" ht="15.75" customHeight="1" x14ac:dyDescent="0.35">
      <c r="B424" s="1552" t="str">
        <f>'OUT7'!AP29</f>
        <v>OUT7_018WWNP_PR24</v>
      </c>
      <c r="C424" s="1546" t="str">
        <f>'OUT7'!$B$11 &amp; " - " &amp; 'OUT7'!B29&amp; "- PCA - WWNP"</f>
        <v>Common PCs - Mains repairs  - PCA - WWNP</v>
      </c>
      <c r="D424" s="1546" t="str">
        <f>'OUT7'!$G$8</f>
        <v>%</v>
      </c>
      <c r="E424" s="1546" t="s">
        <v>31</v>
      </c>
      <c r="F424" s="1546" t="str">
        <f>'OUT7'!D29</f>
        <v>PR24_MRP_ANH</v>
      </c>
      <c r="G424" s="1553">
        <f>'OUT7'!G29</f>
        <v>0</v>
      </c>
    </row>
    <row r="425" spans="2:7" ht="15.75" customHeight="1" x14ac:dyDescent="0.35">
      <c r="B425" s="1552" t="str">
        <f>'OUT7'!AP30</f>
        <v>OUT7_019WWNP_PR24</v>
      </c>
      <c r="C425" s="1546" t="str">
        <f>'OUT7'!$B$11 &amp; " - " &amp; 'OUT7'!B30&amp; "- PCA - WWNP"</f>
        <v>Common PCs - Unplanned outage - PCA - WWNP</v>
      </c>
      <c r="D425" s="1546" t="str">
        <f>'OUT7'!$G$8</f>
        <v>%</v>
      </c>
      <c r="E425" s="1546" t="s">
        <v>31</v>
      </c>
      <c r="F425" s="1546" t="str">
        <f>'OUT7'!D30</f>
        <v>PR24_UNO_ANH</v>
      </c>
      <c r="G425" s="1553">
        <f>'OUT7'!G30</f>
        <v>0</v>
      </c>
    </row>
    <row r="426" spans="2:7" ht="15.75" customHeight="1" x14ac:dyDescent="0.35">
      <c r="B426" s="1552" t="str">
        <f>'OUT7'!AP31</f>
        <v>OUT7_020WWNP_PR24</v>
      </c>
      <c r="C426" s="1546" t="str">
        <f>'OUT7'!$B$11 &amp; " - " &amp; 'OUT7'!B31&amp; "- PCA - WWNP"</f>
        <v>Common PCs - Sewer collapses - PCA - WWNP</v>
      </c>
      <c r="D426" s="1546" t="str">
        <f>'OUT7'!$G$8</f>
        <v>%</v>
      </c>
      <c r="E426" s="1546" t="s">
        <v>31</v>
      </c>
      <c r="F426" s="1546" t="str">
        <f>'OUT7'!D31</f>
        <v>PR24_SCO_ANH</v>
      </c>
      <c r="G426" s="1553">
        <f>'OUT7'!G31</f>
        <v>1</v>
      </c>
    </row>
    <row r="427" spans="2:7" ht="15.75" customHeight="1" x14ac:dyDescent="0.35">
      <c r="B427" s="1552" t="str">
        <f>'OUT7'!AP34</f>
        <v>OUT7_021WWNP_PR24</v>
      </c>
      <c r="C427" s="1546" t="str">
        <f>'OUT7'!$B$33 &amp; " - " &amp; 'OUT7'!B34 &amp; " - PCA - WWNP"</f>
        <v>Regional PCs - Leakage - region 1 - PCA - WWNP</v>
      </c>
      <c r="D427" s="1546" t="str">
        <f>'OUT7'!$G$8</f>
        <v>%</v>
      </c>
      <c r="E427" s="1546" t="s">
        <v>31</v>
      </c>
      <c r="F427" s="1546" t="str">
        <f>'OUT7'!D34</f>
        <v>PR24_LEA.1_ANH</v>
      </c>
      <c r="G427" s="1553">
        <f>'OUT7'!G34</f>
        <v>0</v>
      </c>
    </row>
    <row r="428" spans="2:7" ht="15.75" customHeight="1" x14ac:dyDescent="0.35">
      <c r="B428" s="1552" t="str">
        <f>'OUT7'!AP35</f>
        <v>OUT7_022WWNP_PR24</v>
      </c>
      <c r="C428" s="1546" t="str">
        <f>'OUT7'!$B$33 &amp; " - " &amp; 'OUT7'!B35 &amp; " - PCA - WWNP"</f>
        <v>Regional PCs - Leakage - region 2 - PCA - WWNP</v>
      </c>
      <c r="D428" s="1546" t="str">
        <f>'OUT7'!$G$8</f>
        <v>%</v>
      </c>
      <c r="E428" s="1546" t="s">
        <v>31</v>
      </c>
      <c r="F428" s="1546" t="str">
        <f>'OUT7'!D35</f>
        <v>PR24_LEA.2_ANH</v>
      </c>
      <c r="G428" s="1553">
        <f>'OUT7'!G35</f>
        <v>0</v>
      </c>
    </row>
    <row r="429" spans="2:7" ht="15.75" customHeight="1" x14ac:dyDescent="0.35">
      <c r="B429" s="1552" t="str">
        <f>'OUT7'!AP36</f>
        <v>OUT7_023WWNP_PR24</v>
      </c>
      <c r="C429" s="1546" t="str">
        <f>'OUT7'!$B$33 &amp; " - " &amp; 'OUT7'!B36 &amp; " - PCA - WWNP"</f>
        <v>Regional PCs - Per capita consumption - region 1 - PCA - WWNP</v>
      </c>
      <c r="D429" s="1546" t="str">
        <f>'OUT7'!$G$8</f>
        <v>%</v>
      </c>
      <c r="E429" s="1546" t="s">
        <v>31</v>
      </c>
      <c r="F429" s="1546" t="str">
        <f>'OUT7'!D36</f>
        <v>PR24_PCC.1_ANH</v>
      </c>
      <c r="G429" s="1553">
        <f>'OUT7'!G36</f>
        <v>0</v>
      </c>
    </row>
    <row r="430" spans="2:7" ht="15.75" customHeight="1" x14ac:dyDescent="0.35">
      <c r="B430" s="1552" t="str">
        <f>'OUT7'!AP37</f>
        <v>OUT7_024WWNP_PR24</v>
      </c>
      <c r="C430" s="1546" t="str">
        <f>'OUT7'!$B$33 &amp; " - " &amp; 'OUT7'!B37 &amp; " - PCA - WWNP"</f>
        <v>Regional PCs - Per capita consumption - region 2 - PCA - WWNP</v>
      </c>
      <c r="D430" s="1546" t="str">
        <f>'OUT7'!$G$8</f>
        <v>%</v>
      </c>
      <c r="E430" s="1546" t="s">
        <v>31</v>
      </c>
      <c r="F430" s="1546" t="str">
        <f>'OUT7'!D37</f>
        <v>PR24_PCC.2_ANH</v>
      </c>
      <c r="G430" s="1553">
        <f>'OUT7'!G37</f>
        <v>0</v>
      </c>
    </row>
    <row r="431" spans="2:7" ht="15.75" customHeight="1" x14ac:dyDescent="0.35">
      <c r="B431" s="1552" t="str">
        <f>'OUT7'!AP38</f>
        <v>OUT7_025WWNP_PR24</v>
      </c>
      <c r="C431" s="1546" t="str">
        <f>'OUT7'!$B$33 &amp; " - " &amp; 'OUT7'!B38 &amp; " - PCA - WWNP"</f>
        <v>Regional PCs - Business demand - region 1 - PCA - WWNP</v>
      </c>
      <c r="D431" s="1546" t="str">
        <f>'OUT7'!$G$8</f>
        <v>%</v>
      </c>
      <c r="E431" s="1546" t="s">
        <v>31</v>
      </c>
      <c r="F431" s="1546" t="str">
        <f>'OUT7'!D38</f>
        <v>PR24_NHH.1_ANH</v>
      </c>
      <c r="G431" s="1553">
        <f>'OUT7'!G38</f>
        <v>0</v>
      </c>
    </row>
    <row r="432" spans="2:7" ht="15.75" customHeight="1" x14ac:dyDescent="0.35">
      <c r="B432" s="1552" t="str">
        <f>'OUT7'!AP39</f>
        <v>OUT7_026WWNP_PR24</v>
      </c>
      <c r="C432" s="1546" t="str">
        <f>'OUT7'!$B$33 &amp; " - " &amp; 'OUT7'!B39 &amp; " - PCA - WWNP"</f>
        <v>Regional PCs - Business demand - region 2 - PCA - WWNP</v>
      </c>
      <c r="D432" s="1546" t="str">
        <f>'OUT7'!$G$8</f>
        <v>%</v>
      </c>
      <c r="E432" s="1546" t="s">
        <v>31</v>
      </c>
      <c r="F432" s="1546" t="str">
        <f>'OUT7'!D39</f>
        <v>PR24_NHH.2_ANH</v>
      </c>
      <c r="G432" s="1553">
        <f>'OUT7'!G39</f>
        <v>0</v>
      </c>
    </row>
    <row r="433" spans="2:7" ht="15.75" customHeight="1" x14ac:dyDescent="0.35">
      <c r="B433" s="1552" t="str">
        <f>'OUT7'!AP42</f>
        <v>OUT7_027WWNP_PR24</v>
      </c>
      <c r="C433" s="1546" t="str">
        <f>'OUT7'!$B$41 &amp; " - " &amp; 'OUT7'!B42 &amp; " - PCA - WWNP"</f>
        <v>Bespoke PCs - Abstraction Incentive Mechanism (AIM) - PCA - WWNP</v>
      </c>
      <c r="D433" s="1546" t="str">
        <f>'OUT7'!$G$8</f>
        <v>%</v>
      </c>
      <c r="E433" s="1546" t="s">
        <v>31</v>
      </c>
      <c r="F433" s="1546" t="str">
        <f>'OUT7'!D42</f>
        <v>PR24_AIM_ANH</v>
      </c>
      <c r="G433" s="1553">
        <f>'OUT7'!G42</f>
        <v>0</v>
      </c>
    </row>
    <row r="434" spans="2:7" ht="15.75" customHeight="1" x14ac:dyDescent="0.35">
      <c r="B434" s="1552" t="str">
        <f>'OUT7'!AP43</f>
        <v>OUT7_028WWNP_PR24</v>
      </c>
      <c r="C434" s="1546" t="str">
        <f>'OUT7'!$B$41 &amp; " - " &amp; 'OUT7'!B43 &amp; " - PCA - WWNP"</f>
        <v>Bespoke PCs - Embedded greenhouse gas emissions - PCA - WWNP</v>
      </c>
      <c r="D434" s="1546" t="str">
        <f>'OUT7'!$G$8</f>
        <v>%</v>
      </c>
      <c r="E434" s="1546" t="s">
        <v>31</v>
      </c>
      <c r="F434" s="1546" t="str">
        <f>'OUT7'!D43</f>
        <v>PR24_EGHG_ANH</v>
      </c>
      <c r="G434" s="1553">
        <f>'OUT7'!G43</f>
        <v>0</v>
      </c>
    </row>
    <row r="435" spans="2:7" ht="15.75" customHeight="1" x14ac:dyDescent="0.35">
      <c r="B435" s="1552" t="str">
        <f>'OUT7'!AP44</f>
        <v>OUT7_029WWNP_PR24</v>
      </c>
      <c r="C435" s="1546" t="str">
        <f>'OUT7'!$B$41 &amp; " - " &amp; 'OUT7'!B44 &amp; " - PCA - WWNP"</f>
        <v>Bespoke PCs - Low carbon concrete - PCA - WWNP</v>
      </c>
      <c r="D435" s="1546" t="str">
        <f>'OUT7'!$G$8</f>
        <v>%</v>
      </c>
      <c r="E435" s="1546" t="s">
        <v>31</v>
      </c>
      <c r="F435" s="1546" t="str">
        <f>'OUT7'!D44</f>
        <v>PR24_LCC_ANH</v>
      </c>
      <c r="G435" s="1553">
        <f>'OUT7'!G44</f>
        <v>0</v>
      </c>
    </row>
    <row r="436" spans="2:7" ht="15.75" customHeight="1" x14ac:dyDescent="0.35">
      <c r="B436" s="1552" t="str">
        <f>'OUT7'!AP45</f>
        <v>OUT7_030WWNP_PR24</v>
      </c>
      <c r="C436" s="1546" t="str">
        <f>'OUT7'!$B$41 &amp; " - " &amp; 'OUT7'!B45 &amp; " - PCA - WWNP"</f>
        <v>Bespoke PCs - Low pressure - PCA - WWNP</v>
      </c>
      <c r="D436" s="1546" t="str">
        <f>'OUT7'!$G$8</f>
        <v>%</v>
      </c>
      <c r="E436" s="1546" t="s">
        <v>31</v>
      </c>
      <c r="F436" s="1546" t="str">
        <f>'OUT7'!D45</f>
        <v>PR24_LPR_ANH</v>
      </c>
      <c r="G436" s="1553">
        <f>'OUT7'!G45</f>
        <v>0</v>
      </c>
    </row>
    <row r="437" spans="2:7" ht="15.75" customHeight="1" x14ac:dyDescent="0.35">
      <c r="B437" s="1552" t="str">
        <f>'OUT7'!AP46</f>
        <v>OUT7_031WWNP_PR24</v>
      </c>
      <c r="C437" s="1546" t="str">
        <f>'OUT7'!$B$41 &amp; " - " &amp; 'OUT7'!B46 &amp; " - PCA - WWNP"</f>
        <v>Bespoke PCs - Street works collaboration - PCA - WWNP</v>
      </c>
      <c r="D437" s="1546" t="str">
        <f>'OUT7'!$G$8</f>
        <v>%</v>
      </c>
      <c r="E437" s="1546" t="s">
        <v>31</v>
      </c>
      <c r="F437" s="1546" t="str">
        <f>'OUT7'!D46</f>
        <v>PR24_SWC_ANH</v>
      </c>
      <c r="G437" s="1553">
        <f>'OUT7'!G46</f>
        <v>0</v>
      </c>
    </row>
    <row r="438" spans="2:7" ht="15.75" customHeight="1" x14ac:dyDescent="0.35">
      <c r="B438" s="1552" t="str">
        <f>'OUT7'!AP47</f>
        <v>OUT7_032WWNP_PR24</v>
      </c>
      <c r="C438" s="1546" t="str">
        <f>'OUT7'!$B$41 &amp; " - " &amp; 'OUT7'!B47 &amp; " - PCA - WWNP"</f>
        <v>Bespoke PCs - Water softening - PCA - WWNP</v>
      </c>
      <c r="D438" s="1546" t="str">
        <f>'OUT7'!$G$8</f>
        <v>%</v>
      </c>
      <c r="E438" s="1546" t="s">
        <v>31</v>
      </c>
      <c r="F438" s="1546" t="str">
        <f>'OUT7'!D47</f>
        <v>PR24_WSO_ANH</v>
      </c>
      <c r="G438" s="1553">
        <f>'OUT7'!G47</f>
        <v>0</v>
      </c>
    </row>
    <row r="439" spans="2:7" ht="15.75" customHeight="1" x14ac:dyDescent="0.35">
      <c r="B439" s="1552" t="str">
        <f>'OUT7'!AP50</f>
        <v>OUT7_033WWNP_PR24</v>
      </c>
      <c r="C439" s="1546" t="str">
        <f>'OUT7'!$B$49 &amp; " - " &amp; 'OUT7'!B50 &amp; " - PCA - WWNP"</f>
        <v>Welsh companies only - Business customer experience in Wales (1-5) - PCA - WWNP</v>
      </c>
      <c r="D439" s="1546" t="str">
        <f>'OUT7'!$G$8</f>
        <v>%</v>
      </c>
      <c r="E439" s="1546" t="s">
        <v>31</v>
      </c>
      <c r="F439" s="1546" t="str">
        <f>'OUT7'!D50</f>
        <v>PR24_BCEW.1_ANH</v>
      </c>
      <c r="G439" s="1553">
        <f>'OUT7'!G50</f>
        <v>0</v>
      </c>
    </row>
    <row r="440" spans="2:7" ht="15.75" customHeight="1" x14ac:dyDescent="0.35">
      <c r="B440" s="1552" t="str">
        <f>'OUT7'!AP51</f>
        <v>OUT7_034WWNP_PR24</v>
      </c>
      <c r="C440" s="1546" t="str">
        <f>'OUT7'!$B$49 &amp; " - " &amp; 'OUT7'!B51 &amp; " - PCA - WWNP"</f>
        <v>Welsh companies only - Business customer experience in Wales (0-10) - PCA - WWNP</v>
      </c>
      <c r="D440" s="1546" t="str">
        <f>'OUT7'!$G$8</f>
        <v>%</v>
      </c>
      <c r="E440" s="1546" t="s">
        <v>31</v>
      </c>
      <c r="F440" s="1546" t="str">
        <f>'OUT7'!D51</f>
        <v>PR24_BCEW.2_ANH</v>
      </c>
      <c r="G440" s="1553">
        <f>'OUT7'!G51</f>
        <v>0</v>
      </c>
    </row>
    <row r="441" spans="2:7" ht="15.75" customHeight="1" x14ac:dyDescent="0.35">
      <c r="B441" s="1552" t="str">
        <f>'OUT7'!AQ12</f>
        <v>OUT7_001BIO_PR24</v>
      </c>
      <c r="C441" s="1546" t="str">
        <f>'OUT7'!$B$11 &amp; " - " &amp; 'OUT7'!B12 &amp; "- PCA - BIO"</f>
        <v>Common PCs - Water supply interruptions - PCA - BIO</v>
      </c>
      <c r="D441" s="1546" t="str">
        <f>'OUT7'!$H$8</f>
        <v>%</v>
      </c>
      <c r="E441" s="1546" t="s">
        <v>31</v>
      </c>
      <c r="F441" s="1546" t="str">
        <f>'OUT7'!D12</f>
        <v>PR24_WSI_ANH</v>
      </c>
      <c r="G441" s="1553">
        <f>'OUT7'!H12</f>
        <v>0</v>
      </c>
    </row>
    <row r="442" spans="2:7" ht="15.75" customHeight="1" x14ac:dyDescent="0.35">
      <c r="B442" s="1552" t="str">
        <f>'OUT7'!AQ13</f>
        <v>OUT7_002BIO_PR24</v>
      </c>
      <c r="C442" s="1546" t="str">
        <f>'OUT7'!$B$11 &amp; " - " &amp; 'OUT7'!B13 &amp; "- PCA - BIO"</f>
        <v>Common PCs - Compliance risk index (CRI)  - PCA - BIO</v>
      </c>
      <c r="D442" s="1546" t="str">
        <f>'OUT7'!$H$8</f>
        <v>%</v>
      </c>
      <c r="E442" s="1546" t="s">
        <v>31</v>
      </c>
      <c r="F442" s="1546" t="str">
        <f>'OUT7'!D13</f>
        <v>PR24_CRI_ANH</v>
      </c>
      <c r="G442" s="1553">
        <f>'OUT7'!H13</f>
        <v>0</v>
      </c>
    </row>
    <row r="443" spans="2:7" ht="15.75" customHeight="1" x14ac:dyDescent="0.35">
      <c r="B443" s="1552" t="str">
        <f>'OUT7'!AQ14</f>
        <v>OUT7_003BIO_PR24</v>
      </c>
      <c r="C443" s="1546" t="str">
        <f>'OUT7'!$B$11 &amp; " - " &amp; 'OUT7'!B14 &amp; "- PCA - BIO"</f>
        <v>Common PCs - Customer contacts about water quality  - PCA - BIO</v>
      </c>
      <c r="D443" s="1546" t="str">
        <f>'OUT7'!$H$8</f>
        <v>%</v>
      </c>
      <c r="E443" s="1546" t="s">
        <v>31</v>
      </c>
      <c r="F443" s="1546" t="str">
        <f>'OUT7'!D14</f>
        <v>PR24_WQC_ANH</v>
      </c>
      <c r="G443" s="1553">
        <f>'OUT7'!H14</f>
        <v>0</v>
      </c>
    </row>
    <row r="444" spans="2:7" ht="15.75" customHeight="1" x14ac:dyDescent="0.35">
      <c r="B444" s="1552" t="str">
        <f>'OUT7'!AQ15</f>
        <v>OUT7_004BIO_PR24</v>
      </c>
      <c r="C444" s="1546" t="str">
        <f>'OUT7'!$B$11 &amp; " - " &amp; 'OUT7'!B15 &amp; "- PCA - BIO"</f>
        <v>Common PCs - Internal sewer flooding  - PCA - BIO</v>
      </c>
      <c r="D444" s="1546" t="str">
        <f>'OUT7'!$H$8</f>
        <v>%</v>
      </c>
      <c r="E444" s="1546" t="s">
        <v>31</v>
      </c>
      <c r="F444" s="1546" t="str">
        <f>'OUT7'!D15</f>
        <v>PR24_ISF_ANH</v>
      </c>
      <c r="G444" s="1553">
        <f>'OUT7'!H15</f>
        <v>0</v>
      </c>
    </row>
    <row r="445" spans="2:7" ht="15.75" customHeight="1" x14ac:dyDescent="0.35">
      <c r="B445" s="1552" t="str">
        <f>'OUT7'!AQ16</f>
        <v>OUT7_005BIO_PR24</v>
      </c>
      <c r="C445" s="1546" t="str">
        <f>'OUT7'!$B$11 &amp; " - " &amp; 'OUT7'!B16 &amp; "- PCA - BIO"</f>
        <v>Common PCs - External sewer flooding  - PCA - BIO</v>
      </c>
      <c r="D445" s="1546" t="str">
        <f>'OUT7'!$H$8</f>
        <v>%</v>
      </c>
      <c r="E445" s="1546" t="s">
        <v>31</v>
      </c>
      <c r="F445" s="1546" t="str">
        <f>'OUT7'!D16</f>
        <v>PR24_ESF_ANH</v>
      </c>
      <c r="G445" s="1553">
        <f>'OUT7'!H16</f>
        <v>0</v>
      </c>
    </row>
    <row r="446" spans="2:7" ht="15.75" customHeight="1" x14ac:dyDescent="0.35">
      <c r="B446" s="1552" t="str">
        <f>'OUT7'!AQ17</f>
        <v>OUT7_006BIO_PR24</v>
      </c>
      <c r="C446" s="1546" t="str">
        <f>'OUT7'!$B$11 &amp; " - " &amp; 'OUT7'!B17 &amp; "- PCA - BIO"</f>
        <v>Common PCs - Biodiversity - PCA - BIO</v>
      </c>
      <c r="D446" s="1546" t="str">
        <f>'OUT7'!$H$8</f>
        <v>%</v>
      </c>
      <c r="E446" s="1546" t="s">
        <v>31</v>
      </c>
      <c r="F446" s="1546" t="str">
        <f>'OUT7'!D17</f>
        <v>PR24_BIO_ANH</v>
      </c>
      <c r="G446" s="1553">
        <f>'OUT7'!H17</f>
        <v>0</v>
      </c>
    </row>
    <row r="447" spans="2:7" ht="15.75" customHeight="1" x14ac:dyDescent="0.35">
      <c r="B447" s="1552" t="str">
        <f>'OUT7'!AQ18</f>
        <v>OUT7_007BIO_PR24</v>
      </c>
      <c r="C447" s="1546" t="str">
        <f>'OUT7'!$B$11 &amp; " - " &amp; 'OUT7'!B18 &amp; "- PCA - BIO"</f>
        <v>Common PCs - Operational greenhouse gas emissions (water)- PCA - BIO</v>
      </c>
      <c r="D447" s="1546" t="str">
        <f>'OUT7'!$H$8</f>
        <v>%</v>
      </c>
      <c r="E447" s="1546" t="s">
        <v>31</v>
      </c>
      <c r="F447" s="1546" t="str">
        <f>'OUT7'!D18</f>
        <v>PR24_OGW_ANH</v>
      </c>
      <c r="G447" s="1553">
        <f>'OUT7'!H18</f>
        <v>0</v>
      </c>
    </row>
    <row r="448" spans="2:7" ht="15.75" customHeight="1" x14ac:dyDescent="0.35">
      <c r="B448" s="1552" t="str">
        <f>'OUT7'!AQ19</f>
        <v>OUT7_008BIO_PR24</v>
      </c>
      <c r="C448" s="1546" t="str">
        <f>'OUT7'!$B$11 &amp; " - " &amp; 'OUT7'!B19 &amp; "- PCA - BIO"</f>
        <v>Common PCs - Operational greenhouse gas emissions (wastewater)- PCA - BIO</v>
      </c>
      <c r="D448" s="1546" t="str">
        <f>'OUT7'!$H$8</f>
        <v>%</v>
      </c>
      <c r="E448" s="1546" t="s">
        <v>31</v>
      </c>
      <c r="F448" s="1546" t="str">
        <f>'OUT7'!D19</f>
        <v>PR24_OGWW_ANH</v>
      </c>
      <c r="G448" s="1553">
        <f>'OUT7'!H19</f>
        <v>0.15</v>
      </c>
    </row>
    <row r="449" spans="2:7" ht="15.75" customHeight="1" x14ac:dyDescent="0.35">
      <c r="B449" s="1552" t="str">
        <f>'OUT7'!AQ20</f>
        <v>OUT7_009BIO_PR24</v>
      </c>
      <c r="C449" s="1546" t="str">
        <f>'OUT7'!$B$11 &amp; " - " &amp; 'OUT7'!B20 &amp; "- PCA - BIO"</f>
        <v>Common PCs - Leakage  - PCA - BIO</v>
      </c>
      <c r="D449" s="1546" t="str">
        <f>'OUT7'!$H$8</f>
        <v>%</v>
      </c>
      <c r="E449" s="1546" t="s">
        <v>31</v>
      </c>
      <c r="F449" s="1546" t="str">
        <f>'OUT7'!D20</f>
        <v>PR24_LEA_ANH</v>
      </c>
      <c r="G449" s="1553">
        <f>'OUT7'!H20</f>
        <v>0</v>
      </c>
    </row>
    <row r="450" spans="2:7" ht="15.75" customHeight="1" x14ac:dyDescent="0.35">
      <c r="B450" s="1552" t="str">
        <f>'OUT7'!AQ21</f>
        <v>OUT7_010BIO_PR24</v>
      </c>
      <c r="C450" s="1546" t="str">
        <f>'OUT7'!$B$11 &amp; " - " &amp; 'OUT7'!B21 &amp; "- PCA - BIO"</f>
        <v>Common PCs - Per capita consumption  - PCA - BIO</v>
      </c>
      <c r="D450" s="1546" t="str">
        <f>'OUT7'!$H$8</f>
        <v>%</v>
      </c>
      <c r="E450" s="1546" t="s">
        <v>31</v>
      </c>
      <c r="F450" s="1546" t="str">
        <f>'OUT7'!D21</f>
        <v>PR24_PCC_ANH</v>
      </c>
      <c r="G450" s="1553">
        <f>'OUT7'!H21</f>
        <v>0</v>
      </c>
    </row>
    <row r="451" spans="2:7" ht="15.75" customHeight="1" x14ac:dyDescent="0.35">
      <c r="B451" s="1552" t="str">
        <f>'OUT7'!AQ22</f>
        <v>OUT7_011BIO_PR24</v>
      </c>
      <c r="C451" s="1546" t="str">
        <f>'OUT7'!$B$11 &amp; " - " &amp; 'OUT7'!B22 &amp; "- PCA - BIO"</f>
        <v>Common PCs - Business demand  - PCA - BIO</v>
      </c>
      <c r="D451" s="1546" t="str">
        <f>'OUT7'!$H$8</f>
        <v>%</v>
      </c>
      <c r="E451" s="1546" t="s">
        <v>31</v>
      </c>
      <c r="F451" s="1546" t="str">
        <f>'OUT7'!D22</f>
        <v>PR24_NHH_ANH</v>
      </c>
      <c r="G451" s="1553">
        <f>'OUT7'!H22</f>
        <v>0</v>
      </c>
    </row>
    <row r="452" spans="2:7" ht="15.75" customHeight="1" x14ac:dyDescent="0.35">
      <c r="B452" s="1552" t="str">
        <f>'OUT7'!AQ23</f>
        <v>OUT7_012BIO_PR24</v>
      </c>
      <c r="C452" s="1546" t="str">
        <f>'OUT7'!$B$11 &amp; " - " &amp; 'OUT7'!B23 &amp; "- PCA - BIO"</f>
        <v>Common PCs - Total pollution incidents  - PCA - BIO</v>
      </c>
      <c r="D452" s="1546" t="str">
        <f>'OUT7'!$H$8</f>
        <v>%</v>
      </c>
      <c r="E452" s="1546" t="s">
        <v>31</v>
      </c>
      <c r="F452" s="1546" t="str">
        <f>'OUT7'!D23</f>
        <v>PR24_POL_ANH</v>
      </c>
      <c r="G452" s="1553">
        <f>'OUT7'!H23</f>
        <v>0</v>
      </c>
    </row>
    <row r="453" spans="2:7" ht="15.75" customHeight="1" x14ac:dyDescent="0.35">
      <c r="B453" s="1552" t="str">
        <f>'OUT7'!AQ24</f>
        <v>OUT7_013BIO_PR24</v>
      </c>
      <c r="C453" s="1546" t="str">
        <f>'OUT7'!$B$11 &amp; " - " &amp; 'OUT7'!B24 &amp; "- PCA - BIO"</f>
        <v>Common PCs - Serious pollution incidents - PCA - BIO</v>
      </c>
      <c r="D453" s="1546" t="str">
        <f>'OUT7'!$H$8</f>
        <v>%</v>
      </c>
      <c r="E453" s="1546" t="s">
        <v>31</v>
      </c>
      <c r="F453" s="1546" t="str">
        <f>'OUT7'!D24</f>
        <v>PR24_SPL_ANH</v>
      </c>
      <c r="G453" s="1553">
        <f>'OUT7'!H24</f>
        <v>0</v>
      </c>
    </row>
    <row r="454" spans="2:7" ht="15.75" customHeight="1" x14ac:dyDescent="0.35">
      <c r="B454" s="1552" t="str">
        <f>'OUT7'!AQ25</f>
        <v>OUT7_014BIO_PR24</v>
      </c>
      <c r="C454" s="1546" t="str">
        <f>'OUT7'!$B$11 &amp; " - " &amp; 'OUT7'!B25 &amp; "- PCA - BIO"</f>
        <v>Common PCs - Discharge permit compliance  - PCA - BIO</v>
      </c>
      <c r="D454" s="1546" t="str">
        <f>'OUT7'!$H$8</f>
        <v>%</v>
      </c>
      <c r="E454" s="1546" t="s">
        <v>31</v>
      </c>
      <c r="F454" s="1546" t="str">
        <f>'OUT7'!D25</f>
        <v>PR24_DPC_ANH</v>
      </c>
      <c r="G454" s="1553">
        <f>'OUT7'!H25</f>
        <v>0</v>
      </c>
    </row>
    <row r="455" spans="2:7" ht="15.75" customHeight="1" x14ac:dyDescent="0.35">
      <c r="B455" s="1552" t="str">
        <f>'OUT7'!AQ26</f>
        <v>OUT7_015BIO_PR24</v>
      </c>
      <c r="C455" s="1546" t="str">
        <f>'OUT7'!$B$11 &amp; " - " &amp; 'OUT7'!B26 &amp; "- PCA - BIO"</f>
        <v>Common PCs - Bathing water quality  - PCA - BIO</v>
      </c>
      <c r="D455" s="1546" t="str">
        <f>'OUT7'!$H$8</f>
        <v>%</v>
      </c>
      <c r="E455" s="1546" t="s">
        <v>31</v>
      </c>
      <c r="F455" s="1546" t="str">
        <f>'OUT7'!D26</f>
        <v>PR24_BWQ_ANH</v>
      </c>
      <c r="G455" s="1553">
        <f>'OUT7'!H26</f>
        <v>0</v>
      </c>
    </row>
    <row r="456" spans="2:7" ht="15.75" customHeight="1" x14ac:dyDescent="0.35">
      <c r="B456" s="1552" t="str">
        <f>'OUT7'!AQ27</f>
        <v>OUT7_016BIO_PR24</v>
      </c>
      <c r="C456" s="1546" t="str">
        <f>'OUT7'!$B$11 &amp; " - " &amp; 'OUT7'!B27 &amp; "- PCA - BIO"</f>
        <v>Common PCs - River water quality (phosphorus) - PCA - BIO</v>
      </c>
      <c r="D456" s="1546" t="str">
        <f>'OUT7'!$H$8</f>
        <v>%</v>
      </c>
      <c r="E456" s="1546" t="s">
        <v>31</v>
      </c>
      <c r="F456" s="1546" t="str">
        <f>'OUT7'!D27</f>
        <v>PR24_RWQ_ANH</v>
      </c>
      <c r="G456" s="1553">
        <f>'OUT7'!H27</f>
        <v>0</v>
      </c>
    </row>
    <row r="457" spans="2:7" ht="15.75" customHeight="1" x14ac:dyDescent="0.35">
      <c r="B457" s="1552" t="str">
        <f>'OUT7'!AQ28</f>
        <v>OUT7_017BIO_PR24</v>
      </c>
      <c r="C457" s="1546" t="str">
        <f>'OUT7'!$B$11 &amp; " - " &amp; 'OUT7'!B28 &amp; "- PCA - BIO"</f>
        <v>Common PCs - Storm overflows  - PCA - BIO</v>
      </c>
      <c r="D457" s="1546" t="str">
        <f>'OUT7'!$H$8</f>
        <v>%</v>
      </c>
      <c r="E457" s="1546" t="s">
        <v>31</v>
      </c>
      <c r="F457" s="1546" t="str">
        <f>'OUT7'!D28</f>
        <v>PR24_SOF_ANH</v>
      </c>
      <c r="G457" s="1553">
        <f>'OUT7'!H28</f>
        <v>0</v>
      </c>
    </row>
    <row r="458" spans="2:7" ht="15.75" customHeight="1" x14ac:dyDescent="0.35">
      <c r="B458" s="1552" t="str">
        <f>'OUT7'!AQ29</f>
        <v>OUT7_018BIO_PR24</v>
      </c>
      <c r="C458" s="1546" t="str">
        <f>'OUT7'!$B$11 &amp; " - " &amp; 'OUT7'!B29 &amp; "- PCA - BIO"</f>
        <v>Common PCs - Mains repairs  - PCA - BIO</v>
      </c>
      <c r="D458" s="1546" t="str">
        <f>'OUT7'!$H$8</f>
        <v>%</v>
      </c>
      <c r="E458" s="1546" t="s">
        <v>31</v>
      </c>
      <c r="F458" s="1546" t="str">
        <f>'OUT7'!D29</f>
        <v>PR24_MRP_ANH</v>
      </c>
      <c r="G458" s="1553">
        <f>'OUT7'!H29</f>
        <v>0</v>
      </c>
    </row>
    <row r="459" spans="2:7" ht="15.75" customHeight="1" x14ac:dyDescent="0.35">
      <c r="B459" s="1552" t="str">
        <f>'OUT7'!AQ30</f>
        <v>OUT7_019BIO_PR24</v>
      </c>
      <c r="C459" s="1546" t="str">
        <f>'OUT7'!$B$11 &amp; " - " &amp; 'OUT7'!B30 &amp; "- PCA - BIO"</f>
        <v>Common PCs - Unplanned outage - PCA - BIO</v>
      </c>
      <c r="D459" s="1546" t="str">
        <f>'OUT7'!$H$8</f>
        <v>%</v>
      </c>
      <c r="E459" s="1546" t="s">
        <v>31</v>
      </c>
      <c r="F459" s="1546" t="str">
        <f>'OUT7'!D30</f>
        <v>PR24_UNO_ANH</v>
      </c>
      <c r="G459" s="1553">
        <f>'OUT7'!H30</f>
        <v>0</v>
      </c>
    </row>
    <row r="460" spans="2:7" ht="15.75" customHeight="1" x14ac:dyDescent="0.35">
      <c r="B460" s="1552" t="str">
        <f>'OUT7'!AQ31</f>
        <v>OUT7_020BIO_PR24</v>
      </c>
      <c r="C460" s="1546" t="str">
        <f>'OUT7'!$B$11 &amp; " - " &amp; 'OUT7'!B31 &amp; "- PCA - BIO"</f>
        <v>Common PCs - Sewer collapses - PCA - BIO</v>
      </c>
      <c r="D460" s="1546" t="str">
        <f>'OUT7'!$H$8</f>
        <v>%</v>
      </c>
      <c r="E460" s="1546" t="s">
        <v>31</v>
      </c>
      <c r="F460" s="1546" t="str">
        <f>'OUT7'!D31</f>
        <v>PR24_SCO_ANH</v>
      </c>
      <c r="G460" s="1553">
        <f>'OUT7'!H31</f>
        <v>0</v>
      </c>
    </row>
    <row r="461" spans="2:7" ht="15.75" customHeight="1" x14ac:dyDescent="0.35">
      <c r="B461" s="1552" t="str">
        <f>'OUT7'!AQ34</f>
        <v>OUT7_021BIO_PR24</v>
      </c>
      <c r="C461" s="1546" t="str">
        <f>'OUT7'!$B$33 &amp; " - " &amp; 'OUT7'!B34 &amp; " - PCA - BIO"</f>
        <v>Regional PCs - Leakage - region 1 - PCA - BIO</v>
      </c>
      <c r="D461" s="1546" t="str">
        <f>'OUT7'!$H$8</f>
        <v>%</v>
      </c>
      <c r="E461" s="1546" t="s">
        <v>31</v>
      </c>
      <c r="F461" s="1546" t="str">
        <f>'OUT7'!D34</f>
        <v>PR24_LEA.1_ANH</v>
      </c>
      <c r="G461" s="1553">
        <f>'OUT7'!H34</f>
        <v>0</v>
      </c>
    </row>
    <row r="462" spans="2:7" ht="15.75" customHeight="1" x14ac:dyDescent="0.35">
      <c r="B462" s="1552" t="str">
        <f>'OUT7'!AQ35</f>
        <v>OUT7_022BIO_PR24</v>
      </c>
      <c r="C462" s="1546" t="str">
        <f>'OUT7'!$B$33 &amp; " - " &amp; 'OUT7'!B35 &amp; " - PCA - BIO"</f>
        <v>Regional PCs - Leakage - region 2 - PCA - BIO</v>
      </c>
      <c r="D462" s="1546" t="str">
        <f>'OUT7'!$H$8</f>
        <v>%</v>
      </c>
      <c r="E462" s="1546" t="s">
        <v>31</v>
      </c>
      <c r="F462" s="1546" t="str">
        <f>'OUT7'!D35</f>
        <v>PR24_LEA.2_ANH</v>
      </c>
      <c r="G462" s="1553">
        <f>'OUT7'!H35</f>
        <v>0</v>
      </c>
    </row>
    <row r="463" spans="2:7" ht="15.75" customHeight="1" x14ac:dyDescent="0.35">
      <c r="B463" s="1552" t="str">
        <f>'OUT7'!AQ36</f>
        <v>OUT7_023BIO_PR24</v>
      </c>
      <c r="C463" s="1546" t="str">
        <f>'OUT7'!$B$33 &amp; " - " &amp; 'OUT7'!B36 &amp; " - PCA - BIO"</f>
        <v>Regional PCs - Per capita consumption - region 1 - PCA - BIO</v>
      </c>
      <c r="D463" s="1546" t="str">
        <f>'OUT7'!$H$8</f>
        <v>%</v>
      </c>
      <c r="E463" s="1546" t="s">
        <v>31</v>
      </c>
      <c r="F463" s="1546" t="str">
        <f>'OUT7'!D36</f>
        <v>PR24_PCC.1_ANH</v>
      </c>
      <c r="G463" s="1553">
        <f>'OUT7'!H36</f>
        <v>0</v>
      </c>
    </row>
    <row r="464" spans="2:7" ht="15.75" customHeight="1" x14ac:dyDescent="0.35">
      <c r="B464" s="1552" t="str">
        <f>'OUT7'!AQ37</f>
        <v>OUT7_024BIO_PR24</v>
      </c>
      <c r="C464" s="1546" t="str">
        <f>'OUT7'!$B$33 &amp; " - " &amp; 'OUT7'!B37 &amp; " - PCA - BIO"</f>
        <v>Regional PCs - Per capita consumption - region 2 - PCA - BIO</v>
      </c>
      <c r="D464" s="1546" t="str">
        <f>'OUT7'!$H$8</f>
        <v>%</v>
      </c>
      <c r="E464" s="1546" t="s">
        <v>31</v>
      </c>
      <c r="F464" s="1546" t="str">
        <f>'OUT7'!D37</f>
        <v>PR24_PCC.2_ANH</v>
      </c>
      <c r="G464" s="1553">
        <f>'OUT7'!H37</f>
        <v>0</v>
      </c>
    </row>
    <row r="465" spans="2:7" ht="15.75" customHeight="1" x14ac:dyDescent="0.35">
      <c r="B465" s="1552" t="str">
        <f>'OUT7'!AQ38</f>
        <v>OUT7_025BIO_PR24</v>
      </c>
      <c r="C465" s="1546" t="str">
        <f>'OUT7'!$B$33 &amp; " - " &amp; 'OUT7'!B38 &amp; " - PCA - BIO"</f>
        <v>Regional PCs - Business demand - region 1 - PCA - BIO</v>
      </c>
      <c r="D465" s="1546" t="str">
        <f>'OUT7'!$H$8</f>
        <v>%</v>
      </c>
      <c r="E465" s="1546" t="s">
        <v>31</v>
      </c>
      <c r="F465" s="1546" t="str">
        <f>'OUT7'!D38</f>
        <v>PR24_NHH.1_ANH</v>
      </c>
      <c r="G465" s="1553">
        <f>'OUT7'!H38</f>
        <v>0</v>
      </c>
    </row>
    <row r="466" spans="2:7" ht="15.75" customHeight="1" x14ac:dyDescent="0.35">
      <c r="B466" s="1552" t="str">
        <f>'OUT7'!AQ39</f>
        <v>OUT7_026BIO_PR24</v>
      </c>
      <c r="C466" s="1546" t="str">
        <f>'OUT7'!$B$33 &amp; " - " &amp; 'OUT7'!B39 &amp; " - PCA - BIO"</f>
        <v>Regional PCs - Business demand - region 2 - PCA - BIO</v>
      </c>
      <c r="D466" s="1546" t="str">
        <f>'OUT7'!$H$8</f>
        <v>%</v>
      </c>
      <c r="E466" s="1546" t="s">
        <v>31</v>
      </c>
      <c r="F466" s="1546" t="str">
        <f>'OUT7'!D39</f>
        <v>PR24_NHH.2_ANH</v>
      </c>
      <c r="G466" s="1553">
        <f>'OUT7'!H39</f>
        <v>0</v>
      </c>
    </row>
    <row r="467" spans="2:7" ht="15.75" customHeight="1" x14ac:dyDescent="0.35">
      <c r="B467" s="1552" t="str">
        <f>'OUT7'!AQ42</f>
        <v>OUT7_027BIO_PR24</v>
      </c>
      <c r="C467" s="1546" t="str">
        <f>'OUT7'!$B$33 &amp; " - " &amp; 'OUT7'!B42 &amp; " - PCA - BIO"</f>
        <v>Regional PCs - Abstraction Incentive Mechanism (AIM) - PCA - BIO</v>
      </c>
      <c r="D467" s="1546" t="str">
        <f>'OUT7'!$H$8</f>
        <v>%</v>
      </c>
      <c r="E467" s="1546" t="s">
        <v>31</v>
      </c>
      <c r="F467" s="1546" t="str">
        <f>'OUT7'!D42</f>
        <v>PR24_AIM_ANH</v>
      </c>
      <c r="G467" s="1553">
        <f>'OUT7'!H42</f>
        <v>0</v>
      </c>
    </row>
    <row r="468" spans="2:7" ht="15.75" customHeight="1" x14ac:dyDescent="0.35">
      <c r="B468" s="1552" t="str">
        <f>'OUT7'!AQ43</f>
        <v>OUT7_028BIO_PR24</v>
      </c>
      <c r="C468" s="1546" t="str">
        <f>'OUT7'!$B$33 &amp; " - " &amp; 'OUT7'!B43 &amp; " - PCA - BIO"</f>
        <v>Regional PCs - Embedded greenhouse gas emissions - PCA - BIO</v>
      </c>
      <c r="D468" s="1546" t="str">
        <f>'OUT7'!$H$8</f>
        <v>%</v>
      </c>
      <c r="E468" s="1546" t="s">
        <v>31</v>
      </c>
      <c r="F468" s="1546" t="str">
        <f>'OUT7'!D43</f>
        <v>PR24_EGHG_ANH</v>
      </c>
      <c r="G468" s="1553">
        <f>'OUT7'!H43</f>
        <v>0</v>
      </c>
    </row>
    <row r="469" spans="2:7" ht="15.75" customHeight="1" x14ac:dyDescent="0.35">
      <c r="B469" s="1552" t="str">
        <f>'OUT7'!AQ44</f>
        <v>OUT7_029BIO_PR24</v>
      </c>
      <c r="C469" s="1546" t="str">
        <f>'OUT7'!$B$33 &amp; " - " &amp; 'OUT7'!B44 &amp; " - PCA - BIO"</f>
        <v>Regional PCs - Low carbon concrete - PCA - BIO</v>
      </c>
      <c r="D469" s="1546" t="str">
        <f>'OUT7'!$H$8</f>
        <v>%</v>
      </c>
      <c r="E469" s="1546" t="s">
        <v>31</v>
      </c>
      <c r="F469" s="1546" t="str">
        <f>'OUT7'!D44</f>
        <v>PR24_LCC_ANH</v>
      </c>
      <c r="G469" s="1553">
        <f>'OUT7'!H44</f>
        <v>0</v>
      </c>
    </row>
    <row r="470" spans="2:7" ht="15.75" customHeight="1" x14ac:dyDescent="0.35">
      <c r="B470" s="1552" t="str">
        <f>'OUT7'!AQ45</f>
        <v>OUT7_030BIO_PR24</v>
      </c>
      <c r="C470" s="1546" t="str">
        <f>'OUT7'!$B$33 &amp; " - " &amp; 'OUT7'!B45 &amp; " - PCA - BIO"</f>
        <v>Regional PCs - Low pressure - PCA - BIO</v>
      </c>
      <c r="D470" s="1546" t="str">
        <f>'OUT7'!$H$8</f>
        <v>%</v>
      </c>
      <c r="E470" s="1546" t="s">
        <v>31</v>
      </c>
      <c r="F470" s="1546" t="str">
        <f>'OUT7'!D45</f>
        <v>PR24_LPR_ANH</v>
      </c>
      <c r="G470" s="1553">
        <f>'OUT7'!H45</f>
        <v>0</v>
      </c>
    </row>
    <row r="471" spans="2:7" ht="15.75" customHeight="1" x14ac:dyDescent="0.35">
      <c r="B471" s="1552" t="str">
        <f>'OUT7'!AQ46</f>
        <v>OUT7_031BIO_PR24</v>
      </c>
      <c r="C471" s="1546" t="str">
        <f>'OUT7'!$B$33 &amp; " - " &amp; 'OUT7'!B46 &amp; " - PCA - BIO"</f>
        <v>Regional PCs - Street works collaboration - PCA - BIO</v>
      </c>
      <c r="D471" s="1546" t="str">
        <f>'OUT7'!$H$8</f>
        <v>%</v>
      </c>
      <c r="E471" s="1546" t="s">
        <v>31</v>
      </c>
      <c r="F471" s="1546" t="str">
        <f>'OUT7'!D46</f>
        <v>PR24_SWC_ANH</v>
      </c>
      <c r="G471" s="1553">
        <f>'OUT7'!H46</f>
        <v>0</v>
      </c>
    </row>
    <row r="472" spans="2:7" ht="15.75" customHeight="1" x14ac:dyDescent="0.35">
      <c r="B472" s="1552" t="str">
        <f>'OUT7'!AQ47</f>
        <v>OUT7_032BIO_PR24</v>
      </c>
      <c r="C472" s="1546" t="str">
        <f>'OUT7'!$B$33 &amp; " - " &amp; 'OUT7'!B47 &amp; " - PCA - BIO"</f>
        <v>Regional PCs - Water softening - PCA - BIO</v>
      </c>
      <c r="D472" s="1546" t="str">
        <f>'OUT7'!$H$8</f>
        <v>%</v>
      </c>
      <c r="E472" s="1546" t="s">
        <v>31</v>
      </c>
      <c r="F472" s="1546" t="str">
        <f>'OUT7'!D47</f>
        <v>PR24_WSO_ANH</v>
      </c>
      <c r="G472" s="1553">
        <f>'OUT7'!H47</f>
        <v>0</v>
      </c>
    </row>
    <row r="473" spans="2:7" ht="15.75" customHeight="1" x14ac:dyDescent="0.35">
      <c r="B473" s="1552" t="str">
        <f>'OUT7'!AQ50</f>
        <v>OUT7_033BIO_PR24</v>
      </c>
      <c r="C473" s="1546" t="str">
        <f>'OUT7'!$B$49 &amp; " - " &amp; 'OUT7'!B50&amp; " - PCA - BIO"</f>
        <v>Welsh companies only - Business customer experience in Wales (1-5) - PCA - BIO</v>
      </c>
      <c r="D473" s="1546" t="str">
        <f>'OUT7'!$H$8</f>
        <v>%</v>
      </c>
      <c r="E473" s="1546" t="s">
        <v>31</v>
      </c>
      <c r="F473" s="1546" t="str">
        <f>'OUT7'!D50</f>
        <v>PR24_BCEW.1_ANH</v>
      </c>
      <c r="G473" s="1553">
        <f>'OUT7'!H50</f>
        <v>0</v>
      </c>
    </row>
    <row r="474" spans="2:7" ht="15.75" customHeight="1" x14ac:dyDescent="0.35">
      <c r="B474" s="1552" t="str">
        <f>'OUT7'!AQ51</f>
        <v>OUT7_034BIO_PR24</v>
      </c>
      <c r="C474" s="1546" t="str">
        <f>'OUT7'!$B$49 &amp; " - " &amp; 'OUT7'!B51&amp; " - PCA - BIO"</f>
        <v>Welsh companies only - Business customer experience in Wales (0-10) - PCA - BIO</v>
      </c>
      <c r="D474" s="1546" t="str">
        <f>'OUT7'!$H$8</f>
        <v>%</v>
      </c>
      <c r="E474" s="1546" t="s">
        <v>31</v>
      </c>
      <c r="F474" s="1546" t="str">
        <f>'OUT7'!D51</f>
        <v>PR24_BCEW.2_ANH</v>
      </c>
      <c r="G474" s="1553">
        <f>'OUT7'!H51</f>
        <v>0</v>
      </c>
    </row>
    <row r="475" spans="2:7" ht="15.75" customHeight="1" x14ac:dyDescent="0.35">
      <c r="B475" s="1552" t="str">
        <f>'OUT7'!AR12</f>
        <v>OUT7_001RR_PR24</v>
      </c>
      <c r="C475" s="1546" t="str">
        <f>'OUT7'!$B$11 &amp; " - " &amp; 'OUT7'!B12 &amp; "- PCA - RR"</f>
        <v>Common PCs - Water supply interruptions - PCA - RR</v>
      </c>
      <c r="D475" s="1546" t="str">
        <f>'OUT7'!$I$8</f>
        <v>%</v>
      </c>
      <c r="E475" s="1546" t="s">
        <v>31</v>
      </c>
      <c r="F475" s="1546" t="str">
        <f>'OUT7'!D12</f>
        <v>PR24_WSI_ANH</v>
      </c>
      <c r="G475" s="1553">
        <f>'OUT7'!I12</f>
        <v>0</v>
      </c>
    </row>
    <row r="476" spans="2:7" ht="15.75" customHeight="1" x14ac:dyDescent="0.35">
      <c r="B476" s="1552" t="str">
        <f>'OUT7'!AR13</f>
        <v>OUT7_002RR_PR24</v>
      </c>
      <c r="C476" s="1546" t="str">
        <f>'OUT7'!$B$11 &amp; " - " &amp; 'OUT7'!B13 &amp; "- PCA - RR"</f>
        <v>Common PCs - Compliance risk index (CRI)  - PCA - RR</v>
      </c>
      <c r="D476" s="1546" t="str">
        <f>'OUT7'!$I$8</f>
        <v>%</v>
      </c>
      <c r="E476" s="1546" t="s">
        <v>31</v>
      </c>
      <c r="F476" s="1546" t="str">
        <f>'OUT7'!D13</f>
        <v>PR24_CRI_ANH</v>
      </c>
      <c r="G476" s="1553">
        <f>'OUT7'!I13</f>
        <v>0</v>
      </c>
    </row>
    <row r="477" spans="2:7" ht="15.75" customHeight="1" x14ac:dyDescent="0.35">
      <c r="B477" s="1552" t="str">
        <f>'OUT7'!AR14</f>
        <v>OUT7_003RR_PR24</v>
      </c>
      <c r="C477" s="1546" t="str">
        <f>'OUT7'!$B$11 &amp; " - " &amp; 'OUT7'!B14 &amp; "- PCA - RR"</f>
        <v>Common PCs - Customer contacts about water quality  - PCA - RR</v>
      </c>
      <c r="D477" s="1546" t="str">
        <f>'OUT7'!$I$8</f>
        <v>%</v>
      </c>
      <c r="E477" s="1546" t="s">
        <v>31</v>
      </c>
      <c r="F477" s="1546" t="str">
        <f>'OUT7'!D14</f>
        <v>PR24_WQC_ANH</v>
      </c>
      <c r="G477" s="1553">
        <f>'OUT7'!I14</f>
        <v>0</v>
      </c>
    </row>
    <row r="478" spans="2:7" ht="15.75" customHeight="1" x14ac:dyDescent="0.35">
      <c r="B478" s="1552" t="str">
        <f>'OUT7'!AR15</f>
        <v>OUT7_004RR_PR24</v>
      </c>
      <c r="C478" s="1546" t="str">
        <f>'OUT7'!$B$11 &amp; " - " &amp; 'OUT7'!B15 &amp; "- PCA - RR"</f>
        <v>Common PCs - Internal sewer flooding  - PCA - RR</v>
      </c>
      <c r="D478" s="1546" t="str">
        <f>'OUT7'!$I$8</f>
        <v>%</v>
      </c>
      <c r="E478" s="1546" t="s">
        <v>31</v>
      </c>
      <c r="F478" s="1546" t="str">
        <f>'OUT7'!D15</f>
        <v>PR24_ISF_ANH</v>
      </c>
      <c r="G478" s="1553">
        <f>'OUT7'!I15</f>
        <v>0</v>
      </c>
    </row>
    <row r="479" spans="2:7" ht="15.75" customHeight="1" x14ac:dyDescent="0.35">
      <c r="B479" s="1552" t="str">
        <f>'OUT7'!AR16</f>
        <v>OUT7_005RR_PR24</v>
      </c>
      <c r="C479" s="1546" t="str">
        <f>'OUT7'!$B$11 &amp; " - " &amp; 'OUT7'!B16 &amp; "- PCA - RR"</f>
        <v>Common PCs - External sewer flooding  - PCA - RR</v>
      </c>
      <c r="D479" s="1546" t="str">
        <f>'OUT7'!$I$8</f>
        <v>%</v>
      </c>
      <c r="E479" s="1546" t="s">
        <v>31</v>
      </c>
      <c r="F479" s="1546" t="str">
        <f>'OUT7'!D16</f>
        <v>PR24_ESF_ANH</v>
      </c>
      <c r="G479" s="1553">
        <f>'OUT7'!I16</f>
        <v>0</v>
      </c>
    </row>
    <row r="480" spans="2:7" ht="15.75" customHeight="1" x14ac:dyDescent="0.35">
      <c r="B480" s="1552" t="str">
        <f>'OUT7'!AR17</f>
        <v>OUT7_006RR_PR24</v>
      </c>
      <c r="C480" s="1546" t="str">
        <f>'OUT7'!$B$11 &amp; " - " &amp; 'OUT7'!B17 &amp; "- PCA - RR"</f>
        <v>Common PCs - Biodiversity - PCA - RR</v>
      </c>
      <c r="D480" s="1546" t="str">
        <f>'OUT7'!$I$8</f>
        <v>%</v>
      </c>
      <c r="E480" s="1546" t="s">
        <v>31</v>
      </c>
      <c r="F480" s="1546" t="str">
        <f>'OUT7'!D17</f>
        <v>PR24_BIO_ANH</v>
      </c>
      <c r="G480" s="1553">
        <f>'OUT7'!I17</f>
        <v>0</v>
      </c>
    </row>
    <row r="481" spans="2:7" ht="15.75" customHeight="1" x14ac:dyDescent="0.35">
      <c r="B481" s="1552" t="str">
        <f>'OUT7'!AR18</f>
        <v>OUT7_007RR_PR24</v>
      </c>
      <c r="C481" s="1546" t="str">
        <f>'OUT7'!$B$11 &amp; " - " &amp; 'OUT7'!B18 &amp; "- PCA - RR"</f>
        <v>Common PCs - Operational greenhouse gas emissions (water)- PCA - RR</v>
      </c>
      <c r="D481" s="1546" t="str">
        <f>'OUT7'!$I$8</f>
        <v>%</v>
      </c>
      <c r="E481" s="1546" t="s">
        <v>31</v>
      </c>
      <c r="F481" s="1546" t="str">
        <f>'OUT7'!D18</f>
        <v>PR24_OGW_ANH</v>
      </c>
      <c r="G481" s="1553">
        <f>'OUT7'!I18</f>
        <v>0</v>
      </c>
    </row>
    <row r="482" spans="2:7" ht="15.75" customHeight="1" x14ac:dyDescent="0.35">
      <c r="B482" s="1552" t="str">
        <f>'OUT7'!AR19</f>
        <v>OUT7_008RR_PR24</v>
      </c>
      <c r="C482" s="1546" t="str">
        <f>'OUT7'!$B$11 &amp; " - " &amp; 'OUT7'!B19 &amp; "- PCA - RR"</f>
        <v>Common PCs - Operational greenhouse gas emissions (wastewater)- PCA - RR</v>
      </c>
      <c r="D482" s="1546" t="str">
        <f>'OUT7'!$I$8</f>
        <v>%</v>
      </c>
      <c r="E482" s="1546" t="s">
        <v>31</v>
      </c>
      <c r="F482" s="1546" t="str">
        <f>'OUT7'!D19</f>
        <v>PR24_OGWW_ANH</v>
      </c>
      <c r="G482" s="1553">
        <f>'OUT7'!I19</f>
        <v>0</v>
      </c>
    </row>
    <row r="483" spans="2:7" ht="15.75" customHeight="1" x14ac:dyDescent="0.35">
      <c r="B483" s="1552" t="str">
        <f>'OUT7'!AR20</f>
        <v>OUT7_009RR_PR24</v>
      </c>
      <c r="C483" s="1546" t="str">
        <f>'OUT7'!$B$11 &amp; " - " &amp; 'OUT7'!B20 &amp; "- PCA - RR"</f>
        <v>Common PCs - Leakage  - PCA - RR</v>
      </c>
      <c r="D483" s="1546" t="str">
        <f>'OUT7'!$I$8</f>
        <v>%</v>
      </c>
      <c r="E483" s="1546" t="s">
        <v>31</v>
      </c>
      <c r="F483" s="1546" t="str">
        <f>'OUT7'!D20</f>
        <v>PR24_LEA_ANH</v>
      </c>
      <c r="G483" s="1553">
        <f>'OUT7'!I20</f>
        <v>0</v>
      </c>
    </row>
    <row r="484" spans="2:7" ht="15.75" customHeight="1" x14ac:dyDescent="0.35">
      <c r="B484" s="1552" t="str">
        <f>'OUT7'!AR21</f>
        <v>OUT7_010RR_PR24</v>
      </c>
      <c r="C484" s="1546" t="str">
        <f>'OUT7'!$B$11 &amp; " - " &amp; 'OUT7'!B21 &amp; "- PCA - RR"</f>
        <v>Common PCs - Per capita consumption  - PCA - RR</v>
      </c>
      <c r="D484" s="1546" t="str">
        <f>'OUT7'!$I$8</f>
        <v>%</v>
      </c>
      <c r="E484" s="1546" t="s">
        <v>31</v>
      </c>
      <c r="F484" s="1546" t="str">
        <f>'OUT7'!D21</f>
        <v>PR24_PCC_ANH</v>
      </c>
      <c r="G484" s="1553">
        <f>'OUT7'!I21</f>
        <v>0</v>
      </c>
    </row>
    <row r="485" spans="2:7" ht="15.75" customHeight="1" x14ac:dyDescent="0.35">
      <c r="B485" s="1552" t="str">
        <f>'OUT7'!AR22</f>
        <v>OUT7_011RR_PR24</v>
      </c>
      <c r="C485" s="1546" t="str">
        <f>'OUT7'!$B$11 &amp; " - " &amp; 'OUT7'!B22 &amp; "- PCA - RR"</f>
        <v>Common PCs - Business demand  - PCA - RR</v>
      </c>
      <c r="D485" s="1546" t="str">
        <f>'OUT7'!$I$8</f>
        <v>%</v>
      </c>
      <c r="E485" s="1546" t="s">
        <v>31</v>
      </c>
      <c r="F485" s="1546" t="str">
        <f>'OUT7'!D22</f>
        <v>PR24_NHH_ANH</v>
      </c>
      <c r="G485" s="1553">
        <f>'OUT7'!I22</f>
        <v>0</v>
      </c>
    </row>
    <row r="486" spans="2:7" ht="15.75" customHeight="1" x14ac:dyDescent="0.35">
      <c r="B486" s="1552" t="str">
        <f>'OUT7'!AR23</f>
        <v>OUT7_012RR_PR24</v>
      </c>
      <c r="C486" s="1546" t="str">
        <f>'OUT7'!$B$11 &amp; " - " &amp; 'OUT7'!B23 &amp; "- PCA - RR"</f>
        <v>Common PCs - Total pollution incidents  - PCA - RR</v>
      </c>
      <c r="D486" s="1546" t="str">
        <f>'OUT7'!$I$8</f>
        <v>%</v>
      </c>
      <c r="E486" s="1546" t="s">
        <v>31</v>
      </c>
      <c r="F486" s="1546" t="str">
        <f>'OUT7'!D23</f>
        <v>PR24_POL_ANH</v>
      </c>
      <c r="G486" s="1553">
        <f>'OUT7'!I23</f>
        <v>0</v>
      </c>
    </row>
    <row r="487" spans="2:7" ht="15.75" customHeight="1" x14ac:dyDescent="0.35">
      <c r="B487" s="1552" t="str">
        <f>'OUT7'!AR24</f>
        <v>OUT7_013RR_PR24</v>
      </c>
      <c r="C487" s="1546" t="str">
        <f>'OUT7'!$B$11 &amp; " - " &amp; 'OUT7'!B24 &amp; "- PCA - RR"</f>
        <v>Common PCs - Serious pollution incidents - PCA - RR</v>
      </c>
      <c r="D487" s="1546" t="str">
        <f>'OUT7'!$I$8</f>
        <v>%</v>
      </c>
      <c r="E487" s="1546" t="s">
        <v>31</v>
      </c>
      <c r="F487" s="1546" t="str">
        <f>'OUT7'!D24</f>
        <v>PR24_SPL_ANH</v>
      </c>
      <c r="G487" s="1553">
        <f>'OUT7'!I24</f>
        <v>0</v>
      </c>
    </row>
    <row r="488" spans="2:7" ht="15.75" customHeight="1" x14ac:dyDescent="0.35">
      <c r="B488" s="1552" t="str">
        <f>'OUT7'!AR25</f>
        <v>OUT7_014RR_PR24</v>
      </c>
      <c r="C488" s="1546" t="str">
        <f>'OUT7'!$B$11 &amp; " - " &amp; 'OUT7'!B25 &amp; "- PCA - RR"</f>
        <v>Common PCs - Discharge permit compliance  - PCA - RR</v>
      </c>
      <c r="D488" s="1546" t="str">
        <f>'OUT7'!$I$8</f>
        <v>%</v>
      </c>
      <c r="E488" s="1546" t="s">
        <v>31</v>
      </c>
      <c r="F488" s="1546" t="str">
        <f>'OUT7'!D25</f>
        <v>PR24_DPC_ANH</v>
      </c>
      <c r="G488" s="1553">
        <f>'OUT7'!I25</f>
        <v>0</v>
      </c>
    </row>
    <row r="489" spans="2:7" ht="15.75" customHeight="1" x14ac:dyDescent="0.35">
      <c r="B489" s="1552" t="str">
        <f>'OUT7'!AR26</f>
        <v>OUT7_015RR_PR24</v>
      </c>
      <c r="C489" s="1546" t="str">
        <f>'OUT7'!$B$11 &amp; " - " &amp; 'OUT7'!B26 &amp; "- PCA - RR"</f>
        <v>Common PCs - Bathing water quality  - PCA - RR</v>
      </c>
      <c r="D489" s="1546" t="str">
        <f>'OUT7'!$I$8</f>
        <v>%</v>
      </c>
      <c r="E489" s="1546" t="s">
        <v>31</v>
      </c>
      <c r="F489" s="1546" t="str">
        <f>'OUT7'!D26</f>
        <v>PR24_BWQ_ANH</v>
      </c>
      <c r="G489" s="1553">
        <f>'OUT7'!I26</f>
        <v>0</v>
      </c>
    </row>
    <row r="490" spans="2:7" ht="15.75" customHeight="1" x14ac:dyDescent="0.35">
      <c r="B490" s="1552" t="str">
        <f>'OUT7'!AR27</f>
        <v>OUT7_016RR_PR24</v>
      </c>
      <c r="C490" s="1546" t="str">
        <f>'OUT7'!$B$11 &amp; " - " &amp; 'OUT7'!B27 &amp; "- PCA - RR"</f>
        <v>Common PCs - River water quality (phosphorus) - PCA - RR</v>
      </c>
      <c r="D490" s="1546" t="str">
        <f>'OUT7'!$I$8</f>
        <v>%</v>
      </c>
      <c r="E490" s="1546" t="s">
        <v>31</v>
      </c>
      <c r="F490" s="1546" t="str">
        <f>'OUT7'!D27</f>
        <v>PR24_RWQ_ANH</v>
      </c>
      <c r="G490" s="1553">
        <f>'OUT7'!I27</f>
        <v>0</v>
      </c>
    </row>
    <row r="491" spans="2:7" ht="15.75" customHeight="1" x14ac:dyDescent="0.35">
      <c r="B491" s="1552" t="str">
        <f>'OUT7'!AR28</f>
        <v>OUT7_017RR_PR24</v>
      </c>
      <c r="C491" s="1546" t="str">
        <f>'OUT7'!$B$11 &amp; " - " &amp; 'OUT7'!B28 &amp; "- PCA - RR"</f>
        <v>Common PCs - Storm overflows  - PCA - RR</v>
      </c>
      <c r="D491" s="1546" t="str">
        <f>'OUT7'!$I$8</f>
        <v>%</v>
      </c>
      <c r="E491" s="1546" t="s">
        <v>31</v>
      </c>
      <c r="F491" s="1546" t="str">
        <f>'OUT7'!D28</f>
        <v>PR24_SOF_ANH</v>
      </c>
      <c r="G491" s="1553">
        <f>'OUT7'!I28</f>
        <v>0</v>
      </c>
    </row>
    <row r="492" spans="2:7" ht="15.75" customHeight="1" x14ac:dyDescent="0.35">
      <c r="B492" s="1552" t="str">
        <f>'OUT7'!AR29</f>
        <v>OUT7_018RR_PR24</v>
      </c>
      <c r="C492" s="1546" t="str">
        <f>'OUT7'!$B$11 &amp; " - " &amp; 'OUT7'!B29 &amp; "- PCA - RR"</f>
        <v>Common PCs - Mains repairs  - PCA - RR</v>
      </c>
      <c r="D492" s="1546" t="str">
        <f>'OUT7'!$I$8</f>
        <v>%</v>
      </c>
      <c r="E492" s="1546" t="s">
        <v>31</v>
      </c>
      <c r="F492" s="1546" t="str">
        <f>'OUT7'!D29</f>
        <v>PR24_MRP_ANH</v>
      </c>
      <c r="G492" s="1553">
        <f>'OUT7'!I29</f>
        <v>0</v>
      </c>
    </row>
    <row r="493" spans="2:7" ht="15.75" customHeight="1" x14ac:dyDescent="0.35">
      <c r="B493" s="1552" t="str">
        <f>'OUT7'!AR30</f>
        <v>OUT7_019RR_PR24</v>
      </c>
      <c r="C493" s="1546" t="str">
        <f>'OUT7'!$B$11 &amp; " - " &amp; 'OUT7'!B30 &amp; "- PCA - RR"</f>
        <v>Common PCs - Unplanned outage - PCA - RR</v>
      </c>
      <c r="D493" s="1546" t="str">
        <f>'OUT7'!$I$8</f>
        <v>%</v>
      </c>
      <c r="E493" s="1546" t="s">
        <v>31</v>
      </c>
      <c r="F493" s="1546" t="str">
        <f>'OUT7'!D30</f>
        <v>PR24_UNO_ANH</v>
      </c>
      <c r="G493" s="1553">
        <f>'OUT7'!I30</f>
        <v>0</v>
      </c>
    </row>
    <row r="494" spans="2:7" ht="15.75" customHeight="1" x14ac:dyDescent="0.35">
      <c r="B494" s="1552" t="str">
        <f>'OUT7'!AR31</f>
        <v>OUT7_020RR_PR24</v>
      </c>
      <c r="C494" s="1546" t="str">
        <f>'OUT7'!$B$11 &amp; " - " &amp; 'OUT7'!B31 &amp; "- PCA - RR"</f>
        <v>Common PCs - Sewer collapses - PCA - RR</v>
      </c>
      <c r="D494" s="1546" t="str">
        <f>'OUT7'!$I$8</f>
        <v>%</v>
      </c>
      <c r="E494" s="1546" t="s">
        <v>31</v>
      </c>
      <c r="F494" s="1546" t="str">
        <f>'OUT7'!D31</f>
        <v>PR24_SCO_ANH</v>
      </c>
      <c r="G494" s="1553">
        <f>'OUT7'!I31</f>
        <v>0</v>
      </c>
    </row>
    <row r="495" spans="2:7" ht="15.75" customHeight="1" x14ac:dyDescent="0.35">
      <c r="B495" s="1552" t="str">
        <f>'OUT7'!AR34</f>
        <v>OUT7_021RR_PR24</v>
      </c>
      <c r="C495" s="1546" t="str">
        <f>'OUT7'!$B$33 &amp; " - " &amp; 'OUT7'!B34 &amp; " - PCA - RR"</f>
        <v>Regional PCs - Leakage - region 1 - PCA - RR</v>
      </c>
      <c r="D495" s="1546" t="str">
        <f>'OUT7'!$I$8</f>
        <v>%</v>
      </c>
      <c r="E495" s="1546" t="s">
        <v>31</v>
      </c>
      <c r="F495" s="1546" t="str">
        <f>'OUT7'!D34</f>
        <v>PR24_LEA.1_ANH</v>
      </c>
      <c r="G495" s="1553">
        <f>'OUT7'!I34</f>
        <v>0</v>
      </c>
    </row>
    <row r="496" spans="2:7" ht="15.75" customHeight="1" x14ac:dyDescent="0.35">
      <c r="B496" s="1552" t="str">
        <f>'OUT7'!AR35</f>
        <v>OUT7_022RR_PR24</v>
      </c>
      <c r="C496" s="1546" t="str">
        <f>'OUT7'!$B$33 &amp; " - " &amp; 'OUT7'!B35 &amp; " - PCA - RR"</f>
        <v>Regional PCs - Leakage - region 2 - PCA - RR</v>
      </c>
      <c r="D496" s="1546" t="str">
        <f>'OUT7'!$I$8</f>
        <v>%</v>
      </c>
      <c r="E496" s="1546" t="s">
        <v>31</v>
      </c>
      <c r="F496" s="1546" t="str">
        <f>'OUT7'!D35</f>
        <v>PR24_LEA.2_ANH</v>
      </c>
      <c r="G496" s="1553">
        <f>'OUT7'!I35</f>
        <v>0</v>
      </c>
    </row>
    <row r="497" spans="2:7" ht="15.75" customHeight="1" x14ac:dyDescent="0.35">
      <c r="B497" s="1552" t="str">
        <f>'OUT7'!AR36</f>
        <v>OUT7_023RR_PR24</v>
      </c>
      <c r="C497" s="1546" t="str">
        <f>'OUT7'!$B$33 &amp; " - " &amp; 'OUT7'!B36 &amp; " - PCA - RR"</f>
        <v>Regional PCs - Per capita consumption - region 1 - PCA - RR</v>
      </c>
      <c r="D497" s="1546" t="str">
        <f>'OUT7'!$I$8</f>
        <v>%</v>
      </c>
      <c r="E497" s="1546" t="s">
        <v>31</v>
      </c>
      <c r="F497" s="1546" t="str">
        <f>'OUT7'!D36</f>
        <v>PR24_PCC.1_ANH</v>
      </c>
      <c r="G497" s="1553">
        <f>'OUT7'!I36</f>
        <v>0</v>
      </c>
    </row>
    <row r="498" spans="2:7" ht="15.75" customHeight="1" x14ac:dyDescent="0.35">
      <c r="B498" s="1552" t="str">
        <f>'OUT7'!AR37</f>
        <v>OUT7_024RR_PR24</v>
      </c>
      <c r="C498" s="1546" t="str">
        <f>'OUT7'!$B$33 &amp; " - " &amp; 'OUT7'!B37 &amp; " - PCA - RR"</f>
        <v>Regional PCs - Per capita consumption - region 2 - PCA - RR</v>
      </c>
      <c r="D498" s="1546" t="str">
        <f>'OUT7'!$I$8</f>
        <v>%</v>
      </c>
      <c r="E498" s="1546" t="s">
        <v>31</v>
      </c>
      <c r="F498" s="1546" t="str">
        <f>'OUT7'!D37</f>
        <v>PR24_PCC.2_ANH</v>
      </c>
      <c r="G498" s="1553">
        <f>'OUT7'!I37</f>
        <v>0</v>
      </c>
    </row>
    <row r="499" spans="2:7" ht="15.75" customHeight="1" x14ac:dyDescent="0.35">
      <c r="B499" s="1552" t="str">
        <f>'OUT7'!AR38</f>
        <v>OUT7_025RR_PR24</v>
      </c>
      <c r="C499" s="1546" t="str">
        <f>'OUT7'!$B$33 &amp; " - " &amp; 'OUT7'!B38 &amp; " - PCA - RR"</f>
        <v>Regional PCs - Business demand - region 1 - PCA - RR</v>
      </c>
      <c r="D499" s="1546" t="str">
        <f>'OUT7'!$I$8</f>
        <v>%</v>
      </c>
      <c r="E499" s="1546" t="s">
        <v>31</v>
      </c>
      <c r="F499" s="1546" t="str">
        <f>'OUT7'!D38</f>
        <v>PR24_NHH.1_ANH</v>
      </c>
      <c r="G499" s="1553">
        <f>'OUT7'!I38</f>
        <v>0</v>
      </c>
    </row>
    <row r="500" spans="2:7" ht="15.75" customHeight="1" x14ac:dyDescent="0.35">
      <c r="B500" s="1552" t="str">
        <f>'OUT7'!AR39</f>
        <v>OUT7_026RR_PR24</v>
      </c>
      <c r="C500" s="1546" t="str">
        <f>'OUT7'!$B$33 &amp; " - " &amp; 'OUT7'!B39 &amp; " - PCA - RR"</f>
        <v>Regional PCs - Business demand - region 2 - PCA - RR</v>
      </c>
      <c r="D500" s="1546" t="str">
        <f>'OUT7'!$I$8</f>
        <v>%</v>
      </c>
      <c r="E500" s="1546" t="s">
        <v>31</v>
      </c>
      <c r="F500" s="1546" t="str">
        <f>'OUT7'!D39</f>
        <v>PR24_NHH.2_ANH</v>
      </c>
      <c r="G500" s="1553">
        <f>'OUT7'!I39</f>
        <v>0</v>
      </c>
    </row>
    <row r="501" spans="2:7" ht="15.75" customHeight="1" x14ac:dyDescent="0.35">
      <c r="B501" s="1552" t="str">
        <f>'OUT7'!AR42</f>
        <v>OUT7_027RR_PR24</v>
      </c>
      <c r="C501" s="1546" t="str">
        <f>'OUT7'!$B$41 &amp; " - " &amp; 'OUT7'!B42 &amp; " - PCA - RR"</f>
        <v>Bespoke PCs - Abstraction Incentive Mechanism (AIM) - PCA - RR</v>
      </c>
      <c r="D501" s="1546" t="str">
        <f>'OUT7'!$I$8</f>
        <v>%</v>
      </c>
      <c r="E501" s="1546" t="s">
        <v>31</v>
      </c>
      <c r="F501" s="1546" t="str">
        <f>'OUT7'!D42</f>
        <v>PR24_AIM_ANH</v>
      </c>
      <c r="G501" s="1553">
        <f>'OUT7'!I42</f>
        <v>0</v>
      </c>
    </row>
    <row r="502" spans="2:7" ht="15.75" customHeight="1" x14ac:dyDescent="0.35">
      <c r="B502" s="1552" t="str">
        <f>'OUT7'!AR43</f>
        <v>OUT7_028RR_PR24</v>
      </c>
      <c r="C502" s="1546" t="str">
        <f>'OUT7'!$B$41 &amp; " - " &amp; 'OUT7'!B43 &amp; " - PCA - RR"</f>
        <v>Bespoke PCs - Embedded greenhouse gas emissions - PCA - RR</v>
      </c>
      <c r="D502" s="1546" t="str">
        <f>'OUT7'!$I$8</f>
        <v>%</v>
      </c>
      <c r="E502" s="1546" t="s">
        <v>31</v>
      </c>
      <c r="F502" s="1546" t="str">
        <f>'OUT7'!D43</f>
        <v>PR24_EGHG_ANH</v>
      </c>
      <c r="G502" s="1553">
        <f>'OUT7'!I43</f>
        <v>0</v>
      </c>
    </row>
    <row r="503" spans="2:7" ht="15.75" customHeight="1" x14ac:dyDescent="0.35">
      <c r="B503" s="1552" t="str">
        <f>'OUT7'!AR44</f>
        <v>OUT7_029RR_PR24</v>
      </c>
      <c r="C503" s="1546" t="str">
        <f>'OUT7'!$B$41 &amp; " - " &amp; 'OUT7'!B44 &amp; " - PCA - RR"</f>
        <v>Bespoke PCs - Low carbon concrete - PCA - RR</v>
      </c>
      <c r="D503" s="1546" t="str">
        <f>'OUT7'!$I$8</f>
        <v>%</v>
      </c>
      <c r="E503" s="1546" t="s">
        <v>31</v>
      </c>
      <c r="F503" s="1546" t="str">
        <f>'OUT7'!D44</f>
        <v>PR24_LCC_ANH</v>
      </c>
      <c r="G503" s="1553">
        <f>'OUT7'!I44</f>
        <v>0</v>
      </c>
    </row>
    <row r="504" spans="2:7" ht="15.75" customHeight="1" x14ac:dyDescent="0.35">
      <c r="B504" s="1552" t="str">
        <f>'OUT7'!AR45</f>
        <v>OUT7_030RR_PR24</v>
      </c>
      <c r="C504" s="1546" t="str">
        <f>'OUT7'!$B$41 &amp; " - " &amp; 'OUT7'!B45 &amp; " - PCA - RR"</f>
        <v>Bespoke PCs - Low pressure - PCA - RR</v>
      </c>
      <c r="D504" s="1546" t="str">
        <f>'OUT7'!$I$8</f>
        <v>%</v>
      </c>
      <c r="E504" s="1546" t="s">
        <v>31</v>
      </c>
      <c r="F504" s="1546" t="str">
        <f>'OUT7'!D45</f>
        <v>PR24_LPR_ANH</v>
      </c>
      <c r="G504" s="1553">
        <f>'OUT7'!I45</f>
        <v>0</v>
      </c>
    </row>
    <row r="505" spans="2:7" ht="15.75" customHeight="1" x14ac:dyDescent="0.35">
      <c r="B505" s="1552" t="str">
        <f>'OUT7'!AR46</f>
        <v>OUT7_031RR_PR24</v>
      </c>
      <c r="C505" s="1546" t="str">
        <f>'OUT7'!$B$41 &amp; " - " &amp; 'OUT7'!B46 &amp; " - PCA - RR"</f>
        <v>Bespoke PCs - Street works collaboration - PCA - RR</v>
      </c>
      <c r="D505" s="1546" t="str">
        <f>'OUT7'!$I$8</f>
        <v>%</v>
      </c>
      <c r="E505" s="1546" t="s">
        <v>31</v>
      </c>
      <c r="F505" s="1546" t="str">
        <f>'OUT7'!D46</f>
        <v>PR24_SWC_ANH</v>
      </c>
      <c r="G505" s="1553">
        <f>'OUT7'!I46</f>
        <v>0</v>
      </c>
    </row>
    <row r="506" spans="2:7" ht="15.75" customHeight="1" x14ac:dyDescent="0.35">
      <c r="B506" s="1552" t="str">
        <f>'OUT7'!AR47</f>
        <v>OUT7_032RR_PR24</v>
      </c>
      <c r="C506" s="1546" t="str">
        <f>'OUT7'!$B$41 &amp; " - " &amp; 'OUT7'!B47 &amp; " - PCA - RR"</f>
        <v>Bespoke PCs - Water softening - PCA - RR</v>
      </c>
      <c r="D506" s="1546" t="str">
        <f>'OUT7'!$I$8</f>
        <v>%</v>
      </c>
      <c r="E506" s="1546" t="s">
        <v>31</v>
      </c>
      <c r="F506" s="1546" t="str">
        <f>'OUT7'!D47</f>
        <v>PR24_WSO_ANH</v>
      </c>
      <c r="G506" s="1553">
        <f>'OUT7'!I47</f>
        <v>0</v>
      </c>
    </row>
    <row r="507" spans="2:7" ht="15.75" customHeight="1" x14ac:dyDescent="0.35">
      <c r="B507" s="1552" t="str">
        <f>'OUT7'!AR50</f>
        <v>OUT7_033RR_PR24</v>
      </c>
      <c r="C507" s="1546" t="str">
        <f>'OUT7'!$B$49 &amp; " - " &amp; 'OUT7'!B50 &amp; " - PCA - RR"</f>
        <v>Welsh companies only - Business customer experience in Wales (1-5) - PCA - RR</v>
      </c>
      <c r="D507" s="1546" t="str">
        <f>'OUT7'!$I$8</f>
        <v>%</v>
      </c>
      <c r="E507" s="1546" t="s">
        <v>31</v>
      </c>
      <c r="F507" s="1546" t="str">
        <f>'OUT7'!D50</f>
        <v>PR24_BCEW.1_ANH</v>
      </c>
      <c r="G507" s="1553">
        <f>'OUT7'!I50</f>
        <v>0</v>
      </c>
    </row>
    <row r="508" spans="2:7" ht="15.75" customHeight="1" x14ac:dyDescent="0.35">
      <c r="B508" s="1552" t="str">
        <f>'OUT7'!AR51</f>
        <v>OUT7_034RR_PR24</v>
      </c>
      <c r="C508" s="1546" t="str">
        <f>'OUT7'!$B$49 &amp; " - " &amp; 'OUT7'!B51 &amp; " - PCA - RR"</f>
        <v>Welsh companies only - Business customer experience in Wales (0-10) - PCA - RR</v>
      </c>
      <c r="D508" s="1546" t="str">
        <f>'OUT7'!$I$8</f>
        <v>%</v>
      </c>
      <c r="E508" s="1546" t="s">
        <v>31</v>
      </c>
      <c r="F508" s="1546" t="str">
        <f>'OUT7'!D51</f>
        <v>PR24_BCEW.2_ANH</v>
      </c>
      <c r="G508" s="1553">
        <f>'OUT7'!I51</f>
        <v>0</v>
      </c>
    </row>
    <row r="509" spans="2:7" ht="15.75" customHeight="1" x14ac:dyDescent="0.35">
      <c r="B509" s="1552" t="str">
        <f>'OUT7'!AS12</f>
        <v>OUT7_001BR_PR24</v>
      </c>
      <c r="C509" s="1546" t="str">
        <f>'OUT7'!$B$11 &amp; " - " &amp; 'OUT7'!B12 &amp; "- PCA - BR"</f>
        <v>Common PCs - Water supply interruptions - PCA - BR</v>
      </c>
      <c r="D509" s="1546" t="str">
        <f>'OUT7'!$J$8</f>
        <v>%</v>
      </c>
      <c r="E509" s="1546" t="s">
        <v>31</v>
      </c>
      <c r="F509" s="1546" t="str">
        <f>'OUT7'!D12</f>
        <v>PR24_WSI_ANH</v>
      </c>
      <c r="G509" s="1553">
        <f>'OUT7'!J12</f>
        <v>0</v>
      </c>
    </row>
    <row r="510" spans="2:7" ht="15.75" customHeight="1" x14ac:dyDescent="0.35">
      <c r="B510" s="1552" t="str">
        <f>'OUT7'!AS13</f>
        <v>OUT7_002BR_PR24</v>
      </c>
      <c r="C510" s="1546" t="str">
        <f>'OUT7'!$B$11 &amp; " - " &amp; 'OUT7'!B13 &amp; "- PCA - BR"</f>
        <v>Common PCs - Compliance risk index (CRI)  - PCA - BR</v>
      </c>
      <c r="D510" s="1546" t="str">
        <f>'OUT7'!$J$8</f>
        <v>%</v>
      </c>
      <c r="E510" s="1546" t="s">
        <v>31</v>
      </c>
      <c r="F510" s="1546" t="str">
        <f>'OUT7'!D13</f>
        <v>PR24_CRI_ANH</v>
      </c>
      <c r="G510" s="1553">
        <f>'OUT7'!J13</f>
        <v>0</v>
      </c>
    </row>
    <row r="511" spans="2:7" ht="15.75" customHeight="1" x14ac:dyDescent="0.35">
      <c r="B511" s="1552" t="str">
        <f>'OUT7'!AS14</f>
        <v>OUT7_003BR_PR24</v>
      </c>
      <c r="C511" s="1546" t="str">
        <f>'OUT7'!$B$11 &amp; " - " &amp; 'OUT7'!B14 &amp; "- PCA - BR"</f>
        <v>Common PCs - Customer contacts about water quality  - PCA - BR</v>
      </c>
      <c r="D511" s="1546" t="str">
        <f>'OUT7'!$J$8</f>
        <v>%</v>
      </c>
      <c r="E511" s="1546" t="s">
        <v>31</v>
      </c>
      <c r="F511" s="1546" t="str">
        <f>'OUT7'!D14</f>
        <v>PR24_WQC_ANH</v>
      </c>
      <c r="G511" s="1553">
        <f>'OUT7'!J14</f>
        <v>0</v>
      </c>
    </row>
    <row r="512" spans="2:7" ht="15.75" customHeight="1" x14ac:dyDescent="0.35">
      <c r="B512" s="1552" t="str">
        <f>'OUT7'!AS15</f>
        <v>OUT7_004BR_PR24</v>
      </c>
      <c r="C512" s="1546" t="str">
        <f>'OUT7'!$B$11 &amp; " - " &amp; 'OUT7'!B15 &amp; "- PCA - BR"</f>
        <v>Common PCs - Internal sewer flooding  - PCA - BR</v>
      </c>
      <c r="D512" s="1546" t="str">
        <f>'OUT7'!$J$8</f>
        <v>%</v>
      </c>
      <c r="E512" s="1546" t="s">
        <v>31</v>
      </c>
      <c r="F512" s="1546" t="str">
        <f>'OUT7'!D15</f>
        <v>PR24_ISF_ANH</v>
      </c>
      <c r="G512" s="1553">
        <f>'OUT7'!J15</f>
        <v>0</v>
      </c>
    </row>
    <row r="513" spans="2:7" ht="15.75" customHeight="1" x14ac:dyDescent="0.35">
      <c r="B513" s="1552" t="str">
        <f>'OUT7'!AS16</f>
        <v>OUT7_005BR_PR24</v>
      </c>
      <c r="C513" s="1546" t="str">
        <f>'OUT7'!$B$11 &amp; " - " &amp; 'OUT7'!B16 &amp; "- PCA - BR"</f>
        <v>Common PCs - External sewer flooding  - PCA - BR</v>
      </c>
      <c r="D513" s="1546" t="str">
        <f>'OUT7'!$J$8</f>
        <v>%</v>
      </c>
      <c r="E513" s="1546" t="s">
        <v>31</v>
      </c>
      <c r="F513" s="1546" t="str">
        <f>'OUT7'!D16</f>
        <v>PR24_ESF_ANH</v>
      </c>
      <c r="G513" s="1553">
        <f>'OUT7'!J16</f>
        <v>0</v>
      </c>
    </row>
    <row r="514" spans="2:7" ht="15.75" customHeight="1" x14ac:dyDescent="0.35">
      <c r="B514" s="1552" t="str">
        <f>'OUT7'!AS17</f>
        <v>OUT7_006BR_PR24</v>
      </c>
      <c r="C514" s="1546" t="str">
        <f>'OUT7'!$B$11 &amp; " - " &amp; 'OUT7'!B17 &amp; "- PCA - BR"</f>
        <v>Common PCs - Biodiversity - PCA - BR</v>
      </c>
      <c r="D514" s="1546" t="str">
        <f>'OUT7'!$J$8</f>
        <v>%</v>
      </c>
      <c r="E514" s="1546" t="s">
        <v>31</v>
      </c>
      <c r="F514" s="1546" t="str">
        <f>'OUT7'!D17</f>
        <v>PR24_BIO_ANH</v>
      </c>
      <c r="G514" s="1553">
        <f>'OUT7'!J17</f>
        <v>0</v>
      </c>
    </row>
    <row r="515" spans="2:7" ht="15.75" customHeight="1" x14ac:dyDescent="0.35">
      <c r="B515" s="1552" t="str">
        <f>'OUT7'!AS18</f>
        <v>OUT7_007BR_PR24</v>
      </c>
      <c r="C515" s="1546" t="str">
        <f>'OUT7'!$B$11 &amp; " - " &amp; 'OUT7'!B18 &amp; "- PCA - BR"</f>
        <v>Common PCs - Operational greenhouse gas emissions (water)- PCA - BR</v>
      </c>
      <c r="D515" s="1546" t="str">
        <f>'OUT7'!$J$8</f>
        <v>%</v>
      </c>
      <c r="E515" s="1546" t="s">
        <v>31</v>
      </c>
      <c r="F515" s="1546" t="str">
        <f>'OUT7'!D18</f>
        <v>PR24_OGW_ANH</v>
      </c>
      <c r="G515" s="1553">
        <f>'OUT7'!J18</f>
        <v>0</v>
      </c>
    </row>
    <row r="516" spans="2:7" ht="15.75" customHeight="1" x14ac:dyDescent="0.35">
      <c r="B516" s="1552" t="str">
        <f>'OUT7'!AS19</f>
        <v>OUT7_008BR_PR24</v>
      </c>
      <c r="C516" s="1546" t="str">
        <f>'OUT7'!$B$11 &amp; " - " &amp; 'OUT7'!B19 &amp; "- PCA - BR"</f>
        <v>Common PCs - Operational greenhouse gas emissions (wastewater)- PCA - BR</v>
      </c>
      <c r="D516" s="1546" t="str">
        <f>'OUT7'!$J$8</f>
        <v>%</v>
      </c>
      <c r="E516" s="1546" t="s">
        <v>31</v>
      </c>
      <c r="F516" s="1546" t="str">
        <f>'OUT7'!D19</f>
        <v>PR24_OGWW_ANH</v>
      </c>
      <c r="G516" s="1553">
        <f>'OUT7'!J19</f>
        <v>0</v>
      </c>
    </row>
    <row r="517" spans="2:7" ht="15.75" customHeight="1" x14ac:dyDescent="0.35">
      <c r="B517" s="1552" t="str">
        <f>'OUT7'!AS20</f>
        <v>OUT7_009BR_PR24</v>
      </c>
      <c r="C517" s="1546" t="str">
        <f>'OUT7'!$B$11 &amp; " - " &amp; 'OUT7'!B20 &amp; "- PCA - BR"</f>
        <v>Common PCs - Leakage  - PCA - BR</v>
      </c>
      <c r="D517" s="1546" t="str">
        <f>'OUT7'!$J$8</f>
        <v>%</v>
      </c>
      <c r="E517" s="1546" t="s">
        <v>31</v>
      </c>
      <c r="F517" s="1546" t="str">
        <f>'OUT7'!D20</f>
        <v>PR24_LEA_ANH</v>
      </c>
      <c r="G517" s="1553">
        <f>'OUT7'!J20</f>
        <v>0</v>
      </c>
    </row>
    <row r="518" spans="2:7" ht="15.75" customHeight="1" x14ac:dyDescent="0.35">
      <c r="B518" s="1552" t="str">
        <f>'OUT7'!AS21</f>
        <v>OUT7_010BR_PR24</v>
      </c>
      <c r="C518" s="1546" t="str">
        <f>'OUT7'!$B$11 &amp; " - " &amp; 'OUT7'!B21 &amp; "- PCA - BR"</f>
        <v>Common PCs - Per capita consumption  - PCA - BR</v>
      </c>
      <c r="D518" s="1546" t="str">
        <f>'OUT7'!$J$8</f>
        <v>%</v>
      </c>
      <c r="E518" s="1546" t="s">
        <v>31</v>
      </c>
      <c r="F518" s="1546" t="str">
        <f>'OUT7'!D21</f>
        <v>PR24_PCC_ANH</v>
      </c>
      <c r="G518" s="1553">
        <f>'OUT7'!J21</f>
        <v>0</v>
      </c>
    </row>
    <row r="519" spans="2:7" ht="15.75" customHeight="1" x14ac:dyDescent="0.35">
      <c r="B519" s="1552" t="str">
        <f>'OUT7'!AS22</f>
        <v>OUT7_011BR_PR24</v>
      </c>
      <c r="C519" s="1546" t="str">
        <f>'OUT7'!$B$11 &amp; " - " &amp; 'OUT7'!B22 &amp; "- PCA - BR"</f>
        <v>Common PCs - Business demand  - PCA - BR</v>
      </c>
      <c r="D519" s="1546" t="str">
        <f>'OUT7'!$J$8</f>
        <v>%</v>
      </c>
      <c r="E519" s="1546" t="s">
        <v>31</v>
      </c>
      <c r="F519" s="1546" t="str">
        <f>'OUT7'!D22</f>
        <v>PR24_NHH_ANH</v>
      </c>
      <c r="G519" s="1553">
        <f>'OUT7'!J22</f>
        <v>0</v>
      </c>
    </row>
    <row r="520" spans="2:7" ht="15.75" customHeight="1" x14ac:dyDescent="0.35">
      <c r="B520" s="1552" t="str">
        <f>'OUT7'!AS23</f>
        <v>OUT7_012BR_PR24</v>
      </c>
      <c r="C520" s="1546" t="str">
        <f>'OUT7'!$B$11 &amp; " - " &amp; 'OUT7'!B23 &amp; "- PCA - BR"</f>
        <v>Common PCs - Total pollution incidents  - PCA - BR</v>
      </c>
      <c r="D520" s="1546" t="str">
        <f>'OUT7'!$J$8</f>
        <v>%</v>
      </c>
      <c r="E520" s="1546" t="s">
        <v>31</v>
      </c>
      <c r="F520" s="1546" t="str">
        <f>'OUT7'!D23</f>
        <v>PR24_POL_ANH</v>
      </c>
      <c r="G520" s="1553">
        <f>'OUT7'!J23</f>
        <v>0</v>
      </c>
    </row>
    <row r="521" spans="2:7" ht="15.75" customHeight="1" x14ac:dyDescent="0.35">
      <c r="B521" s="1552" t="str">
        <f>'OUT7'!AS24</f>
        <v>OUT7_013BR_PR24</v>
      </c>
      <c r="C521" s="1546" t="str">
        <f>'OUT7'!$B$11 &amp; " - " &amp; 'OUT7'!B24 &amp; "- PCA - BR"</f>
        <v>Common PCs - Serious pollution incidents - PCA - BR</v>
      </c>
      <c r="D521" s="1546" t="str">
        <f>'OUT7'!$J$8</f>
        <v>%</v>
      </c>
      <c r="E521" s="1546" t="s">
        <v>31</v>
      </c>
      <c r="F521" s="1546" t="str">
        <f>'OUT7'!D24</f>
        <v>PR24_SPL_ANH</v>
      </c>
      <c r="G521" s="1553">
        <f>'OUT7'!J24</f>
        <v>0</v>
      </c>
    </row>
    <row r="522" spans="2:7" ht="15.75" customHeight="1" x14ac:dyDescent="0.35">
      <c r="B522" s="1552" t="str">
        <f>'OUT7'!AS25</f>
        <v>OUT7_014BR_PR24</v>
      </c>
      <c r="C522" s="1546" t="str">
        <f>'OUT7'!$B$11 &amp; " - " &amp; 'OUT7'!B25 &amp; "- PCA - BR"</f>
        <v>Common PCs - Discharge permit compliance  - PCA - BR</v>
      </c>
      <c r="D522" s="1546" t="str">
        <f>'OUT7'!$J$8</f>
        <v>%</v>
      </c>
      <c r="E522" s="1546" t="s">
        <v>31</v>
      </c>
      <c r="F522" s="1546" t="str">
        <f>'OUT7'!D25</f>
        <v>PR24_DPC_ANH</v>
      </c>
      <c r="G522" s="1553">
        <f>'OUT7'!J25</f>
        <v>0</v>
      </c>
    </row>
    <row r="523" spans="2:7" ht="15.75" customHeight="1" x14ac:dyDescent="0.35">
      <c r="B523" s="1552" t="str">
        <f>'OUT7'!AS26</f>
        <v>OUT7_015BR_PR24</v>
      </c>
      <c r="C523" s="1546" t="str">
        <f>'OUT7'!$B$11 &amp; " - " &amp; 'OUT7'!B26 &amp; "- PCA - BR"</f>
        <v>Common PCs - Bathing water quality  - PCA - BR</v>
      </c>
      <c r="D523" s="1546" t="str">
        <f>'OUT7'!$J$8</f>
        <v>%</v>
      </c>
      <c r="E523" s="1546" t="s">
        <v>31</v>
      </c>
      <c r="F523" s="1546" t="str">
        <f>'OUT7'!D26</f>
        <v>PR24_BWQ_ANH</v>
      </c>
      <c r="G523" s="1553">
        <f>'OUT7'!J26</f>
        <v>0</v>
      </c>
    </row>
    <row r="524" spans="2:7" ht="15.75" customHeight="1" x14ac:dyDescent="0.35">
      <c r="B524" s="1552" t="str">
        <f>'OUT7'!AS27</f>
        <v>OUT7_016BR_PR24</v>
      </c>
      <c r="C524" s="1546" t="str">
        <f>'OUT7'!$B$11 &amp; " - " &amp; 'OUT7'!B27 &amp; "- PCA - BR"</f>
        <v>Common PCs - River water quality (phosphorus) - PCA - BR</v>
      </c>
      <c r="D524" s="1546" t="str">
        <f>'OUT7'!$J$8</f>
        <v>%</v>
      </c>
      <c r="E524" s="1546" t="s">
        <v>31</v>
      </c>
      <c r="F524" s="1546" t="str">
        <f>'OUT7'!D27</f>
        <v>PR24_RWQ_ANH</v>
      </c>
      <c r="G524" s="1553">
        <f>'OUT7'!J27</f>
        <v>0</v>
      </c>
    </row>
    <row r="525" spans="2:7" ht="15.75" customHeight="1" x14ac:dyDescent="0.35">
      <c r="B525" s="1552" t="str">
        <f>'OUT7'!AS28</f>
        <v>OUT7_017BR_PR24</v>
      </c>
      <c r="C525" s="1546" t="str">
        <f>'OUT7'!$B$11 &amp; " - " &amp; 'OUT7'!B28 &amp; "- PCA - BR"</f>
        <v>Common PCs - Storm overflows  - PCA - BR</v>
      </c>
      <c r="D525" s="1546" t="str">
        <f>'OUT7'!$J$8</f>
        <v>%</v>
      </c>
      <c r="E525" s="1546" t="s">
        <v>31</v>
      </c>
      <c r="F525" s="1546" t="str">
        <f>'OUT7'!D28</f>
        <v>PR24_SOF_ANH</v>
      </c>
      <c r="G525" s="1553">
        <f>'OUT7'!J28</f>
        <v>0</v>
      </c>
    </row>
    <row r="526" spans="2:7" ht="15.75" customHeight="1" x14ac:dyDescent="0.35">
      <c r="B526" s="1552" t="str">
        <f>'OUT7'!AS29</f>
        <v>OUT7_018BR_PR24</v>
      </c>
      <c r="C526" s="1546" t="str">
        <f>'OUT7'!$B$11 &amp; " - " &amp; 'OUT7'!B29 &amp; "- PCA - BR"</f>
        <v>Common PCs - Mains repairs  - PCA - BR</v>
      </c>
      <c r="D526" s="1546" t="str">
        <f>'OUT7'!$J$8</f>
        <v>%</v>
      </c>
      <c r="E526" s="1546" t="s">
        <v>31</v>
      </c>
      <c r="F526" s="1546" t="str">
        <f>'OUT7'!D29</f>
        <v>PR24_MRP_ANH</v>
      </c>
      <c r="G526" s="1553">
        <f>'OUT7'!J29</f>
        <v>0</v>
      </c>
    </row>
    <row r="527" spans="2:7" ht="15.75" customHeight="1" x14ac:dyDescent="0.35">
      <c r="B527" s="1552" t="str">
        <f>'OUT7'!AS30</f>
        <v>OUT7_019BR_PR24</v>
      </c>
      <c r="C527" s="1546" t="str">
        <f>'OUT7'!$B$11 &amp; " - " &amp; 'OUT7'!B30 &amp; "- PCA - BR"</f>
        <v>Common PCs - Unplanned outage - PCA - BR</v>
      </c>
      <c r="D527" s="1546" t="str">
        <f>'OUT7'!$J$8</f>
        <v>%</v>
      </c>
      <c r="E527" s="1546" t="s">
        <v>31</v>
      </c>
      <c r="F527" s="1546" t="str">
        <f>'OUT7'!D30</f>
        <v>PR24_UNO_ANH</v>
      </c>
      <c r="G527" s="1553">
        <f>'OUT7'!J30</f>
        <v>0</v>
      </c>
    </row>
    <row r="528" spans="2:7" ht="15.75" customHeight="1" x14ac:dyDescent="0.35">
      <c r="B528" s="1552" t="str">
        <f>'OUT7'!AS31</f>
        <v>OUT7_020BR_PR24</v>
      </c>
      <c r="C528" s="1546" t="str">
        <f>'OUT7'!$B$11 &amp; " - " &amp; 'OUT7'!B31 &amp; "- PCA - BR"</f>
        <v>Common PCs - Sewer collapses - PCA - BR</v>
      </c>
      <c r="D528" s="1546" t="str">
        <f>'OUT7'!$J$8</f>
        <v>%</v>
      </c>
      <c r="E528" s="1546" t="s">
        <v>31</v>
      </c>
      <c r="F528" s="1546" t="str">
        <f>'OUT7'!D31</f>
        <v>PR24_SCO_ANH</v>
      </c>
      <c r="G528" s="1553">
        <f>'OUT7'!J31</f>
        <v>0</v>
      </c>
    </row>
    <row r="529" spans="2:7" ht="15.75" customHeight="1" x14ac:dyDescent="0.35">
      <c r="B529" s="1552" t="str">
        <f>'OUT7'!AS34</f>
        <v>OUT7_021BR_PR24</v>
      </c>
      <c r="C529" s="1546" t="str">
        <f>'OUT7'!$B$33 &amp; " - " &amp; 'OUT7'!B34 &amp; " - PCA - BR"</f>
        <v>Regional PCs - Leakage - region 1 - PCA - BR</v>
      </c>
      <c r="D529" s="1546" t="str">
        <f>'OUT7'!$J$8</f>
        <v>%</v>
      </c>
      <c r="E529" s="1546" t="s">
        <v>31</v>
      </c>
      <c r="F529" s="1546" t="str">
        <f>'OUT7'!D34</f>
        <v>PR24_LEA.1_ANH</v>
      </c>
      <c r="G529" s="1553">
        <f>'OUT7'!J34</f>
        <v>0</v>
      </c>
    </row>
    <row r="530" spans="2:7" ht="15.75" customHeight="1" x14ac:dyDescent="0.35">
      <c r="B530" s="1552" t="str">
        <f>'OUT7'!AS35</f>
        <v>OUT7_022BR_PR24</v>
      </c>
      <c r="C530" s="1546" t="str">
        <f>'OUT7'!$B$33 &amp; " - " &amp; 'OUT7'!B35 &amp; " - PCA - BR"</f>
        <v>Regional PCs - Leakage - region 2 - PCA - BR</v>
      </c>
      <c r="D530" s="1546" t="str">
        <f>'OUT7'!$J$8</f>
        <v>%</v>
      </c>
      <c r="E530" s="1546" t="s">
        <v>31</v>
      </c>
      <c r="F530" s="1546" t="str">
        <f>'OUT7'!D35</f>
        <v>PR24_LEA.2_ANH</v>
      </c>
      <c r="G530" s="1553">
        <f>'OUT7'!J35</f>
        <v>0</v>
      </c>
    </row>
    <row r="531" spans="2:7" ht="15.75" customHeight="1" x14ac:dyDescent="0.35">
      <c r="B531" s="1552" t="str">
        <f>'OUT7'!AS36</f>
        <v>OUT7_023BR_PR24</v>
      </c>
      <c r="C531" s="1546" t="str">
        <f>'OUT7'!$B$33 &amp; " - " &amp; 'OUT7'!B36 &amp; " - PCA - BR"</f>
        <v>Regional PCs - Per capita consumption - region 1 - PCA - BR</v>
      </c>
      <c r="D531" s="1546" t="str">
        <f>'OUT7'!$J$8</f>
        <v>%</v>
      </c>
      <c r="E531" s="1546" t="s">
        <v>31</v>
      </c>
      <c r="F531" s="1546" t="str">
        <f>'OUT7'!D36</f>
        <v>PR24_PCC.1_ANH</v>
      </c>
      <c r="G531" s="1553">
        <f>'OUT7'!J36</f>
        <v>0</v>
      </c>
    </row>
    <row r="532" spans="2:7" ht="15.75" customHeight="1" x14ac:dyDescent="0.35">
      <c r="B532" s="1552" t="str">
        <f>'OUT7'!AS37</f>
        <v>OUT7_024BR_PR24</v>
      </c>
      <c r="C532" s="1546" t="str">
        <f>'OUT7'!$B$33 &amp; " - " &amp; 'OUT7'!B37 &amp; " - PCA - BR"</f>
        <v>Regional PCs - Per capita consumption - region 2 - PCA - BR</v>
      </c>
      <c r="D532" s="1546" t="str">
        <f>'OUT7'!$J$8</f>
        <v>%</v>
      </c>
      <c r="E532" s="1546" t="s">
        <v>31</v>
      </c>
      <c r="F532" s="1546" t="str">
        <f>'OUT7'!D37</f>
        <v>PR24_PCC.2_ANH</v>
      </c>
      <c r="G532" s="1553">
        <f>'OUT7'!J37</f>
        <v>0</v>
      </c>
    </row>
    <row r="533" spans="2:7" ht="15.75" customHeight="1" x14ac:dyDescent="0.35">
      <c r="B533" s="1552" t="str">
        <f>'OUT7'!AS38</f>
        <v>OUT7_025BR_PR24</v>
      </c>
      <c r="C533" s="1546" t="str">
        <f>'OUT7'!$B$33 &amp; " - " &amp; 'OUT7'!B38 &amp; " - PCA - BR"</f>
        <v>Regional PCs - Business demand - region 1 - PCA - BR</v>
      </c>
      <c r="D533" s="1546" t="str">
        <f>'OUT7'!$J$8</f>
        <v>%</v>
      </c>
      <c r="E533" s="1546" t="s">
        <v>31</v>
      </c>
      <c r="F533" s="1546" t="str">
        <f>'OUT7'!D38</f>
        <v>PR24_NHH.1_ANH</v>
      </c>
      <c r="G533" s="1553">
        <f>'OUT7'!J38</f>
        <v>0</v>
      </c>
    </row>
    <row r="534" spans="2:7" ht="15.75" customHeight="1" x14ac:dyDescent="0.35">
      <c r="B534" s="1552" t="str">
        <f>'OUT7'!AS39</f>
        <v>OUT7_026BR_PR24</v>
      </c>
      <c r="C534" s="1546" t="str">
        <f>'OUT7'!$B$33 &amp; " - " &amp; 'OUT7'!B39 &amp; " - PCA - BR"</f>
        <v>Regional PCs - Business demand - region 2 - PCA - BR</v>
      </c>
      <c r="D534" s="1546" t="str">
        <f>'OUT7'!$J$8</f>
        <v>%</v>
      </c>
      <c r="E534" s="1546" t="s">
        <v>31</v>
      </c>
      <c r="F534" s="1546" t="str">
        <f>'OUT7'!D39</f>
        <v>PR24_NHH.2_ANH</v>
      </c>
      <c r="G534" s="1553">
        <f>'OUT7'!J39</f>
        <v>0</v>
      </c>
    </row>
    <row r="535" spans="2:7" ht="15.75" customHeight="1" x14ac:dyDescent="0.35">
      <c r="B535" s="1552" t="str">
        <f>'OUT7'!AS42</f>
        <v>OUT7_027BR_PR24</v>
      </c>
      <c r="C535" s="1546" t="str">
        <f>'OUT7'!$B$41 &amp; " - " &amp; 'OUT7'!B42 &amp; " - PCA - BR"</f>
        <v>Bespoke PCs - Abstraction Incentive Mechanism (AIM) - PCA - BR</v>
      </c>
      <c r="D535" s="1546" t="str">
        <f>'OUT7'!$J$8</f>
        <v>%</v>
      </c>
      <c r="E535" s="1546" t="s">
        <v>31</v>
      </c>
      <c r="F535" s="1546" t="str">
        <f>'OUT7'!D42</f>
        <v>PR24_AIM_ANH</v>
      </c>
      <c r="G535" s="1553">
        <f>'OUT7'!J42</f>
        <v>0</v>
      </c>
    </row>
    <row r="536" spans="2:7" ht="15.75" customHeight="1" x14ac:dyDescent="0.35">
      <c r="B536" s="1552" t="str">
        <f>'OUT7'!AS43</f>
        <v>OUT7_028BR_PR24</v>
      </c>
      <c r="C536" s="1546" t="str">
        <f>'OUT7'!$B$41 &amp; " - " &amp; 'OUT7'!B43 &amp; " - PCA - BR"</f>
        <v>Bespoke PCs - Embedded greenhouse gas emissions - PCA - BR</v>
      </c>
      <c r="D536" s="1546" t="str">
        <f>'OUT7'!$J$8</f>
        <v>%</v>
      </c>
      <c r="E536" s="1546" t="s">
        <v>31</v>
      </c>
      <c r="F536" s="1546" t="str">
        <f>'OUT7'!D43</f>
        <v>PR24_EGHG_ANH</v>
      </c>
      <c r="G536" s="1553">
        <f>'OUT7'!J43</f>
        <v>0</v>
      </c>
    </row>
    <row r="537" spans="2:7" ht="15.75" customHeight="1" x14ac:dyDescent="0.35">
      <c r="B537" s="1552" t="str">
        <f>'OUT7'!AS44</f>
        <v>OUT7_029BR_PR24</v>
      </c>
      <c r="C537" s="1546" t="str">
        <f>'OUT7'!$B$41 &amp; " - " &amp; 'OUT7'!B44 &amp; " - PCA - BR"</f>
        <v>Bespoke PCs - Low carbon concrete - PCA - BR</v>
      </c>
      <c r="D537" s="1546" t="str">
        <f>'OUT7'!$J$8</f>
        <v>%</v>
      </c>
      <c r="E537" s="1546" t="s">
        <v>31</v>
      </c>
      <c r="F537" s="1546" t="str">
        <f>'OUT7'!D44</f>
        <v>PR24_LCC_ANH</v>
      </c>
      <c r="G537" s="1553">
        <f>'OUT7'!J44</f>
        <v>0</v>
      </c>
    </row>
    <row r="538" spans="2:7" ht="15.75" customHeight="1" x14ac:dyDescent="0.35">
      <c r="B538" s="1552" t="str">
        <f>'OUT7'!AS45</f>
        <v>OUT7_030BR_PR24</v>
      </c>
      <c r="C538" s="1546" t="str">
        <f>'OUT7'!$B$41 &amp; " - " &amp; 'OUT7'!B45 &amp; " - PCA - BR"</f>
        <v>Bespoke PCs - Low pressure - PCA - BR</v>
      </c>
      <c r="D538" s="1546" t="str">
        <f>'OUT7'!$J$8</f>
        <v>%</v>
      </c>
      <c r="E538" s="1546" t="s">
        <v>31</v>
      </c>
      <c r="F538" s="1546" t="str">
        <f>'OUT7'!D45</f>
        <v>PR24_LPR_ANH</v>
      </c>
      <c r="G538" s="1553">
        <f>'OUT7'!J45</f>
        <v>0</v>
      </c>
    </row>
    <row r="539" spans="2:7" ht="15.75" customHeight="1" x14ac:dyDescent="0.35">
      <c r="B539" s="1552" t="str">
        <f>'OUT7'!AS46</f>
        <v>OUT7_031BR_PR24</v>
      </c>
      <c r="C539" s="1546" t="str">
        <f>'OUT7'!$B$41 &amp; " - " &amp; 'OUT7'!B46 &amp; " - PCA - BR"</f>
        <v>Bespoke PCs - Street works collaboration - PCA - BR</v>
      </c>
      <c r="D539" s="1546" t="str">
        <f>'OUT7'!$J$8</f>
        <v>%</v>
      </c>
      <c r="E539" s="1546" t="s">
        <v>31</v>
      </c>
      <c r="F539" s="1546" t="str">
        <f>'OUT7'!D46</f>
        <v>PR24_SWC_ANH</v>
      </c>
      <c r="G539" s="1553">
        <f>'OUT7'!J46</f>
        <v>0</v>
      </c>
    </row>
    <row r="540" spans="2:7" ht="15.75" customHeight="1" x14ac:dyDescent="0.35">
      <c r="B540" s="1552" t="str">
        <f>'OUT7'!AS47</f>
        <v>OUT7_032BR_PR24</v>
      </c>
      <c r="C540" s="1546" t="str">
        <f>'OUT7'!$B$41 &amp; " - " &amp; 'OUT7'!B47 &amp; " - PCA - BR"</f>
        <v>Bespoke PCs - Water softening - PCA - BR</v>
      </c>
      <c r="D540" s="1546" t="str">
        <f>'OUT7'!$J$8</f>
        <v>%</v>
      </c>
      <c r="E540" s="1546" t="s">
        <v>31</v>
      </c>
      <c r="F540" s="1546" t="str">
        <f>'OUT7'!D47</f>
        <v>PR24_WSO_ANH</v>
      </c>
      <c r="G540" s="1553">
        <f>'OUT7'!J47</f>
        <v>0</v>
      </c>
    </row>
    <row r="541" spans="2:7" ht="15.75" customHeight="1" x14ac:dyDescent="0.35">
      <c r="B541" s="1552" t="str">
        <f>'OUT7'!AS50</f>
        <v>OUT7_033BR_PR24</v>
      </c>
      <c r="C541" s="1546" t="str">
        <f>'OUT7'!$B$49 &amp; " - " &amp; 'OUT7'!B50 &amp; " - PCA - BR"</f>
        <v>Welsh companies only - Business customer experience in Wales (1-5) - PCA - BR</v>
      </c>
      <c r="D541" s="1546" t="str">
        <f>'OUT7'!$J$8</f>
        <v>%</v>
      </c>
      <c r="E541" s="1546" t="s">
        <v>31</v>
      </c>
      <c r="F541" s="1546" t="str">
        <f>'OUT7'!D50</f>
        <v>PR24_BCEW.1_ANH</v>
      </c>
      <c r="G541" s="1553">
        <f>'OUT7'!J50</f>
        <v>1</v>
      </c>
    </row>
    <row r="542" spans="2:7" ht="15.75" customHeight="1" x14ac:dyDescent="0.35">
      <c r="B542" s="1552" t="str">
        <f>'OUT7'!AS51</f>
        <v>OUT7_034BR_PR24</v>
      </c>
      <c r="C542" s="1546" t="str">
        <f>'OUT7'!$B$49 &amp; " - " &amp; 'OUT7'!B51 &amp; " - PCA - BR"</f>
        <v>Welsh companies only - Business customer experience in Wales (0-10) - PCA - BR</v>
      </c>
      <c r="D542" s="1546" t="str">
        <f>'OUT7'!$J$8</f>
        <v>%</v>
      </c>
      <c r="E542" s="1546" t="s">
        <v>31</v>
      </c>
      <c r="F542" s="1546" t="str">
        <f>'OUT7'!D51</f>
        <v>PR24_BCEW.2_ANH</v>
      </c>
      <c r="G542" s="1553">
        <f>'OUT7'!J51</f>
        <v>1</v>
      </c>
    </row>
    <row r="543" spans="2:7" ht="15.75" customHeight="1" x14ac:dyDescent="0.35">
      <c r="B543" s="1552" t="str">
        <f>'OUT7'!AT12</f>
        <v>OUT7_001AC1_PR24</v>
      </c>
      <c r="C543" s="1546" t="str">
        <f>'OUT7'!$B$11 &amp; " - " &amp; 'OUT7'!B12 &amp; "- PCA - AC1"</f>
        <v>Common PCs - Water supply interruptions - PCA - AC1</v>
      </c>
      <c r="D543" s="1546" t="str">
        <f>'OUT7'!$K$8</f>
        <v>%</v>
      </c>
      <c r="E543" s="1546" t="s">
        <v>31</v>
      </c>
      <c r="F543" s="1546" t="str">
        <f>'OUT7'!D12</f>
        <v>PR24_WSI_ANH</v>
      </c>
      <c r="G543" s="1553">
        <f>'OUT7'!K12</f>
        <v>0</v>
      </c>
    </row>
    <row r="544" spans="2:7" ht="15.75" customHeight="1" x14ac:dyDescent="0.35">
      <c r="B544" s="1552" t="str">
        <f>'OUT7'!AT13</f>
        <v>OUT7_002AC1_PR24</v>
      </c>
      <c r="C544" s="1546" t="str">
        <f>'OUT7'!$B$11 &amp; " - " &amp; 'OUT7'!B13 &amp; "- PCA - AC1"</f>
        <v>Common PCs - Compliance risk index (CRI)  - PCA - AC1</v>
      </c>
      <c r="D544" s="1546" t="str">
        <f>'OUT7'!$K$8</f>
        <v>%</v>
      </c>
      <c r="E544" s="1546" t="s">
        <v>31</v>
      </c>
      <c r="F544" s="1546" t="str">
        <f>'OUT7'!D13</f>
        <v>PR24_CRI_ANH</v>
      </c>
      <c r="G544" s="1553">
        <f>'OUT7'!K13</f>
        <v>0</v>
      </c>
    </row>
    <row r="545" spans="2:7" ht="15.75" customHeight="1" x14ac:dyDescent="0.35">
      <c r="B545" s="1552" t="str">
        <f>'OUT7'!AT14</f>
        <v>OUT7_003AC1_PR24</v>
      </c>
      <c r="C545" s="1546" t="str">
        <f>'OUT7'!$B$11 &amp; " - " &amp; 'OUT7'!B14 &amp; "- PCA - AC1"</f>
        <v>Common PCs - Customer contacts about water quality  - PCA - AC1</v>
      </c>
      <c r="D545" s="1546" t="str">
        <f>'OUT7'!$K$8</f>
        <v>%</v>
      </c>
      <c r="E545" s="1546" t="s">
        <v>31</v>
      </c>
      <c r="F545" s="1546" t="str">
        <f>'OUT7'!D14</f>
        <v>PR24_WQC_ANH</v>
      </c>
      <c r="G545" s="1553">
        <f>'OUT7'!K14</f>
        <v>0</v>
      </c>
    </row>
    <row r="546" spans="2:7" ht="15.75" customHeight="1" x14ac:dyDescent="0.35">
      <c r="B546" s="1552" t="str">
        <f>'OUT7'!AT15</f>
        <v>OUT7_004AC1_PR24</v>
      </c>
      <c r="C546" s="1546" t="str">
        <f>'OUT7'!$B$11 &amp; " - " &amp; 'OUT7'!B15 &amp; "- PCA - AC1"</f>
        <v>Common PCs - Internal sewer flooding  - PCA - AC1</v>
      </c>
      <c r="D546" s="1546" t="str">
        <f>'OUT7'!$K$8</f>
        <v>%</v>
      </c>
      <c r="E546" s="1546" t="s">
        <v>31</v>
      </c>
      <c r="F546" s="1546" t="str">
        <f>'OUT7'!D15</f>
        <v>PR24_ISF_ANH</v>
      </c>
      <c r="G546" s="1553">
        <f>'OUT7'!K15</f>
        <v>0</v>
      </c>
    </row>
    <row r="547" spans="2:7" ht="15.75" customHeight="1" x14ac:dyDescent="0.35">
      <c r="B547" s="1552" t="str">
        <f>'OUT7'!AT16</f>
        <v>OUT7_005AC1_PR24</v>
      </c>
      <c r="C547" s="1546" t="str">
        <f>'OUT7'!$B$11 &amp; " - " &amp; 'OUT7'!B16 &amp; "- PCA - AC1"</f>
        <v>Common PCs - External sewer flooding  - PCA - AC1</v>
      </c>
      <c r="D547" s="1546" t="str">
        <f>'OUT7'!$K$8</f>
        <v>%</v>
      </c>
      <c r="E547" s="1546" t="s">
        <v>31</v>
      </c>
      <c r="F547" s="1546" t="str">
        <f>'OUT7'!D16</f>
        <v>PR24_ESF_ANH</v>
      </c>
      <c r="G547" s="1553">
        <f>'OUT7'!K16</f>
        <v>0</v>
      </c>
    </row>
    <row r="548" spans="2:7" ht="15.75" customHeight="1" x14ac:dyDescent="0.35">
      <c r="B548" s="1552" t="str">
        <f>'OUT7'!AT17</f>
        <v>OUT7_006AC1_PR24</v>
      </c>
      <c r="C548" s="1546" t="str">
        <f>'OUT7'!$B$11 &amp; " - " &amp; 'OUT7'!B17 &amp; "- PCA - AC1"</f>
        <v>Common PCs - Biodiversity - PCA - AC1</v>
      </c>
      <c r="D548" s="1546" t="str">
        <f>'OUT7'!$K$8</f>
        <v>%</v>
      </c>
      <c r="E548" s="1546" t="s">
        <v>31</v>
      </c>
      <c r="F548" s="1546" t="str">
        <f>'OUT7'!D17</f>
        <v>PR24_BIO_ANH</v>
      </c>
      <c r="G548" s="1553">
        <f>'OUT7'!K17</f>
        <v>0</v>
      </c>
    </row>
    <row r="549" spans="2:7" ht="15.75" customHeight="1" x14ac:dyDescent="0.35">
      <c r="B549" s="1552" t="str">
        <f>'OUT7'!AT18</f>
        <v>OUT7_007AC1_PR24</v>
      </c>
      <c r="C549" s="1546" t="str">
        <f>'OUT7'!$B$11 &amp; " - " &amp; 'OUT7'!B18 &amp; "- PCA - AC1"</f>
        <v>Common PCs - Operational greenhouse gas emissions (water)- PCA - AC1</v>
      </c>
      <c r="D549" s="1546" t="str">
        <f>'OUT7'!$K$8</f>
        <v>%</v>
      </c>
      <c r="E549" s="1546" t="s">
        <v>31</v>
      </c>
      <c r="F549" s="1546" t="str">
        <f>'OUT7'!D18</f>
        <v>PR24_OGW_ANH</v>
      </c>
      <c r="G549" s="1553">
        <f>'OUT7'!K18</f>
        <v>0</v>
      </c>
    </row>
    <row r="550" spans="2:7" ht="15.75" customHeight="1" x14ac:dyDescent="0.35">
      <c r="B550" s="1552" t="str">
        <f>'OUT7'!AT19</f>
        <v>OUT7_008AC1_PR24</v>
      </c>
      <c r="C550" s="1546" t="str">
        <f>'OUT7'!$B$11 &amp; " - " &amp; 'OUT7'!B19 &amp; "- PCA - AC1"</f>
        <v>Common PCs - Operational greenhouse gas emissions (wastewater)- PCA - AC1</v>
      </c>
      <c r="D550" s="1546" t="str">
        <f>'OUT7'!$K$8</f>
        <v>%</v>
      </c>
      <c r="E550" s="1546" t="s">
        <v>31</v>
      </c>
      <c r="F550" s="1546" t="str">
        <f>'OUT7'!D19</f>
        <v>PR24_OGWW_ANH</v>
      </c>
      <c r="G550" s="1553">
        <f>'OUT7'!K19</f>
        <v>0</v>
      </c>
    </row>
    <row r="551" spans="2:7" ht="15.75" customHeight="1" x14ac:dyDescent="0.35">
      <c r="B551" s="1552" t="str">
        <f>'OUT7'!AT20</f>
        <v>OUT7_009AC1_PR24</v>
      </c>
      <c r="C551" s="1546" t="str">
        <f>'OUT7'!$B$11 &amp; " - " &amp; 'OUT7'!B20 &amp; "- PCA - AC1"</f>
        <v>Common PCs - Leakage  - PCA - AC1</v>
      </c>
      <c r="D551" s="1546" t="str">
        <f>'OUT7'!$K$8</f>
        <v>%</v>
      </c>
      <c r="E551" s="1546" t="s">
        <v>31</v>
      </c>
      <c r="F551" s="1546" t="str">
        <f>'OUT7'!D20</f>
        <v>PR24_LEA_ANH</v>
      </c>
      <c r="G551" s="1553">
        <f>'OUT7'!K20</f>
        <v>0</v>
      </c>
    </row>
    <row r="552" spans="2:7" ht="15.75" customHeight="1" x14ac:dyDescent="0.35">
      <c r="B552" s="1552" t="str">
        <f>'OUT7'!AT21</f>
        <v>OUT7_010AC1_PR24</v>
      </c>
      <c r="C552" s="1546" t="str">
        <f>'OUT7'!$B$11 &amp; " - " &amp; 'OUT7'!B21 &amp; "- PCA - AC1"</f>
        <v>Common PCs - Per capita consumption  - PCA - AC1</v>
      </c>
      <c r="D552" s="1546" t="str">
        <f>'OUT7'!$K$8</f>
        <v>%</v>
      </c>
      <c r="E552" s="1546" t="s">
        <v>31</v>
      </c>
      <c r="F552" s="1546" t="str">
        <f>'OUT7'!D21</f>
        <v>PR24_PCC_ANH</v>
      </c>
      <c r="G552" s="1553">
        <f>'OUT7'!K21</f>
        <v>0</v>
      </c>
    </row>
    <row r="553" spans="2:7" ht="15.75" customHeight="1" x14ac:dyDescent="0.35">
      <c r="B553" s="1552" t="str">
        <f>'OUT7'!AT22</f>
        <v>OUT7_011AC1_PR24</v>
      </c>
      <c r="C553" s="1546" t="str">
        <f>'OUT7'!$B$11 &amp; " - " &amp; 'OUT7'!B22 &amp; "- PCA - AC1"</f>
        <v>Common PCs - Business demand  - PCA - AC1</v>
      </c>
      <c r="D553" s="1546" t="str">
        <f>'OUT7'!$K$8</f>
        <v>%</v>
      </c>
      <c r="E553" s="1546" t="s">
        <v>31</v>
      </c>
      <c r="F553" s="1546" t="str">
        <f>'OUT7'!D22</f>
        <v>PR24_NHH_ANH</v>
      </c>
      <c r="G553" s="1553">
        <f>'OUT7'!K22</f>
        <v>0</v>
      </c>
    </row>
    <row r="554" spans="2:7" ht="15.75" customHeight="1" x14ac:dyDescent="0.35">
      <c r="B554" s="1552" t="str">
        <f>'OUT7'!AT23</f>
        <v>OUT7_012AC1_PR24</v>
      </c>
      <c r="C554" s="1546" t="str">
        <f>'OUT7'!$B$11 &amp; " - " &amp; 'OUT7'!B23 &amp; "- PCA - AC1"</f>
        <v>Common PCs - Total pollution incidents  - PCA - AC1</v>
      </c>
      <c r="D554" s="1546" t="str">
        <f>'OUT7'!$K$8</f>
        <v>%</v>
      </c>
      <c r="E554" s="1546" t="s">
        <v>31</v>
      </c>
      <c r="F554" s="1546" t="str">
        <f>'OUT7'!D23</f>
        <v>PR24_POL_ANH</v>
      </c>
      <c r="G554" s="1553">
        <f>'OUT7'!K23</f>
        <v>0</v>
      </c>
    </row>
    <row r="555" spans="2:7" ht="15.75" customHeight="1" x14ac:dyDescent="0.35">
      <c r="B555" s="1552" t="str">
        <f>'OUT7'!AT24</f>
        <v>OUT7_013AC1_PR24</v>
      </c>
      <c r="C555" s="1546" t="str">
        <f>'OUT7'!$B$11 &amp; " - " &amp; 'OUT7'!B24 &amp; "- PCA - AC1"</f>
        <v>Common PCs - Serious pollution incidents - PCA - AC1</v>
      </c>
      <c r="D555" s="1546" t="str">
        <f>'OUT7'!$K$8</f>
        <v>%</v>
      </c>
      <c r="E555" s="1546" t="s">
        <v>31</v>
      </c>
      <c r="F555" s="1546" t="str">
        <f>'OUT7'!D24</f>
        <v>PR24_SPL_ANH</v>
      </c>
      <c r="G555" s="1553">
        <f>'OUT7'!K24</f>
        <v>0</v>
      </c>
    </row>
    <row r="556" spans="2:7" ht="15.75" customHeight="1" x14ac:dyDescent="0.35">
      <c r="B556" s="1552" t="str">
        <f>'OUT7'!AT25</f>
        <v>OUT7_014AC1_PR24</v>
      </c>
      <c r="C556" s="1546" t="str">
        <f>'OUT7'!$B$11 &amp; " - " &amp; 'OUT7'!B25 &amp; "- PCA - AC1"</f>
        <v>Common PCs - Discharge permit compliance  - PCA - AC1</v>
      </c>
      <c r="D556" s="1546" t="str">
        <f>'OUT7'!$K$8</f>
        <v>%</v>
      </c>
      <c r="E556" s="1546" t="s">
        <v>31</v>
      </c>
      <c r="F556" s="1546" t="str">
        <f>'OUT7'!D25</f>
        <v>PR24_DPC_ANH</v>
      </c>
      <c r="G556" s="1553">
        <f>'OUT7'!K25</f>
        <v>0</v>
      </c>
    </row>
    <row r="557" spans="2:7" ht="15.75" customHeight="1" x14ac:dyDescent="0.35">
      <c r="B557" s="1552" t="str">
        <f>'OUT7'!AT26</f>
        <v>OUT7_015AC1_PR24</v>
      </c>
      <c r="C557" s="1546" t="str">
        <f>'OUT7'!$B$11 &amp; " - " &amp; 'OUT7'!B26 &amp; "- PCA - AC1"</f>
        <v>Common PCs - Bathing water quality  - PCA - AC1</v>
      </c>
      <c r="D557" s="1546" t="str">
        <f>'OUT7'!$K$8</f>
        <v>%</v>
      </c>
      <c r="E557" s="1546" t="s">
        <v>31</v>
      </c>
      <c r="F557" s="1546" t="str">
        <f>'OUT7'!D26</f>
        <v>PR24_BWQ_ANH</v>
      </c>
      <c r="G557" s="1553">
        <f>'OUT7'!K26</f>
        <v>0</v>
      </c>
    </row>
    <row r="558" spans="2:7" ht="15.75" customHeight="1" x14ac:dyDescent="0.35">
      <c r="B558" s="1552" t="str">
        <f>'OUT7'!AT27</f>
        <v>OUT7_016AC1_PR24</v>
      </c>
      <c r="C558" s="1546" t="str">
        <f>'OUT7'!$B$11 &amp; " - " &amp; 'OUT7'!B27 &amp; "- PCA - AC1"</f>
        <v>Common PCs - River water quality (phosphorus) - PCA - AC1</v>
      </c>
      <c r="D558" s="1546" t="str">
        <f>'OUT7'!$K$8</f>
        <v>%</v>
      </c>
      <c r="E558" s="1546" t="s">
        <v>31</v>
      </c>
      <c r="F558" s="1546" t="str">
        <f>'OUT7'!D27</f>
        <v>PR24_RWQ_ANH</v>
      </c>
      <c r="G558" s="1553">
        <f>'OUT7'!K27</f>
        <v>0</v>
      </c>
    </row>
    <row r="559" spans="2:7" ht="15.75" customHeight="1" x14ac:dyDescent="0.35">
      <c r="B559" s="1552" t="str">
        <f>'OUT7'!AT28</f>
        <v>OUT7_017AC1_PR24</v>
      </c>
      <c r="C559" s="1546" t="str">
        <f>'OUT7'!$B$11 &amp; " - " &amp; 'OUT7'!B28 &amp; "- PCA - AC1"</f>
        <v>Common PCs - Storm overflows  - PCA - AC1</v>
      </c>
      <c r="D559" s="1546" t="str">
        <f>'OUT7'!$K$8</f>
        <v>%</v>
      </c>
      <c r="E559" s="1546" t="s">
        <v>31</v>
      </c>
      <c r="F559" s="1546" t="str">
        <f>'OUT7'!D28</f>
        <v>PR24_SOF_ANH</v>
      </c>
      <c r="G559" s="1553">
        <f>'OUT7'!K28</f>
        <v>0</v>
      </c>
    </row>
    <row r="560" spans="2:7" ht="15.75" customHeight="1" x14ac:dyDescent="0.35">
      <c r="B560" s="1552" t="str">
        <f>'OUT7'!AT29</f>
        <v>OUT7_018AC1_PR24</v>
      </c>
      <c r="C560" s="1546" t="str">
        <f>'OUT7'!$B$11 &amp; " - " &amp; 'OUT7'!B29 &amp; "- PCA - AC1"</f>
        <v>Common PCs - Mains repairs  - PCA - AC1</v>
      </c>
      <c r="D560" s="1546" t="str">
        <f>'OUT7'!$K$8</f>
        <v>%</v>
      </c>
      <c r="E560" s="1546" t="s">
        <v>31</v>
      </c>
      <c r="F560" s="1546" t="str">
        <f>'OUT7'!D29</f>
        <v>PR24_MRP_ANH</v>
      </c>
      <c r="G560" s="1553">
        <f>'OUT7'!K29</f>
        <v>0</v>
      </c>
    </row>
    <row r="561" spans="2:7" ht="15.75" customHeight="1" x14ac:dyDescent="0.35">
      <c r="B561" s="1552" t="str">
        <f>'OUT7'!AT30</f>
        <v>OUT7_019AC1_PR24</v>
      </c>
      <c r="C561" s="1546" t="str">
        <f>'OUT7'!$B$11 &amp; " - " &amp; 'OUT7'!B30 &amp; "- PCA - AC1"</f>
        <v>Common PCs - Unplanned outage - PCA - AC1</v>
      </c>
      <c r="D561" s="1546" t="str">
        <f>'OUT7'!$K$8</f>
        <v>%</v>
      </c>
      <c r="E561" s="1546" t="s">
        <v>31</v>
      </c>
      <c r="F561" s="1546" t="str">
        <f>'OUT7'!D30</f>
        <v>PR24_UNO_ANH</v>
      </c>
      <c r="G561" s="1553">
        <f>'OUT7'!K30</f>
        <v>0</v>
      </c>
    </row>
    <row r="562" spans="2:7" ht="15.75" customHeight="1" x14ac:dyDescent="0.35">
      <c r="B562" s="1552" t="str">
        <f>'OUT7'!AT31</f>
        <v>OUT7_020AC1_PR24</v>
      </c>
      <c r="C562" s="1546" t="str">
        <f>'OUT7'!$B$11 &amp; " - " &amp; 'OUT7'!B31 &amp; "- PCA - AC1"</f>
        <v>Common PCs - Sewer collapses - PCA - AC1</v>
      </c>
      <c r="D562" s="1546" t="str">
        <f>'OUT7'!$K$8</f>
        <v>%</v>
      </c>
      <c r="E562" s="1546" t="s">
        <v>31</v>
      </c>
      <c r="F562" s="1546" t="str">
        <f>'OUT7'!D31</f>
        <v>PR24_SCO_ANH</v>
      </c>
      <c r="G562" s="1553">
        <f>'OUT7'!K31</f>
        <v>0</v>
      </c>
    </row>
    <row r="563" spans="2:7" ht="15.75" customHeight="1" x14ac:dyDescent="0.35">
      <c r="B563" s="1552" t="str">
        <f>'OUT7'!AT34</f>
        <v>OUT7_021AC1_PR24</v>
      </c>
      <c r="C563" s="1546" t="str">
        <f>'OUT7'!$B$33 &amp; " - " &amp; 'OUT7'!B34 &amp; " - PCA - AC1"</f>
        <v>Regional PCs - Leakage - region 1 - PCA - AC1</v>
      </c>
      <c r="D563" s="1546" t="str">
        <f>'OUT7'!$K$8</f>
        <v>%</v>
      </c>
      <c r="E563" s="1546" t="s">
        <v>31</v>
      </c>
      <c r="F563" s="1546" t="str">
        <f>'OUT7'!D34</f>
        <v>PR24_LEA.1_ANH</v>
      </c>
      <c r="G563" s="1553">
        <f>'OUT7'!K34</f>
        <v>0</v>
      </c>
    </row>
    <row r="564" spans="2:7" ht="15.75" customHeight="1" x14ac:dyDescent="0.35">
      <c r="B564" s="1552" t="str">
        <f>'OUT7'!AT35</f>
        <v>OUT7_022AC1_PR24</v>
      </c>
      <c r="C564" s="1546" t="str">
        <f>'OUT7'!$B$33 &amp; " - " &amp; 'OUT7'!B35 &amp; " - PCA - AC1"</f>
        <v>Regional PCs - Leakage - region 2 - PCA - AC1</v>
      </c>
      <c r="D564" s="1546" t="str">
        <f>'OUT7'!$K$8</f>
        <v>%</v>
      </c>
      <c r="E564" s="1546" t="s">
        <v>31</v>
      </c>
      <c r="F564" s="1546" t="str">
        <f>'OUT7'!D35</f>
        <v>PR24_LEA.2_ANH</v>
      </c>
      <c r="G564" s="1553">
        <f>'OUT7'!K35</f>
        <v>0</v>
      </c>
    </row>
    <row r="565" spans="2:7" ht="15.75" customHeight="1" x14ac:dyDescent="0.35">
      <c r="B565" s="1552" t="str">
        <f>'OUT7'!AT36</f>
        <v>OUT7_023AC1_PR24</v>
      </c>
      <c r="C565" s="1546" t="str">
        <f>'OUT7'!$B$33 &amp; " - " &amp; 'OUT7'!B36 &amp; " - PCA - AC1"</f>
        <v>Regional PCs - Per capita consumption - region 1 - PCA - AC1</v>
      </c>
      <c r="D565" s="1546" t="str">
        <f>'OUT7'!$K$8</f>
        <v>%</v>
      </c>
      <c r="E565" s="1546" t="s">
        <v>31</v>
      </c>
      <c r="F565" s="1546" t="str">
        <f>'OUT7'!D36</f>
        <v>PR24_PCC.1_ANH</v>
      </c>
      <c r="G565" s="1553">
        <f>'OUT7'!K36</f>
        <v>0</v>
      </c>
    </row>
    <row r="566" spans="2:7" ht="15.75" customHeight="1" x14ac:dyDescent="0.35">
      <c r="B566" s="1552" t="str">
        <f>'OUT7'!AT37</f>
        <v>OUT7_024AC1_PR24</v>
      </c>
      <c r="C566" s="1546" t="str">
        <f>'OUT7'!$B$33 &amp; " - " &amp; 'OUT7'!B37 &amp; " - PCA - AC1"</f>
        <v>Regional PCs - Per capita consumption - region 2 - PCA - AC1</v>
      </c>
      <c r="D566" s="1546" t="str">
        <f>'OUT7'!$K$8</f>
        <v>%</v>
      </c>
      <c r="E566" s="1546" t="s">
        <v>31</v>
      </c>
      <c r="F566" s="1546" t="str">
        <f>'OUT7'!D37</f>
        <v>PR24_PCC.2_ANH</v>
      </c>
      <c r="G566" s="1553">
        <f>'OUT7'!K37</f>
        <v>0</v>
      </c>
    </row>
    <row r="567" spans="2:7" ht="15.75" customHeight="1" x14ac:dyDescent="0.35">
      <c r="B567" s="1552" t="str">
        <f>'OUT7'!AT38</f>
        <v>OUT7_025AC1_PR24</v>
      </c>
      <c r="C567" s="1546" t="str">
        <f>'OUT7'!$B$33 &amp; " - " &amp; 'OUT7'!B38 &amp; " - PCA - AC1"</f>
        <v>Regional PCs - Business demand - region 1 - PCA - AC1</v>
      </c>
      <c r="D567" s="1546" t="str">
        <f>'OUT7'!$K$8</f>
        <v>%</v>
      </c>
      <c r="E567" s="1546" t="s">
        <v>31</v>
      </c>
      <c r="F567" s="1546" t="str">
        <f>'OUT7'!D38</f>
        <v>PR24_NHH.1_ANH</v>
      </c>
      <c r="G567" s="1553">
        <f>'OUT7'!K38</f>
        <v>0</v>
      </c>
    </row>
    <row r="568" spans="2:7" ht="15.75" customHeight="1" x14ac:dyDescent="0.35">
      <c r="B568" s="1552" t="str">
        <f>'OUT7'!AT39</f>
        <v>OUT7_026AC1_PR24</v>
      </c>
      <c r="C568" s="1546" t="str">
        <f>'OUT7'!$B$33 &amp; " - " &amp; 'OUT7'!B39 &amp; " - PCA - AC1"</f>
        <v>Regional PCs - Business demand - region 2 - PCA - AC1</v>
      </c>
      <c r="D568" s="1546" t="str">
        <f>'OUT7'!$K$8</f>
        <v>%</v>
      </c>
      <c r="E568" s="1546" t="s">
        <v>31</v>
      </c>
      <c r="F568" s="1546" t="str">
        <f>'OUT7'!D39</f>
        <v>PR24_NHH.2_ANH</v>
      </c>
      <c r="G568" s="1553">
        <f>'OUT7'!K39</f>
        <v>0</v>
      </c>
    </row>
    <row r="569" spans="2:7" ht="15.75" customHeight="1" x14ac:dyDescent="0.35">
      <c r="B569" s="1552" t="str">
        <f>'OUT7'!AT42</f>
        <v>OUT7_027AC1_PR24</v>
      </c>
      <c r="C569" s="1546" t="str">
        <f>'OUT7'!$B$41 &amp; " - " &amp; 'OUT7'!B42 &amp; " - PCA - AC1"</f>
        <v>Bespoke PCs - Abstraction Incentive Mechanism (AIM) - PCA - AC1</v>
      </c>
      <c r="D569" s="1546" t="str">
        <f>'OUT7'!$K$8</f>
        <v>%</v>
      </c>
      <c r="E569" s="1546" t="s">
        <v>31</v>
      </c>
      <c r="F569" s="1546" t="str">
        <f>'OUT7'!D42</f>
        <v>PR24_AIM_ANH</v>
      </c>
      <c r="G569" s="1553">
        <f>'OUT7'!K42</f>
        <v>0</v>
      </c>
    </row>
    <row r="570" spans="2:7" ht="15.75" customHeight="1" x14ac:dyDescent="0.35">
      <c r="B570" s="1552" t="str">
        <f>'OUT7'!AT43</f>
        <v>OUT7_028AC1_PR24</v>
      </c>
      <c r="C570" s="1546" t="str">
        <f>'OUT7'!$B$41 &amp; " - " &amp; 'OUT7'!B43 &amp; " - PCA - AC1"</f>
        <v>Bespoke PCs - Embedded greenhouse gas emissions - PCA - AC1</v>
      </c>
      <c r="D570" s="1546" t="str">
        <f>'OUT7'!$K$8</f>
        <v>%</v>
      </c>
      <c r="E570" s="1546" t="s">
        <v>31</v>
      </c>
      <c r="F570" s="1546" t="str">
        <f>'OUT7'!D43</f>
        <v>PR24_EGHG_ANH</v>
      </c>
      <c r="G570" s="1553">
        <f>'OUT7'!K43</f>
        <v>0</v>
      </c>
    </row>
    <row r="571" spans="2:7" ht="15.75" customHeight="1" x14ac:dyDescent="0.35">
      <c r="B571" s="1552" t="str">
        <f>'OUT7'!AT44</f>
        <v>OUT7_029AC1_PR24</v>
      </c>
      <c r="C571" s="1546" t="str">
        <f>'OUT7'!$B$41 &amp; " - " &amp; 'OUT7'!B44 &amp; " - PCA - AC1"</f>
        <v>Bespoke PCs - Low carbon concrete - PCA - AC1</v>
      </c>
      <c r="D571" s="1546" t="str">
        <f>'OUT7'!$K$8</f>
        <v>%</v>
      </c>
      <c r="E571" s="1546" t="s">
        <v>31</v>
      </c>
      <c r="F571" s="1546" t="str">
        <f>'OUT7'!D44</f>
        <v>PR24_LCC_ANH</v>
      </c>
      <c r="G571" s="1553">
        <f>'OUT7'!K44</f>
        <v>0</v>
      </c>
    </row>
    <row r="572" spans="2:7" ht="15.75" customHeight="1" x14ac:dyDescent="0.35">
      <c r="B572" s="1552" t="str">
        <f>'OUT7'!AT45</f>
        <v>OUT7_030AC1_PR24</v>
      </c>
      <c r="C572" s="1546" t="str">
        <f>'OUT7'!$B$41 &amp; " - " &amp; 'OUT7'!B45 &amp; " - PCA - AC1"</f>
        <v>Bespoke PCs - Low pressure - PCA - AC1</v>
      </c>
      <c r="D572" s="1546" t="str">
        <f>'OUT7'!$K$8</f>
        <v>%</v>
      </c>
      <c r="E572" s="1546" t="s">
        <v>31</v>
      </c>
      <c r="F572" s="1546" t="str">
        <f>'OUT7'!D45</f>
        <v>PR24_LPR_ANH</v>
      </c>
      <c r="G572" s="1553">
        <f>'OUT7'!K45</f>
        <v>0</v>
      </c>
    </row>
    <row r="573" spans="2:7" ht="15.75" customHeight="1" x14ac:dyDescent="0.35">
      <c r="B573" s="1552" t="str">
        <f>'OUT7'!AT46</f>
        <v>OUT7_031AC1_PR24</v>
      </c>
      <c r="C573" s="1546" t="str">
        <f>'OUT7'!$B$41 &amp; " - " &amp; 'OUT7'!B46 &amp; " - PCA - AC1"</f>
        <v>Bespoke PCs - Street works collaboration - PCA - AC1</v>
      </c>
      <c r="D573" s="1546" t="str">
        <f>'OUT7'!$K$8</f>
        <v>%</v>
      </c>
      <c r="E573" s="1546" t="s">
        <v>31</v>
      </c>
      <c r="F573" s="1546" t="str">
        <f>'OUT7'!D46</f>
        <v>PR24_SWC_ANH</v>
      </c>
      <c r="G573" s="1553">
        <f>'OUT7'!K46</f>
        <v>0</v>
      </c>
    </row>
    <row r="574" spans="2:7" ht="15.75" customHeight="1" x14ac:dyDescent="0.35">
      <c r="B574" s="1552" t="str">
        <f>'OUT7'!AT47</f>
        <v>OUT7_032AC1_PR24</v>
      </c>
      <c r="C574" s="1546" t="str">
        <f>'OUT7'!$B$41 &amp; " - " &amp; 'OUT7'!B47 &amp; " - PCA - AC1"</f>
        <v>Bespoke PCs - Water softening - PCA - AC1</v>
      </c>
      <c r="D574" s="1546" t="str">
        <f>'OUT7'!$K$8</f>
        <v>%</v>
      </c>
      <c r="E574" s="1546" t="s">
        <v>31</v>
      </c>
      <c r="F574" s="1546" t="str">
        <f>'OUT7'!D47</f>
        <v>PR24_WSO_ANH</v>
      </c>
      <c r="G574" s="1553">
        <f>'OUT7'!K47</f>
        <v>0</v>
      </c>
    </row>
    <row r="575" spans="2:7" ht="15.75" customHeight="1" x14ac:dyDescent="0.35">
      <c r="B575" s="1552" t="str">
        <f>'OUT7'!AT50</f>
        <v>OUT7_033AC1_PR24</v>
      </c>
      <c r="C575" s="1546" t="str">
        <f>'OUT7'!$B$49 &amp; " - " &amp; 'OUT7'!B50 &amp; " - PCA - AC1"</f>
        <v>Welsh companies only - Business customer experience in Wales (1-5) - PCA - AC1</v>
      </c>
      <c r="D575" s="1546" t="str">
        <f>'OUT7'!$K$8</f>
        <v>%</v>
      </c>
      <c r="E575" s="1546" t="s">
        <v>31</v>
      </c>
      <c r="F575" s="1546" t="str">
        <f>'OUT7'!D50</f>
        <v>PR24_BCEW.1_ANH</v>
      </c>
      <c r="G575" s="1553">
        <f>'OUT7'!K50</f>
        <v>0</v>
      </c>
    </row>
    <row r="576" spans="2:7" ht="15.75" customHeight="1" x14ac:dyDescent="0.35">
      <c r="B576" s="1552" t="str">
        <f>'OUT7'!AT51</f>
        <v>OUT7_034AC1_PR24</v>
      </c>
      <c r="C576" s="1546" t="str">
        <f>'OUT7'!$B$49 &amp; " - " &amp; 'OUT7'!B51 &amp; " - PCA - AC1"</f>
        <v>Welsh companies only - Business customer experience in Wales (0-10) - PCA - AC1</v>
      </c>
      <c r="D576" s="1546" t="str">
        <f>'OUT7'!$K$8</f>
        <v>%</v>
      </c>
      <c r="E576" s="1546" t="s">
        <v>31</v>
      </c>
      <c r="F576" s="1546" t="str">
        <f>'OUT7'!D51</f>
        <v>PR24_BCEW.2_ANH</v>
      </c>
      <c r="G576" s="1553">
        <f>'OUT7'!K51</f>
        <v>0</v>
      </c>
    </row>
    <row r="577" spans="2:7" ht="15.75" customHeight="1" x14ac:dyDescent="0.35">
      <c r="B577" s="1552" t="str">
        <f>'OUT7'!AU12</f>
        <v>OUT7_001AC2_PR24</v>
      </c>
      <c r="C577" s="1546" t="str">
        <f>'OUT7'!$B$11 &amp; " - " &amp; 'OUT7'!B12 &amp; "- PCA - AC2"</f>
        <v>Common PCs - Water supply interruptions - PCA - AC2</v>
      </c>
      <c r="D577" s="1546" t="str">
        <f>'OUT7'!$L$8</f>
        <v>%</v>
      </c>
      <c r="E577" s="1546" t="s">
        <v>31</v>
      </c>
      <c r="F577" s="1546" t="str">
        <f>'OUT7'!D12</f>
        <v>PR24_WSI_ANH</v>
      </c>
      <c r="G577" s="1553">
        <f>'OUT7'!L12</f>
        <v>0</v>
      </c>
    </row>
    <row r="578" spans="2:7" ht="15.75" customHeight="1" x14ac:dyDescent="0.35">
      <c r="B578" s="1552" t="str">
        <f>'OUT7'!AU13</f>
        <v>OUT7_002AC2_PR24</v>
      </c>
      <c r="C578" s="1546" t="str">
        <f>'OUT7'!$B$11 &amp; " - " &amp; 'OUT7'!B13 &amp; "- PCA - AC2"</f>
        <v>Common PCs - Compliance risk index (CRI)  - PCA - AC2</v>
      </c>
      <c r="D578" s="1546" t="str">
        <f>'OUT7'!$L$8</f>
        <v>%</v>
      </c>
      <c r="E578" s="1546" t="s">
        <v>31</v>
      </c>
      <c r="F578" s="1546" t="str">
        <f>'OUT7'!D13</f>
        <v>PR24_CRI_ANH</v>
      </c>
      <c r="G578" s="1553">
        <f>'OUT7'!L13</f>
        <v>0</v>
      </c>
    </row>
    <row r="579" spans="2:7" ht="15.75" customHeight="1" x14ac:dyDescent="0.35">
      <c r="B579" s="1552" t="str">
        <f>'OUT7'!AU14</f>
        <v>OUT7_003AC2_PR24</v>
      </c>
      <c r="C579" s="1546" t="str">
        <f>'OUT7'!$B$11 &amp; " - " &amp; 'OUT7'!B14 &amp; "- PCA - AC2"</f>
        <v>Common PCs - Customer contacts about water quality  - PCA - AC2</v>
      </c>
      <c r="D579" s="1546" t="str">
        <f>'OUT7'!$L$8</f>
        <v>%</v>
      </c>
      <c r="E579" s="1546" t="s">
        <v>31</v>
      </c>
      <c r="F579" s="1546" t="str">
        <f>'OUT7'!D14</f>
        <v>PR24_WQC_ANH</v>
      </c>
      <c r="G579" s="1553">
        <f>'OUT7'!L14</f>
        <v>0</v>
      </c>
    </row>
    <row r="580" spans="2:7" ht="15.75" customHeight="1" x14ac:dyDescent="0.35">
      <c r="B580" s="1552" t="str">
        <f>'OUT7'!AU15</f>
        <v>OUT7_004AC2_PR24</v>
      </c>
      <c r="C580" s="1546" t="str">
        <f>'OUT7'!$B$11 &amp; " - " &amp; 'OUT7'!B15 &amp; "- PCA - AC2"</f>
        <v>Common PCs - Internal sewer flooding  - PCA - AC2</v>
      </c>
      <c r="D580" s="1546" t="str">
        <f>'OUT7'!$L$8</f>
        <v>%</v>
      </c>
      <c r="E580" s="1546" t="s">
        <v>31</v>
      </c>
      <c r="F580" s="1546" t="str">
        <f>'OUT7'!D15</f>
        <v>PR24_ISF_ANH</v>
      </c>
      <c r="G580" s="1553">
        <f>'OUT7'!L15</f>
        <v>0</v>
      </c>
    </row>
    <row r="581" spans="2:7" ht="15.75" customHeight="1" x14ac:dyDescent="0.35">
      <c r="B581" s="1552" t="str">
        <f>'OUT7'!AU16</f>
        <v>OUT7_005AC2_PR24</v>
      </c>
      <c r="C581" s="1546" t="str">
        <f>'OUT7'!$B$11 &amp; " - " &amp; 'OUT7'!B16 &amp; "- PCA - AC2"</f>
        <v>Common PCs - External sewer flooding  - PCA - AC2</v>
      </c>
      <c r="D581" s="1546" t="str">
        <f>'OUT7'!$L$8</f>
        <v>%</v>
      </c>
      <c r="E581" s="1546" t="s">
        <v>31</v>
      </c>
      <c r="F581" s="1546" t="str">
        <f>'OUT7'!D16</f>
        <v>PR24_ESF_ANH</v>
      </c>
      <c r="G581" s="1553">
        <f>'OUT7'!L16</f>
        <v>0</v>
      </c>
    </row>
    <row r="582" spans="2:7" ht="15.75" customHeight="1" x14ac:dyDescent="0.35">
      <c r="B582" s="1552" t="str">
        <f>'OUT7'!AU17</f>
        <v>OUT7_006AC2_PR24</v>
      </c>
      <c r="C582" s="1546" t="str">
        <f>'OUT7'!$B$11 &amp; " - " &amp; 'OUT7'!B17 &amp; "- PCA - AC2"</f>
        <v>Common PCs - Biodiversity - PCA - AC2</v>
      </c>
      <c r="D582" s="1546" t="str">
        <f>'OUT7'!$L$8</f>
        <v>%</v>
      </c>
      <c r="E582" s="1546" t="s">
        <v>31</v>
      </c>
      <c r="F582" s="1546" t="str">
        <f>'OUT7'!D17</f>
        <v>PR24_BIO_ANH</v>
      </c>
      <c r="G582" s="1553">
        <f>'OUT7'!L17</f>
        <v>0</v>
      </c>
    </row>
    <row r="583" spans="2:7" ht="15.75" customHeight="1" x14ac:dyDescent="0.35">
      <c r="B583" s="1552" t="str">
        <f>'OUT7'!AU18</f>
        <v>OUT7_007AC2_PR24</v>
      </c>
      <c r="C583" s="1546" t="str">
        <f>'OUT7'!$B$11 &amp; " - " &amp; 'OUT7'!B18 &amp; "- PCA - AC2"</f>
        <v>Common PCs - Operational greenhouse gas emissions (water)- PCA - AC2</v>
      </c>
      <c r="D583" s="1546" t="str">
        <f>'OUT7'!$L$8</f>
        <v>%</v>
      </c>
      <c r="E583" s="1546" t="s">
        <v>31</v>
      </c>
      <c r="F583" s="1546" t="str">
        <f>'OUT7'!D18</f>
        <v>PR24_OGW_ANH</v>
      </c>
      <c r="G583" s="1553">
        <f>'OUT7'!L18</f>
        <v>0</v>
      </c>
    </row>
    <row r="584" spans="2:7" ht="15.75" customHeight="1" x14ac:dyDescent="0.35">
      <c r="B584" s="1552" t="str">
        <f>'OUT7'!AU19</f>
        <v>OUT7_008AC2_PR24</v>
      </c>
      <c r="C584" s="1546" t="str">
        <f>'OUT7'!$B$11 &amp; " - " &amp; 'OUT7'!B19 &amp; "- PCA - AC2"</f>
        <v>Common PCs - Operational greenhouse gas emissions (wastewater)- PCA - AC2</v>
      </c>
      <c r="D584" s="1546" t="str">
        <f>'OUT7'!$L$8</f>
        <v>%</v>
      </c>
      <c r="E584" s="1546" t="s">
        <v>31</v>
      </c>
      <c r="F584" s="1546" t="str">
        <f>'OUT7'!D19</f>
        <v>PR24_OGWW_ANH</v>
      </c>
      <c r="G584" s="1553">
        <f>'OUT7'!L19</f>
        <v>0</v>
      </c>
    </row>
    <row r="585" spans="2:7" ht="15.75" customHeight="1" x14ac:dyDescent="0.35">
      <c r="B585" s="1552" t="str">
        <f>'OUT7'!AU20</f>
        <v>OUT7_009AC2_PR24</v>
      </c>
      <c r="C585" s="1546" t="str">
        <f>'OUT7'!$B$11 &amp; " - " &amp; 'OUT7'!B20 &amp; "- PCA - AC2"</f>
        <v>Common PCs - Leakage  - PCA - AC2</v>
      </c>
      <c r="D585" s="1546" t="str">
        <f>'OUT7'!$L$8</f>
        <v>%</v>
      </c>
      <c r="E585" s="1546" t="s">
        <v>31</v>
      </c>
      <c r="F585" s="1546" t="str">
        <f>'OUT7'!D20</f>
        <v>PR24_LEA_ANH</v>
      </c>
      <c r="G585" s="1553">
        <f>'OUT7'!L20</f>
        <v>0</v>
      </c>
    </row>
    <row r="586" spans="2:7" ht="15.75" customHeight="1" x14ac:dyDescent="0.35">
      <c r="B586" s="1552" t="str">
        <f>'OUT7'!AU21</f>
        <v>OUT7_010AC2_PR24</v>
      </c>
      <c r="C586" s="1546" t="str">
        <f>'OUT7'!$B$11 &amp; " - " &amp; 'OUT7'!B21 &amp; "- PCA - AC2"</f>
        <v>Common PCs - Per capita consumption  - PCA - AC2</v>
      </c>
      <c r="D586" s="1546" t="str">
        <f>'OUT7'!$L$8</f>
        <v>%</v>
      </c>
      <c r="E586" s="1546" t="s">
        <v>31</v>
      </c>
      <c r="F586" s="1546" t="str">
        <f>'OUT7'!D21</f>
        <v>PR24_PCC_ANH</v>
      </c>
      <c r="G586" s="1553">
        <f>'OUT7'!L21</f>
        <v>0</v>
      </c>
    </row>
    <row r="587" spans="2:7" ht="15.75" customHeight="1" x14ac:dyDescent="0.35">
      <c r="B587" s="1552" t="str">
        <f>'OUT7'!AU22</f>
        <v>OUT7_011AC2_PR24</v>
      </c>
      <c r="C587" s="1546" t="str">
        <f>'OUT7'!$B$11 &amp; " - " &amp; 'OUT7'!B22 &amp; "- PCA - AC2"</f>
        <v>Common PCs - Business demand  - PCA - AC2</v>
      </c>
      <c r="D587" s="1546" t="str">
        <f>'OUT7'!$L$8</f>
        <v>%</v>
      </c>
      <c r="E587" s="1546" t="s">
        <v>31</v>
      </c>
      <c r="F587" s="1546" t="str">
        <f>'OUT7'!D22</f>
        <v>PR24_NHH_ANH</v>
      </c>
      <c r="G587" s="1553">
        <f>'OUT7'!L22</f>
        <v>0</v>
      </c>
    </row>
    <row r="588" spans="2:7" ht="15.75" customHeight="1" x14ac:dyDescent="0.35">
      <c r="B588" s="1552" t="str">
        <f>'OUT7'!AU23</f>
        <v>OUT7_012AC2_PR24</v>
      </c>
      <c r="C588" s="1546" t="str">
        <f>'OUT7'!$B$11 &amp; " - " &amp; 'OUT7'!B23 &amp; "- PCA - AC2"</f>
        <v>Common PCs - Total pollution incidents  - PCA - AC2</v>
      </c>
      <c r="D588" s="1546" t="str">
        <f>'OUT7'!$L$8</f>
        <v>%</v>
      </c>
      <c r="E588" s="1546" t="s">
        <v>31</v>
      </c>
      <c r="F588" s="1546" t="str">
        <f>'OUT7'!D23</f>
        <v>PR24_POL_ANH</v>
      </c>
      <c r="G588" s="1553">
        <f>'OUT7'!L23</f>
        <v>0</v>
      </c>
    </row>
    <row r="589" spans="2:7" ht="15.75" customHeight="1" x14ac:dyDescent="0.35">
      <c r="B589" s="1552" t="str">
        <f>'OUT7'!AU24</f>
        <v>OUT7_013AC2_PR24</v>
      </c>
      <c r="C589" s="1546" t="str">
        <f>'OUT7'!$B$11 &amp; " - " &amp; 'OUT7'!B24 &amp; "- PCA - AC2"</f>
        <v>Common PCs - Serious pollution incidents - PCA - AC2</v>
      </c>
      <c r="D589" s="1546" t="str">
        <f>'OUT7'!$L$8</f>
        <v>%</v>
      </c>
      <c r="E589" s="1546" t="s">
        <v>31</v>
      </c>
      <c r="F589" s="1546" t="str">
        <f>'OUT7'!D24</f>
        <v>PR24_SPL_ANH</v>
      </c>
      <c r="G589" s="1553">
        <f>'OUT7'!L24</f>
        <v>0</v>
      </c>
    </row>
    <row r="590" spans="2:7" ht="15.75" customHeight="1" x14ac:dyDescent="0.35">
      <c r="B590" s="1552" t="str">
        <f>'OUT7'!AU25</f>
        <v>OUT7_014AC2_PR24</v>
      </c>
      <c r="C590" s="1546" t="str">
        <f>'OUT7'!$B$11 &amp; " - " &amp; 'OUT7'!B25 &amp; "- PCA - AC2"</f>
        <v>Common PCs - Discharge permit compliance  - PCA - AC2</v>
      </c>
      <c r="D590" s="1546" t="str">
        <f>'OUT7'!$L$8</f>
        <v>%</v>
      </c>
      <c r="E590" s="1546" t="s">
        <v>31</v>
      </c>
      <c r="F590" s="1546" t="str">
        <f>'OUT7'!D25</f>
        <v>PR24_DPC_ANH</v>
      </c>
      <c r="G590" s="1553">
        <f>'OUT7'!L25</f>
        <v>0</v>
      </c>
    </row>
    <row r="591" spans="2:7" ht="15.75" customHeight="1" x14ac:dyDescent="0.35">
      <c r="B591" s="1552" t="str">
        <f>'OUT7'!AU26</f>
        <v>OUT7_015AC2_PR24</v>
      </c>
      <c r="C591" s="1546" t="str">
        <f>'OUT7'!$B$11 &amp; " - " &amp; 'OUT7'!B26 &amp; "- PCA - AC2"</f>
        <v>Common PCs - Bathing water quality  - PCA - AC2</v>
      </c>
      <c r="D591" s="1546" t="str">
        <f>'OUT7'!$L$8</f>
        <v>%</v>
      </c>
      <c r="E591" s="1546" t="s">
        <v>31</v>
      </c>
      <c r="F591" s="1546" t="str">
        <f>'OUT7'!D26</f>
        <v>PR24_BWQ_ANH</v>
      </c>
      <c r="G591" s="1553">
        <f>'OUT7'!L26</f>
        <v>0</v>
      </c>
    </row>
    <row r="592" spans="2:7" ht="15.75" customHeight="1" x14ac:dyDescent="0.35">
      <c r="B592" s="1552" t="str">
        <f>'OUT7'!AU27</f>
        <v>OUT7_016AC2_PR24</v>
      </c>
      <c r="C592" s="1546" t="str">
        <f>'OUT7'!$B$11 &amp; " - " &amp; 'OUT7'!B27 &amp; "- PCA - AC2"</f>
        <v>Common PCs - River water quality (phosphorus) - PCA - AC2</v>
      </c>
      <c r="D592" s="1546" t="str">
        <f>'OUT7'!$L$8</f>
        <v>%</v>
      </c>
      <c r="E592" s="1546" t="s">
        <v>31</v>
      </c>
      <c r="F592" s="1546" t="str">
        <f>'OUT7'!D27</f>
        <v>PR24_RWQ_ANH</v>
      </c>
      <c r="G592" s="1553">
        <f>'OUT7'!L27</f>
        <v>0</v>
      </c>
    </row>
    <row r="593" spans="2:7" ht="15.75" customHeight="1" x14ac:dyDescent="0.35">
      <c r="B593" s="1552" t="str">
        <f>'OUT7'!AU28</f>
        <v>OUT7_017AC2_PR24</v>
      </c>
      <c r="C593" s="1546" t="str">
        <f>'OUT7'!$B$11 &amp; " - " &amp; 'OUT7'!B28 &amp; "- PCA - AC2"</f>
        <v>Common PCs - Storm overflows  - PCA - AC2</v>
      </c>
      <c r="D593" s="1546" t="str">
        <f>'OUT7'!$L$8</f>
        <v>%</v>
      </c>
      <c r="E593" s="1546" t="s">
        <v>31</v>
      </c>
      <c r="F593" s="1546" t="str">
        <f>'OUT7'!D28</f>
        <v>PR24_SOF_ANH</v>
      </c>
      <c r="G593" s="1553">
        <f>'OUT7'!L28</f>
        <v>0</v>
      </c>
    </row>
    <row r="594" spans="2:7" ht="15.75" customHeight="1" x14ac:dyDescent="0.35">
      <c r="B594" s="1552" t="str">
        <f>'OUT7'!AU29</f>
        <v>OUT7_018AC2_PR24</v>
      </c>
      <c r="C594" s="1546" t="str">
        <f>'OUT7'!$B$11 &amp; " - " &amp; 'OUT7'!B29 &amp; "- PCA - AC2"</f>
        <v>Common PCs - Mains repairs  - PCA - AC2</v>
      </c>
      <c r="D594" s="1546" t="str">
        <f>'OUT7'!$L$8</f>
        <v>%</v>
      </c>
      <c r="E594" s="1546" t="s">
        <v>31</v>
      </c>
      <c r="F594" s="1546" t="str">
        <f>'OUT7'!D29</f>
        <v>PR24_MRP_ANH</v>
      </c>
      <c r="G594" s="1553">
        <f>'OUT7'!L29</f>
        <v>0</v>
      </c>
    </row>
    <row r="595" spans="2:7" ht="15.75" customHeight="1" x14ac:dyDescent="0.35">
      <c r="B595" s="1552" t="str">
        <f>'OUT7'!AU30</f>
        <v>OUT7_019AC2_PR24</v>
      </c>
      <c r="C595" s="1546" t="str">
        <f>'OUT7'!$B$11 &amp; " - " &amp; 'OUT7'!B30 &amp; "- PCA - AC2"</f>
        <v>Common PCs - Unplanned outage - PCA - AC2</v>
      </c>
      <c r="D595" s="1546" t="str">
        <f>'OUT7'!$L$8</f>
        <v>%</v>
      </c>
      <c r="E595" s="1546" t="s">
        <v>31</v>
      </c>
      <c r="F595" s="1546" t="str">
        <f>'OUT7'!D30</f>
        <v>PR24_UNO_ANH</v>
      </c>
      <c r="G595" s="1553">
        <f>'OUT7'!L30</f>
        <v>0</v>
      </c>
    </row>
    <row r="596" spans="2:7" ht="15.75" customHeight="1" x14ac:dyDescent="0.35">
      <c r="B596" s="1552" t="str">
        <f>'OUT7'!AU31</f>
        <v>OUT7_020AC2_PR24</v>
      </c>
      <c r="C596" s="1546" t="str">
        <f>'OUT7'!$B$11 &amp; " - " &amp; 'OUT7'!B31 &amp; "- PCA - AC2"</f>
        <v>Common PCs - Sewer collapses - PCA - AC2</v>
      </c>
      <c r="D596" s="1546" t="str">
        <f>'OUT7'!$L$8</f>
        <v>%</v>
      </c>
      <c r="E596" s="1546" t="s">
        <v>31</v>
      </c>
      <c r="F596" s="1546" t="str">
        <f>'OUT7'!D31</f>
        <v>PR24_SCO_ANH</v>
      </c>
      <c r="G596" s="1553">
        <f>'OUT7'!L31</f>
        <v>0</v>
      </c>
    </row>
    <row r="597" spans="2:7" ht="15.75" customHeight="1" x14ac:dyDescent="0.35">
      <c r="B597" s="1548" t="str">
        <f>'OUT7'!AU34</f>
        <v>OUT7_021AC2_PR24</v>
      </c>
      <c r="C597" s="1546" t="str">
        <f>'OUT7'!$B$33 &amp; " - " &amp; 'OUT7'!B34 &amp; " - PCA - AC2"</f>
        <v>Regional PCs - Leakage - region 1 - PCA - AC2</v>
      </c>
      <c r="D597" s="1546" t="str">
        <f>'OUT7'!$L$8</f>
        <v>%</v>
      </c>
      <c r="E597" s="1546" t="s">
        <v>31</v>
      </c>
      <c r="F597" s="1546" t="str">
        <f>'OUT7'!D34</f>
        <v>PR24_LEA.1_ANH</v>
      </c>
      <c r="G597" s="1553">
        <f>'OUT7'!L34</f>
        <v>0</v>
      </c>
    </row>
    <row r="598" spans="2:7" ht="15.75" customHeight="1" x14ac:dyDescent="0.35">
      <c r="B598" s="1548" t="str">
        <f>'OUT7'!AU35</f>
        <v>OUT7_022AC2_PR24</v>
      </c>
      <c r="C598" s="1546" t="str">
        <f>'OUT7'!$B$33 &amp; " - " &amp; 'OUT7'!B35 &amp; " - PCA - AC2"</f>
        <v>Regional PCs - Leakage - region 2 - PCA - AC2</v>
      </c>
      <c r="D598" s="1546" t="str">
        <f>'OUT7'!$L$8</f>
        <v>%</v>
      </c>
      <c r="E598" s="1546" t="s">
        <v>31</v>
      </c>
      <c r="F598" s="1546" t="str">
        <f>'OUT7'!D35</f>
        <v>PR24_LEA.2_ANH</v>
      </c>
      <c r="G598" s="1553">
        <f>'OUT7'!L35</f>
        <v>0</v>
      </c>
    </row>
    <row r="599" spans="2:7" ht="15.75" customHeight="1" x14ac:dyDescent="0.35">
      <c r="B599" s="1548" t="str">
        <f>'OUT7'!AU36</f>
        <v>OUT7_023AC2_PR24</v>
      </c>
      <c r="C599" s="1546" t="str">
        <f>'OUT7'!$B$33 &amp; " - " &amp; 'OUT7'!B36 &amp; " - PCA - AC2"</f>
        <v>Regional PCs - Per capita consumption - region 1 - PCA - AC2</v>
      </c>
      <c r="D599" s="1546" t="str">
        <f>'OUT7'!$L$8</f>
        <v>%</v>
      </c>
      <c r="E599" s="1546" t="s">
        <v>31</v>
      </c>
      <c r="F599" s="1546" t="str">
        <f>'OUT7'!D36</f>
        <v>PR24_PCC.1_ANH</v>
      </c>
      <c r="G599" s="1553">
        <f>'OUT7'!L36</f>
        <v>0</v>
      </c>
    </row>
    <row r="600" spans="2:7" ht="15.75" customHeight="1" x14ac:dyDescent="0.35">
      <c r="B600" s="1548" t="str">
        <f>'OUT7'!AU37</f>
        <v>OUT7_024AC2_PR24</v>
      </c>
      <c r="C600" s="1546" t="str">
        <f>'OUT7'!$B$33 &amp; " - " &amp; 'OUT7'!B37 &amp; " - PCA - AC2"</f>
        <v>Regional PCs - Per capita consumption - region 2 - PCA - AC2</v>
      </c>
      <c r="D600" s="1546" t="str">
        <f>'OUT7'!$L$8</f>
        <v>%</v>
      </c>
      <c r="E600" s="1546" t="s">
        <v>31</v>
      </c>
      <c r="F600" s="1546" t="str">
        <f>'OUT7'!D37</f>
        <v>PR24_PCC.2_ANH</v>
      </c>
      <c r="G600" s="1553">
        <f>'OUT7'!L37</f>
        <v>0</v>
      </c>
    </row>
    <row r="601" spans="2:7" ht="15.75" customHeight="1" x14ac:dyDescent="0.35">
      <c r="B601" s="1548" t="str">
        <f>'OUT7'!AU38</f>
        <v>OUT7_025AC2_PR24</v>
      </c>
      <c r="C601" s="1546" t="str">
        <f>'OUT7'!$B$33 &amp; " - " &amp; 'OUT7'!B38 &amp; " - PCA - AC2"</f>
        <v>Regional PCs - Business demand - region 1 - PCA - AC2</v>
      </c>
      <c r="D601" s="1546" t="str">
        <f>'OUT7'!$L$8</f>
        <v>%</v>
      </c>
      <c r="E601" s="1546" t="s">
        <v>31</v>
      </c>
      <c r="F601" s="1546" t="str">
        <f>'OUT7'!D38</f>
        <v>PR24_NHH.1_ANH</v>
      </c>
      <c r="G601" s="1553">
        <f>'OUT7'!L38</f>
        <v>0</v>
      </c>
    </row>
    <row r="602" spans="2:7" ht="15.75" customHeight="1" x14ac:dyDescent="0.35">
      <c r="B602" s="1548" t="str">
        <f>'OUT7'!AU39</f>
        <v>OUT7_026AC2_PR24</v>
      </c>
      <c r="C602" s="1546" t="str">
        <f>'OUT7'!$B$33 &amp; " - " &amp; 'OUT7'!B39 &amp; " - PCA - AC2"</f>
        <v>Regional PCs - Business demand - region 2 - PCA - AC2</v>
      </c>
      <c r="D602" s="1546" t="str">
        <f>'OUT7'!$L$8</f>
        <v>%</v>
      </c>
      <c r="E602" s="1546" t="s">
        <v>31</v>
      </c>
      <c r="F602" s="1546" t="str">
        <f>'OUT7'!D39</f>
        <v>PR24_NHH.2_ANH</v>
      </c>
      <c r="G602" s="1553">
        <f>'OUT7'!L39</f>
        <v>0</v>
      </c>
    </row>
    <row r="603" spans="2:7" ht="15.75" customHeight="1" x14ac:dyDescent="0.35">
      <c r="B603" s="1548" t="str">
        <f>'OUT7'!AU42</f>
        <v>OUT7_027AC2_PR24</v>
      </c>
      <c r="C603" s="1546" t="str">
        <f>'OUT7'!$B$41 &amp; " - " &amp; 'OUT7'!B42 &amp; " - PCA - AC2"</f>
        <v>Bespoke PCs - Abstraction Incentive Mechanism (AIM) - PCA - AC2</v>
      </c>
      <c r="D603" s="1546" t="str">
        <f>'OUT7'!$L$8</f>
        <v>%</v>
      </c>
      <c r="E603" s="1546" t="s">
        <v>31</v>
      </c>
      <c r="F603" s="1546" t="str">
        <f>'OUT7'!D42</f>
        <v>PR24_AIM_ANH</v>
      </c>
      <c r="G603" s="1553">
        <f>'OUT7'!L42</f>
        <v>0</v>
      </c>
    </row>
    <row r="604" spans="2:7" ht="15.75" customHeight="1" x14ac:dyDescent="0.35">
      <c r="B604" s="1548" t="str">
        <f>'OUT7'!AU43</f>
        <v>OUT7_028AC2_PR24</v>
      </c>
      <c r="C604" s="1546" t="str">
        <f>'OUT7'!$B$41 &amp; " - " &amp; 'OUT7'!B43 &amp; " - PCA - AC2"</f>
        <v>Bespoke PCs - Embedded greenhouse gas emissions - PCA - AC2</v>
      </c>
      <c r="D604" s="1546" t="str">
        <f>'OUT7'!$L$8</f>
        <v>%</v>
      </c>
      <c r="E604" s="1546" t="s">
        <v>31</v>
      </c>
      <c r="F604" s="1546" t="str">
        <f>'OUT7'!D43</f>
        <v>PR24_EGHG_ANH</v>
      </c>
      <c r="G604" s="1553">
        <f>'OUT7'!L43</f>
        <v>0</v>
      </c>
    </row>
    <row r="605" spans="2:7" ht="15.75" customHeight="1" x14ac:dyDescent="0.35">
      <c r="B605" s="1548" t="str">
        <f>'OUT7'!AU44</f>
        <v>OUT7_029AC2_PR24</v>
      </c>
      <c r="C605" s="1546" t="str">
        <f>'OUT7'!$B$41 &amp; " - " &amp; 'OUT7'!B44 &amp; " - PCA - AC2"</f>
        <v>Bespoke PCs - Low carbon concrete - PCA - AC2</v>
      </c>
      <c r="D605" s="1546" t="str">
        <f>'OUT7'!$L$8</f>
        <v>%</v>
      </c>
      <c r="E605" s="1546" t="s">
        <v>31</v>
      </c>
      <c r="F605" s="1546" t="str">
        <f>'OUT7'!D44</f>
        <v>PR24_LCC_ANH</v>
      </c>
      <c r="G605" s="1553">
        <f>'OUT7'!L44</f>
        <v>0</v>
      </c>
    </row>
    <row r="606" spans="2:7" ht="15.75" customHeight="1" x14ac:dyDescent="0.35">
      <c r="B606" s="1548" t="str">
        <f>'OUT7'!AU45</f>
        <v>OUT7_030AC2_PR24</v>
      </c>
      <c r="C606" s="1546" t="str">
        <f>'OUT7'!$B$41 &amp; " - " &amp; 'OUT7'!B45 &amp; " - PCA - AC2"</f>
        <v>Bespoke PCs - Low pressure - PCA - AC2</v>
      </c>
      <c r="D606" s="1546" t="str">
        <f>'OUT7'!$L$8</f>
        <v>%</v>
      </c>
      <c r="E606" s="1546" t="s">
        <v>31</v>
      </c>
      <c r="F606" s="1546" t="str">
        <f>'OUT7'!D45</f>
        <v>PR24_LPR_ANH</v>
      </c>
      <c r="G606" s="1553">
        <f>'OUT7'!L45</f>
        <v>0</v>
      </c>
    </row>
    <row r="607" spans="2:7" ht="15.75" customHeight="1" x14ac:dyDescent="0.35">
      <c r="B607" s="1548" t="str">
        <f>'OUT7'!AU46</f>
        <v>OUT7_031AC2_PR24</v>
      </c>
      <c r="C607" s="1546" t="str">
        <f>'OUT7'!$B$41 &amp; " - " &amp; 'OUT7'!B46 &amp; " - PCA - AC2"</f>
        <v>Bespoke PCs - Street works collaboration - PCA - AC2</v>
      </c>
      <c r="D607" s="1546" t="str">
        <f>'OUT7'!$L$8</f>
        <v>%</v>
      </c>
      <c r="E607" s="1546" t="s">
        <v>31</v>
      </c>
      <c r="F607" s="1546" t="str">
        <f>'OUT7'!D46</f>
        <v>PR24_SWC_ANH</v>
      </c>
      <c r="G607" s="1553">
        <f>'OUT7'!L46</f>
        <v>0</v>
      </c>
    </row>
    <row r="608" spans="2:7" ht="15.75" customHeight="1" x14ac:dyDescent="0.35">
      <c r="B608" s="1548" t="str">
        <f>'OUT7'!AU47</f>
        <v>OUT7_032AC2_PR24</v>
      </c>
      <c r="C608" s="1546" t="str">
        <f>'OUT7'!$B$41 &amp; " - " &amp; 'OUT7'!B47 &amp; " - PCA - AC2"</f>
        <v>Bespoke PCs - Water softening - PCA - AC2</v>
      </c>
      <c r="D608" s="1546" t="str">
        <f>'OUT7'!$L$8</f>
        <v>%</v>
      </c>
      <c r="E608" s="1546" t="s">
        <v>31</v>
      </c>
      <c r="F608" s="1546" t="str">
        <f>'OUT7'!D47</f>
        <v>PR24_WSO_ANH</v>
      </c>
      <c r="G608" s="1553">
        <f>'OUT7'!L47</f>
        <v>0</v>
      </c>
    </row>
    <row r="609" spans="2:7" ht="15.75" customHeight="1" x14ac:dyDescent="0.35">
      <c r="B609" s="1548" t="str">
        <f>'OUT7'!AU50</f>
        <v>OUT7_033AC2_PR24</v>
      </c>
      <c r="C609" s="1546" t="str">
        <f>'OUT7'!$B$49 &amp; " - " &amp; 'OUT7'!B50 &amp; " - PCA - AC2"</f>
        <v>Welsh companies only - Business customer experience in Wales (1-5) - PCA - AC2</v>
      </c>
      <c r="D609" s="1546" t="str">
        <f>'OUT7'!$L$8</f>
        <v>%</v>
      </c>
      <c r="E609" s="1546" t="s">
        <v>31</v>
      </c>
      <c r="F609" s="1546" t="str">
        <f>'OUT7'!D50</f>
        <v>PR24_BCEW.1_ANH</v>
      </c>
      <c r="G609" s="1553">
        <f>'OUT7'!L50</f>
        <v>0</v>
      </c>
    </row>
    <row r="610" spans="2:7" ht="15.75" customHeight="1" x14ac:dyDescent="0.35">
      <c r="B610" s="1548" t="str">
        <f>'OUT7'!AU51</f>
        <v>OUT7_034AC2_PR24</v>
      </c>
      <c r="C610" s="1546" t="str">
        <f>'OUT7'!$B$49 &amp; " - " &amp; 'OUT7'!B51 &amp; " - PCA - AC2"</f>
        <v>Welsh companies only - Business customer experience in Wales (0-10) - PCA - AC2</v>
      </c>
      <c r="D610" s="1546" t="str">
        <f>'OUT7'!$L$8</f>
        <v>%</v>
      </c>
      <c r="E610" s="1546" t="s">
        <v>31</v>
      </c>
      <c r="F610" s="1546" t="str">
        <f>'OUT7'!D51</f>
        <v>PR24_BCEW.2_ANH</v>
      </c>
      <c r="G610" s="1553">
        <f>'OUT7'!L51</f>
        <v>0</v>
      </c>
    </row>
    <row r="611" spans="2:7" ht="15.75" customHeight="1" x14ac:dyDescent="0.35">
      <c r="B611" s="1548" t="str">
        <f>'OUT7'!AV12</f>
        <v>OUT7_001TOT_PR24</v>
      </c>
      <c r="C611" s="1546" t="str">
        <f>'OUT7'!$B$11 &amp; " - " &amp; 'OUT7'!B12 &amp; "- PCA - TOT"</f>
        <v>Common PCs - Water supply interruptions - PCA - TOT</v>
      </c>
      <c r="D611" s="1546" t="str">
        <f>'OUT7'!$M$8</f>
        <v>%</v>
      </c>
      <c r="E611" s="1546" t="s">
        <v>31</v>
      </c>
      <c r="F611" s="1546" t="str">
        <f>'OUT7'!D12</f>
        <v>PR24_WSI_ANH</v>
      </c>
      <c r="G611" s="1553">
        <f>'OUT7'!M12</f>
        <v>1</v>
      </c>
    </row>
    <row r="612" spans="2:7" ht="15.75" customHeight="1" x14ac:dyDescent="0.35">
      <c r="B612" s="1548" t="str">
        <f>'OUT7'!AV13</f>
        <v>OUT7_002TOT_PR24</v>
      </c>
      <c r="C612" s="1546" t="str">
        <f>'OUT7'!$B$11 &amp; " - " &amp; 'OUT7'!B13 &amp; "- PCA - TOT"</f>
        <v>Common PCs - Compliance risk index (CRI)  - PCA - TOT</v>
      </c>
      <c r="D612" s="1546" t="str">
        <f>'OUT7'!$M$8</f>
        <v>%</v>
      </c>
      <c r="E612" s="1546" t="s">
        <v>31</v>
      </c>
      <c r="F612" s="1546" t="str">
        <f>'OUT7'!D13</f>
        <v>PR24_CRI_ANH</v>
      </c>
      <c r="G612" s="1553">
        <f>'OUT7'!M13</f>
        <v>1</v>
      </c>
    </row>
    <row r="613" spans="2:7" ht="15.75" customHeight="1" x14ac:dyDescent="0.35">
      <c r="B613" s="1548" t="str">
        <f>'OUT7'!AV14</f>
        <v>OUT7_003TOT_PR24</v>
      </c>
      <c r="C613" s="1546" t="str">
        <f>'OUT7'!$B$11 &amp; " - " &amp; 'OUT7'!B14 &amp; "- PCA - TOT"</f>
        <v>Common PCs - Customer contacts about water quality  - PCA - TOT</v>
      </c>
      <c r="D613" s="1546" t="str">
        <f>'OUT7'!$M$8</f>
        <v>%</v>
      </c>
      <c r="E613" s="1546" t="s">
        <v>31</v>
      </c>
      <c r="F613" s="1546" t="str">
        <f>'OUT7'!D14</f>
        <v>PR24_WQC_ANH</v>
      </c>
      <c r="G613" s="1553">
        <f>'OUT7'!M14</f>
        <v>1</v>
      </c>
    </row>
    <row r="614" spans="2:7" ht="15.75" customHeight="1" x14ac:dyDescent="0.35">
      <c r="B614" s="1548" t="str">
        <f>'OUT7'!AV15</f>
        <v>OUT7_004TOT_PR24</v>
      </c>
      <c r="C614" s="1546" t="str">
        <f>'OUT7'!$B$11 &amp; " - " &amp; 'OUT7'!B15 &amp; "- PCA - TOT"</f>
        <v>Common PCs - Internal sewer flooding  - PCA - TOT</v>
      </c>
      <c r="D614" s="1546" t="str">
        <f>'OUT7'!$M$8</f>
        <v>%</v>
      </c>
      <c r="E614" s="1546" t="s">
        <v>31</v>
      </c>
      <c r="F614" s="1546" t="str">
        <f>'OUT7'!D15</f>
        <v>PR24_ISF_ANH</v>
      </c>
      <c r="G614" s="1553">
        <f>'OUT7'!M15</f>
        <v>1</v>
      </c>
    </row>
    <row r="615" spans="2:7" ht="15.75" customHeight="1" x14ac:dyDescent="0.35">
      <c r="B615" s="1548" t="str">
        <f>'OUT7'!AV16</f>
        <v>OUT7_005TOT_PR24</v>
      </c>
      <c r="C615" s="1546" t="str">
        <f>'OUT7'!$B$11 &amp; " - " &amp; 'OUT7'!B16 &amp; "- PCA - TOT"</f>
        <v>Common PCs - External sewer flooding  - PCA - TOT</v>
      </c>
      <c r="D615" s="1546" t="str">
        <f>'OUT7'!$M$8</f>
        <v>%</v>
      </c>
      <c r="E615" s="1546" t="s">
        <v>31</v>
      </c>
      <c r="F615" s="1546" t="str">
        <f>'OUT7'!D16</f>
        <v>PR24_ESF_ANH</v>
      </c>
      <c r="G615" s="1553">
        <f>'OUT7'!M16</f>
        <v>1</v>
      </c>
    </row>
    <row r="616" spans="2:7" ht="15.75" customHeight="1" x14ac:dyDescent="0.35">
      <c r="B616" s="1548" t="str">
        <f>'OUT7'!AV17</f>
        <v>OUT7_006TOT_PR24</v>
      </c>
      <c r="C616" s="1546" t="str">
        <f>'OUT7'!$B$11 &amp; " - " &amp; 'OUT7'!B17 &amp; "- PCA - TOT"</f>
        <v>Common PCs - Biodiversity - PCA - TOT</v>
      </c>
      <c r="D616" s="1546" t="str">
        <f>'OUT7'!$M$8</f>
        <v>%</v>
      </c>
      <c r="E616" s="1546" t="s">
        <v>31</v>
      </c>
      <c r="F616" s="1546" t="str">
        <f>'OUT7'!D17</f>
        <v>PR24_BIO_ANH</v>
      </c>
      <c r="G616" s="1553">
        <f>'OUT7'!M17</f>
        <v>0</v>
      </c>
    </row>
    <row r="617" spans="2:7" ht="15.75" customHeight="1" x14ac:dyDescent="0.35">
      <c r="B617" s="1548" t="str">
        <f>'OUT7'!AV18</f>
        <v>OUT7_007TOT_PR24</v>
      </c>
      <c r="C617" s="1546" t="str">
        <f>'OUT7'!$B$11 &amp; " - " &amp; 'OUT7'!B18 &amp; "- PCA - TOT"</f>
        <v>Common PCs - Operational greenhouse gas emissions (water)- PCA - TOT</v>
      </c>
      <c r="D617" s="1546" t="str">
        <f>'OUT7'!$M$8</f>
        <v>%</v>
      </c>
      <c r="E617" s="1546" t="s">
        <v>31</v>
      </c>
      <c r="F617" s="1546" t="str">
        <f>'OUT7'!D18</f>
        <v>PR24_OGW_ANH</v>
      </c>
      <c r="G617" s="1553">
        <f>'OUT7'!M18</f>
        <v>1</v>
      </c>
    </row>
    <row r="618" spans="2:7" ht="15.75" customHeight="1" x14ac:dyDescent="0.35">
      <c r="B618" s="1548" t="str">
        <f>'OUT7'!AV19</f>
        <v>OUT7_008TOT_PR24</v>
      </c>
      <c r="C618" s="1546" t="str">
        <f>'OUT7'!$B$11 &amp; " - " &amp; 'OUT7'!B19 &amp; "- PCA - TOT"</f>
        <v>Common PCs - Operational greenhouse gas emissions (wastewater)- PCA - TOT</v>
      </c>
      <c r="D618" s="1546" t="str">
        <f>'OUT7'!$M$8</f>
        <v>%</v>
      </c>
      <c r="E618" s="1546" t="s">
        <v>31</v>
      </c>
      <c r="F618" s="1546" t="str">
        <f>'OUT7'!D19</f>
        <v>PR24_OGWW_ANH</v>
      </c>
      <c r="G618" s="1553">
        <f>'OUT7'!M19</f>
        <v>1</v>
      </c>
    </row>
    <row r="619" spans="2:7" ht="15.75" customHeight="1" x14ac:dyDescent="0.35">
      <c r="B619" s="1548" t="str">
        <f>'OUT7'!AV20</f>
        <v>OUT7_009TOT_PR24</v>
      </c>
      <c r="C619" s="1546" t="str">
        <f>'OUT7'!$B$11 &amp; " - " &amp; 'OUT7'!B20 &amp; "- PCA - TOT"</f>
        <v>Common PCs - Leakage  - PCA - TOT</v>
      </c>
      <c r="D619" s="1546" t="str">
        <f>'OUT7'!$M$8</f>
        <v>%</v>
      </c>
      <c r="E619" s="1546" t="s">
        <v>31</v>
      </c>
      <c r="F619" s="1546" t="str">
        <f>'OUT7'!D20</f>
        <v>PR24_LEA_ANH</v>
      </c>
      <c r="G619" s="1553">
        <f>'OUT7'!M20</f>
        <v>1</v>
      </c>
    </row>
    <row r="620" spans="2:7" ht="15.75" customHeight="1" x14ac:dyDescent="0.35">
      <c r="B620" s="1548" t="str">
        <f>'OUT7'!AV21</f>
        <v>OUT7_010TOT_PR24</v>
      </c>
      <c r="C620" s="1546" t="str">
        <f>'OUT7'!$B$11 &amp; " - " &amp; 'OUT7'!B21 &amp; "- PCA - TOT"</f>
        <v>Common PCs - Per capita consumption  - PCA - TOT</v>
      </c>
      <c r="D620" s="1546" t="str">
        <f>'OUT7'!$M$8</f>
        <v>%</v>
      </c>
      <c r="E620" s="1546" t="s">
        <v>31</v>
      </c>
      <c r="F620" s="1546" t="str">
        <f>'OUT7'!D21</f>
        <v>PR24_PCC_ANH</v>
      </c>
      <c r="G620" s="1553">
        <f>'OUT7'!M21</f>
        <v>1</v>
      </c>
    </row>
    <row r="621" spans="2:7" ht="15.75" customHeight="1" x14ac:dyDescent="0.35">
      <c r="B621" s="1548" t="str">
        <f>'OUT7'!AV22</f>
        <v>OUT7_011TOT_PR24</v>
      </c>
      <c r="C621" s="1546" t="str">
        <f>'OUT7'!$B$11 &amp; " - " &amp; 'OUT7'!B22 &amp; "- PCA - TOT"</f>
        <v>Common PCs - Business demand  - PCA - TOT</v>
      </c>
      <c r="D621" s="1546" t="str">
        <f>'OUT7'!$M$8</f>
        <v>%</v>
      </c>
      <c r="E621" s="1546" t="s">
        <v>31</v>
      </c>
      <c r="F621" s="1546" t="str">
        <f>'OUT7'!D22</f>
        <v>PR24_NHH_ANH</v>
      </c>
      <c r="G621" s="1553">
        <f>'OUT7'!M22</f>
        <v>1</v>
      </c>
    </row>
    <row r="622" spans="2:7" ht="15.75" customHeight="1" x14ac:dyDescent="0.35">
      <c r="B622" s="1548" t="str">
        <f>'OUT7'!AV23</f>
        <v>OUT7_012TOT_PR24</v>
      </c>
      <c r="C622" s="1546" t="str">
        <f>'OUT7'!$B$11 &amp; " - " &amp; 'OUT7'!B23 &amp; "- PCA - TOT"</f>
        <v>Common PCs - Total pollution incidents  - PCA - TOT</v>
      </c>
      <c r="D622" s="1546" t="str">
        <f>'OUT7'!$M$8</f>
        <v>%</v>
      </c>
      <c r="E622" s="1546" t="s">
        <v>31</v>
      </c>
      <c r="F622" s="1546" t="str">
        <f>'OUT7'!D23</f>
        <v>PR24_POL_ANH</v>
      </c>
      <c r="G622" s="1553">
        <f>'OUT7'!M23</f>
        <v>1</v>
      </c>
    </row>
    <row r="623" spans="2:7" ht="15.75" customHeight="1" x14ac:dyDescent="0.35">
      <c r="B623" s="1548" t="str">
        <f>'OUT7'!AV24</f>
        <v>OUT7_013TOT_PR24</v>
      </c>
      <c r="C623" s="1546" t="str">
        <f>'OUT7'!$B$11 &amp; " - " &amp; 'OUT7'!B24 &amp; "- PCA - TOT"</f>
        <v>Common PCs - Serious pollution incidents - PCA - TOT</v>
      </c>
      <c r="D623" s="1546" t="str">
        <f>'OUT7'!$M$8</f>
        <v>%</v>
      </c>
      <c r="E623" s="1546" t="s">
        <v>31</v>
      </c>
      <c r="F623" s="1546" t="str">
        <f>'OUT7'!D24</f>
        <v>PR24_SPL_ANH</v>
      </c>
      <c r="G623" s="1553">
        <f>'OUT7'!M24</f>
        <v>0</v>
      </c>
    </row>
    <row r="624" spans="2:7" ht="15.75" customHeight="1" x14ac:dyDescent="0.35">
      <c r="B624" s="1548" t="str">
        <f>'OUT7'!AV25</f>
        <v>OUT7_014TOT_PR24</v>
      </c>
      <c r="C624" s="1546" t="str">
        <f>'OUT7'!$B$11 &amp; " - " &amp; 'OUT7'!B25 &amp; "- PCA - TOT"</f>
        <v>Common PCs - Discharge permit compliance  - PCA - TOT</v>
      </c>
      <c r="D624" s="1546" t="str">
        <f>'OUT7'!$M$8</f>
        <v>%</v>
      </c>
      <c r="E624" s="1546" t="s">
        <v>31</v>
      </c>
      <c r="F624" s="1546" t="str">
        <f>'OUT7'!D25</f>
        <v>PR24_DPC_ANH</v>
      </c>
      <c r="G624" s="1553">
        <f>'OUT7'!M25</f>
        <v>0</v>
      </c>
    </row>
    <row r="625" spans="2:7" ht="15.75" customHeight="1" x14ac:dyDescent="0.35">
      <c r="B625" s="1548" t="str">
        <f>'OUT7'!AV26</f>
        <v>OUT7_015TOT_PR24</v>
      </c>
      <c r="C625" s="1546" t="str">
        <f>'OUT7'!$B$11 &amp; " - " &amp; 'OUT7'!B26 &amp; "- PCA - TOT"</f>
        <v>Common PCs - Bathing water quality  - PCA - TOT</v>
      </c>
      <c r="D625" s="1546" t="str">
        <f>'OUT7'!$M$8</f>
        <v>%</v>
      </c>
      <c r="E625" s="1546" t="s">
        <v>31</v>
      </c>
      <c r="F625" s="1546" t="str">
        <f>'OUT7'!D26</f>
        <v>PR24_BWQ_ANH</v>
      </c>
      <c r="G625" s="1553">
        <f>'OUT7'!M26</f>
        <v>1</v>
      </c>
    </row>
    <row r="626" spans="2:7" ht="15.75" customHeight="1" x14ac:dyDescent="0.35">
      <c r="B626" s="1548" t="str">
        <f>'OUT7'!AV27</f>
        <v>OUT7_016TOT_PR24</v>
      </c>
      <c r="C626" s="1546" t="str">
        <f>'OUT7'!$B$11 &amp; " - " &amp; 'OUT7'!B27 &amp; "- PCA - TOT"</f>
        <v>Common PCs - River water quality (phosphorus) - PCA - TOT</v>
      </c>
      <c r="D626" s="1546" t="str">
        <f>'OUT7'!$M$8</f>
        <v>%</v>
      </c>
      <c r="E626" s="1546" t="s">
        <v>31</v>
      </c>
      <c r="F626" s="1546" t="str">
        <f>'OUT7'!D27</f>
        <v>PR24_RWQ_ANH</v>
      </c>
      <c r="G626" s="1553">
        <f>'OUT7'!M27</f>
        <v>1</v>
      </c>
    </row>
    <row r="627" spans="2:7" ht="15.75" customHeight="1" x14ac:dyDescent="0.35">
      <c r="B627" s="1548" t="str">
        <f>'OUT7'!AV28</f>
        <v>OUT7_017TOT_PR24</v>
      </c>
      <c r="C627" s="1546" t="str">
        <f>'OUT7'!$B$11 &amp; " - " &amp; 'OUT7'!B28 &amp; "- PCA - TOT"</f>
        <v>Common PCs - Storm overflows  - PCA - TOT</v>
      </c>
      <c r="D627" s="1546" t="str">
        <f>'OUT7'!$M$8</f>
        <v>%</v>
      </c>
      <c r="E627" s="1546" t="s">
        <v>31</v>
      </c>
      <c r="F627" s="1546" t="str">
        <f>'OUT7'!D28</f>
        <v>PR24_SOF_ANH</v>
      </c>
      <c r="G627" s="1553">
        <f>'OUT7'!M28</f>
        <v>1</v>
      </c>
    </row>
    <row r="628" spans="2:7" ht="15.75" customHeight="1" x14ac:dyDescent="0.35">
      <c r="B628" s="1548" t="str">
        <f>'OUT7'!AV29</f>
        <v>OUT7_018TOT_PR24</v>
      </c>
      <c r="C628" s="1546" t="str">
        <f>'OUT7'!$B$11 &amp; " - " &amp; 'OUT7'!B29 &amp; "- PCA - TOT"</f>
        <v>Common PCs - Mains repairs  - PCA - TOT</v>
      </c>
      <c r="D628" s="1546" t="str">
        <f>'OUT7'!$M$8</f>
        <v>%</v>
      </c>
      <c r="E628" s="1546" t="s">
        <v>31</v>
      </c>
      <c r="F628" s="1546" t="str">
        <f>'OUT7'!D29</f>
        <v>PR24_MRP_ANH</v>
      </c>
      <c r="G628" s="1553">
        <f>'OUT7'!M29</f>
        <v>1</v>
      </c>
    </row>
    <row r="629" spans="2:7" ht="15.75" customHeight="1" x14ac:dyDescent="0.35">
      <c r="B629" s="1548" t="str">
        <f>'OUT7'!AV30</f>
        <v>OUT7_019TOT_PR24</v>
      </c>
      <c r="C629" s="1546" t="str">
        <f>'OUT7'!$B$11 &amp; " - " &amp; 'OUT7'!B30 &amp; "- PCA - TOT"</f>
        <v>Common PCs - Unplanned outage - PCA - TOT</v>
      </c>
      <c r="D629" s="1546" t="str">
        <f>'OUT7'!$M$8</f>
        <v>%</v>
      </c>
      <c r="E629" s="1546" t="s">
        <v>31</v>
      </c>
      <c r="F629" s="1546" t="str">
        <f>'OUT7'!D30</f>
        <v>PR24_UNO_ANH</v>
      </c>
      <c r="G629" s="1553">
        <f>'OUT7'!M30</f>
        <v>1</v>
      </c>
    </row>
    <row r="630" spans="2:7" ht="15.75" customHeight="1" x14ac:dyDescent="0.35">
      <c r="B630" s="1548" t="str">
        <f>'OUT7'!AV31</f>
        <v>OUT7_020TOT_PR24</v>
      </c>
      <c r="C630" s="1546" t="str">
        <f>'OUT7'!$B$11 &amp; " - " &amp; 'OUT7'!B31 &amp; "- PCA - TOT"</f>
        <v>Common PCs - Sewer collapses - PCA - TOT</v>
      </c>
      <c r="D630" s="1546" t="str">
        <f>'OUT7'!$M$8</f>
        <v>%</v>
      </c>
      <c r="E630" s="1546" t="s">
        <v>31</v>
      </c>
      <c r="F630" s="1546" t="str">
        <f>'OUT7'!D31</f>
        <v>PR24_SCO_ANH</v>
      </c>
      <c r="G630" s="1553">
        <f>'OUT7'!M31</f>
        <v>1</v>
      </c>
    </row>
    <row r="631" spans="2:7" ht="15.75" customHeight="1" x14ac:dyDescent="0.35">
      <c r="B631" s="1548" t="str">
        <f>'OUT7'!AV34</f>
        <v>OUT7_021TOT_PR24</v>
      </c>
      <c r="C631" s="1546" t="str">
        <f>'OUT7'!$B$33 &amp; " - " &amp; 'OUT7'!B34 &amp; " - PCA - TOT"</f>
        <v>Regional PCs - Leakage - region 1 - PCA - TOT</v>
      </c>
      <c r="D631" s="1546" t="str">
        <f>'OUT7'!$M$8</f>
        <v>%</v>
      </c>
      <c r="E631" s="1546" t="s">
        <v>31</v>
      </c>
      <c r="F631" s="1546" t="str">
        <f>'OUT7'!D34</f>
        <v>PR24_LEA.1_ANH</v>
      </c>
      <c r="G631" s="1553">
        <f>'OUT7'!M34</f>
        <v>1</v>
      </c>
    </row>
    <row r="632" spans="2:7" ht="15.75" customHeight="1" x14ac:dyDescent="0.35">
      <c r="B632" s="1548" t="str">
        <f>'OUT7'!AV35</f>
        <v>OUT7_022TOT_PR24</v>
      </c>
      <c r="C632" s="1546" t="str">
        <f>'OUT7'!$B$33 &amp; " - " &amp; 'OUT7'!B35 &amp; " - PCA - TOT"</f>
        <v>Regional PCs - Leakage - region 2 - PCA - TOT</v>
      </c>
      <c r="D632" s="1546" t="str">
        <f>'OUT7'!$M$8</f>
        <v>%</v>
      </c>
      <c r="E632" s="1546" t="s">
        <v>31</v>
      </c>
      <c r="F632" s="1546" t="str">
        <f>'OUT7'!D35</f>
        <v>PR24_LEA.2_ANH</v>
      </c>
      <c r="G632" s="1553">
        <f>'OUT7'!M35</f>
        <v>1</v>
      </c>
    </row>
    <row r="633" spans="2:7" ht="15.75" customHeight="1" x14ac:dyDescent="0.35">
      <c r="B633" s="1548" t="str">
        <f>'OUT7'!AV36</f>
        <v>OUT7_023TOT_PR24</v>
      </c>
      <c r="C633" s="1546" t="str">
        <f>'OUT7'!$B$33 &amp; " - " &amp; 'OUT7'!B36 &amp; " - PCA - TOT"</f>
        <v>Regional PCs - Per capita consumption - region 1 - PCA - TOT</v>
      </c>
      <c r="D633" s="1546" t="str">
        <f>'OUT7'!$M$8</f>
        <v>%</v>
      </c>
      <c r="E633" s="1546" t="s">
        <v>31</v>
      </c>
      <c r="F633" s="1546" t="str">
        <f>'OUT7'!D36</f>
        <v>PR24_PCC.1_ANH</v>
      </c>
      <c r="G633" s="1553">
        <f>'OUT7'!M36</f>
        <v>1</v>
      </c>
    </row>
    <row r="634" spans="2:7" ht="15.75" customHeight="1" x14ac:dyDescent="0.35">
      <c r="B634" s="1548" t="str">
        <f>'OUT7'!AV37</f>
        <v>OUT7_024TOT_PR24</v>
      </c>
      <c r="C634" s="1546" t="str">
        <f>'OUT7'!$B$33 &amp; " - " &amp; 'OUT7'!B37 &amp; " - PCA - TOT"</f>
        <v>Regional PCs - Per capita consumption - region 2 - PCA - TOT</v>
      </c>
      <c r="D634" s="1546" t="str">
        <f>'OUT7'!$M$8</f>
        <v>%</v>
      </c>
      <c r="E634" s="1546" t="s">
        <v>31</v>
      </c>
      <c r="F634" s="1546" t="str">
        <f>'OUT7'!D37</f>
        <v>PR24_PCC.2_ANH</v>
      </c>
      <c r="G634" s="1553">
        <f>'OUT7'!M37</f>
        <v>1</v>
      </c>
    </row>
    <row r="635" spans="2:7" ht="15.75" customHeight="1" x14ac:dyDescent="0.35">
      <c r="B635" s="1548" t="str">
        <f>'OUT7'!AV38</f>
        <v>OUT7_025TOT_PR24</v>
      </c>
      <c r="C635" s="1546" t="str">
        <f>'OUT7'!$B$33 &amp; " - " &amp; 'OUT7'!B38 &amp; " - PCA - TOT"</f>
        <v>Regional PCs - Business demand - region 1 - PCA - TOT</v>
      </c>
      <c r="D635" s="1546" t="str">
        <f>'OUT7'!$M$8</f>
        <v>%</v>
      </c>
      <c r="E635" s="1546" t="s">
        <v>31</v>
      </c>
      <c r="F635" s="1546" t="str">
        <f>'OUT7'!D38</f>
        <v>PR24_NHH.1_ANH</v>
      </c>
      <c r="G635" s="1553">
        <f>'OUT7'!M38</f>
        <v>1</v>
      </c>
    </row>
    <row r="636" spans="2:7" ht="15.75" customHeight="1" x14ac:dyDescent="0.35">
      <c r="B636" s="1548" t="str">
        <f>'OUT7'!AV39</f>
        <v>OUT7_026TOT_PR24</v>
      </c>
      <c r="C636" s="1546" t="str">
        <f>'OUT7'!$B$33 &amp; " - " &amp; 'OUT7'!B39 &amp; " - PCA - TOT"</f>
        <v>Regional PCs - Business demand - region 2 - PCA - TOT</v>
      </c>
      <c r="D636" s="1546" t="str">
        <f>'OUT7'!$M$8</f>
        <v>%</v>
      </c>
      <c r="E636" s="1546" t="s">
        <v>31</v>
      </c>
      <c r="F636" s="1546" t="str">
        <f>'OUT7'!D39</f>
        <v>PR24_NHH.2_ANH</v>
      </c>
      <c r="G636" s="1553">
        <f>'OUT7'!M39</f>
        <v>1</v>
      </c>
    </row>
    <row r="637" spans="2:7" ht="15.75" customHeight="1" x14ac:dyDescent="0.35">
      <c r="B637" s="1548" t="str">
        <f>'OUT7'!AV42</f>
        <v>OUT7_027TOT_PR24</v>
      </c>
      <c r="C637" s="1546" t="str">
        <f>'OUT7'!$B$41 &amp; " - " &amp; 'OUT7'!B42 &amp; " - PCA - TOT"</f>
        <v>Bespoke PCs - Abstraction Incentive Mechanism (AIM) - PCA - TOT</v>
      </c>
      <c r="D637" s="1546" t="str">
        <f>'OUT7'!$M$8</f>
        <v>%</v>
      </c>
      <c r="E637" s="1546" t="s">
        <v>31</v>
      </c>
      <c r="F637" s="1546" t="str">
        <f>'OUT7'!D42</f>
        <v>PR24_AIM_ANH</v>
      </c>
      <c r="G637" s="1553">
        <f>'OUT7'!M42</f>
        <v>0</v>
      </c>
    </row>
    <row r="638" spans="2:7" ht="15.75" customHeight="1" x14ac:dyDescent="0.35">
      <c r="B638" s="1548" t="str">
        <f>'OUT7'!AV43</f>
        <v>OUT7_028TOT_PR24</v>
      </c>
      <c r="C638" s="1546" t="str">
        <f>'OUT7'!$B$41 &amp; " - " &amp; 'OUT7'!B43 &amp; " - PCA - TOT"</f>
        <v>Bespoke PCs - Embedded greenhouse gas emissions - PCA - TOT</v>
      </c>
      <c r="D638" s="1546" t="str">
        <f>'OUT7'!$M$8</f>
        <v>%</v>
      </c>
      <c r="E638" s="1546" t="s">
        <v>31</v>
      </c>
      <c r="F638" s="1546" t="str">
        <f>'OUT7'!D43</f>
        <v>PR24_EGHG_ANH</v>
      </c>
      <c r="G638" s="1553">
        <f>'OUT7'!M43</f>
        <v>0</v>
      </c>
    </row>
    <row r="639" spans="2:7" ht="15.75" customHeight="1" x14ac:dyDescent="0.35">
      <c r="B639" s="1548" t="str">
        <f>'OUT7'!AV44</f>
        <v>OUT7_029TOT_PR24</v>
      </c>
      <c r="C639" s="1546" t="str">
        <f>'OUT7'!$B$41 &amp; " - " &amp; 'OUT7'!B44 &amp; " - PCA - TOT"</f>
        <v>Bespoke PCs - Low carbon concrete - PCA - TOT</v>
      </c>
      <c r="D639" s="1546" t="str">
        <f>'OUT7'!$M$8</f>
        <v>%</v>
      </c>
      <c r="E639" s="1546" t="s">
        <v>31</v>
      </c>
      <c r="F639" s="1546" t="str">
        <f>'OUT7'!D44</f>
        <v>PR24_LCC_ANH</v>
      </c>
      <c r="G639" s="1553">
        <f>'OUT7'!M44</f>
        <v>0</v>
      </c>
    </row>
    <row r="640" spans="2:7" ht="15.75" customHeight="1" x14ac:dyDescent="0.35">
      <c r="B640" s="1548" t="str">
        <f>'OUT7'!AV45</f>
        <v>OUT7_030TOT_PR24</v>
      </c>
      <c r="C640" s="1546" t="str">
        <f>'OUT7'!$B$41 &amp; " - " &amp; 'OUT7'!B45 &amp; " - PCA - TOT"</f>
        <v>Bespoke PCs - Low pressure - PCA - TOT</v>
      </c>
      <c r="D640" s="1546" t="str">
        <f>'OUT7'!$M$8</f>
        <v>%</v>
      </c>
      <c r="E640" s="1546" t="s">
        <v>31</v>
      </c>
      <c r="F640" s="1546" t="str">
        <f>'OUT7'!D45</f>
        <v>PR24_LPR_ANH</v>
      </c>
      <c r="G640" s="1553">
        <f>'OUT7'!M45</f>
        <v>0</v>
      </c>
    </row>
    <row r="641" spans="2:7" ht="15.75" customHeight="1" x14ac:dyDescent="0.35">
      <c r="B641" s="1548" t="str">
        <f>'OUT7'!AV46</f>
        <v>OUT7_031TOT_PR24</v>
      </c>
      <c r="C641" s="1546" t="str">
        <f>'OUT7'!$B$41 &amp; " - " &amp; 'OUT7'!B46 &amp; " - PCA - TOT"</f>
        <v>Bespoke PCs - Street works collaboration - PCA - TOT</v>
      </c>
      <c r="D641" s="1546" t="str">
        <f>'OUT7'!$M$8</f>
        <v>%</v>
      </c>
      <c r="E641" s="1546" t="s">
        <v>31</v>
      </c>
      <c r="F641" s="1546" t="str">
        <f>'OUT7'!D46</f>
        <v>PR24_SWC_ANH</v>
      </c>
      <c r="G641" s="1553">
        <f>'OUT7'!M46</f>
        <v>0</v>
      </c>
    </row>
    <row r="642" spans="2:7" ht="15.75" customHeight="1" x14ac:dyDescent="0.35">
      <c r="B642" s="1548" t="str">
        <f>'OUT7'!AV47</f>
        <v>OUT7_032TOT_PR24</v>
      </c>
      <c r="C642" s="1546" t="str">
        <f>'OUT7'!$B$41 &amp; " - " &amp; 'OUT7'!B47 &amp; " - PCA - TOT"</f>
        <v>Bespoke PCs - Water softening - PCA - TOT</v>
      </c>
      <c r="D642" s="1546" t="str">
        <f>'OUT7'!$M$8</f>
        <v>%</v>
      </c>
      <c r="E642" s="1546" t="s">
        <v>31</v>
      </c>
      <c r="F642" s="1546" t="str">
        <f>'OUT7'!D47</f>
        <v>PR24_WSO_ANH</v>
      </c>
      <c r="G642" s="1553">
        <f>'OUT7'!M47</f>
        <v>0</v>
      </c>
    </row>
    <row r="643" spans="2:7" ht="15.75" customHeight="1" x14ac:dyDescent="0.35">
      <c r="B643" s="1548" t="str">
        <f>'OUT7'!AV50</f>
        <v>OUT7_033TOT_PR24</v>
      </c>
      <c r="C643" s="1546" t="str">
        <f>'OUT7'!$B$49 &amp; " - " &amp; 'OUT7'!B50 &amp; " - PCA - TOT"</f>
        <v>Welsh companies only - Business customer experience in Wales (1-5) - PCA - TOT</v>
      </c>
      <c r="D643" s="1546" t="str">
        <f>'OUT7'!$M$8</f>
        <v>%</v>
      </c>
      <c r="E643" s="1546" t="s">
        <v>31</v>
      </c>
      <c r="F643" s="1546" t="str">
        <f>'OUT7'!D50</f>
        <v>PR24_BCEW.1_ANH</v>
      </c>
      <c r="G643" s="1553">
        <f>'OUT7'!M50</f>
        <v>1</v>
      </c>
    </row>
    <row r="644" spans="2:7" ht="15.75" customHeight="1" x14ac:dyDescent="0.35">
      <c r="B644" s="1548" t="str">
        <f>'OUT7'!AV51</f>
        <v>OUT7_034TOT_PR24</v>
      </c>
      <c r="C644" s="1546" t="str">
        <f>'OUT7'!$B$49 &amp; " - " &amp; 'OUT7'!B51 &amp; " - PCA - TOT"</f>
        <v>Welsh companies only - Business customer experience in Wales (0-10) - PCA - TOT</v>
      </c>
      <c r="D644" s="1546" t="str">
        <f>'OUT7'!$M$8</f>
        <v>%</v>
      </c>
      <c r="E644" s="1546" t="s">
        <v>31</v>
      </c>
      <c r="F644" s="1546" t="str">
        <f>'OUT7'!D51</f>
        <v>PR24_BCEW.2_ANH</v>
      </c>
      <c r="G644" s="1553">
        <f>'OUT7'!M51</f>
        <v>1</v>
      </c>
    </row>
    <row r="645" spans="2:7" ht="15.75" customHeight="1" x14ac:dyDescent="0.35">
      <c r="B645" s="1548" t="str">
        <f>'OUT7'!AX12</f>
        <v>OUT7_001MBE_PR24</v>
      </c>
      <c r="C645" s="1546" t="str">
        <f>'OUT7'!$B$11 &amp; " - " &amp; 'OUT7'!B12 &amp; "- MBE"</f>
        <v>Common PCs - Water supply interruptions - MBE</v>
      </c>
      <c r="D645" s="1546" t="str">
        <f>'OUT7'!$O$8</f>
        <v>£m</v>
      </c>
      <c r="E645" s="1546" t="s">
        <v>31</v>
      </c>
      <c r="F645" s="1546" t="str">
        <f>'OUT7'!D12</f>
        <v>PR24_WSI_ANH</v>
      </c>
      <c r="G645" s="1554" t="str">
        <f>IF(ISBLANK('OUT7'!$O$12),"##BLANK",'OUT7'!$O$12)</f>
        <v>##BLANK</v>
      </c>
    </row>
    <row r="646" spans="2:7" ht="15.75" customHeight="1" x14ac:dyDescent="0.35">
      <c r="B646" s="1548" t="str">
        <f>'OUT7'!AX13</f>
        <v>OUT7_002MBE_PR24</v>
      </c>
      <c r="C646" s="1546" t="str">
        <f>'OUT7'!$B$11 &amp; " - " &amp; 'OUT7'!B13 &amp; "- MBE"</f>
        <v>Common PCs - Compliance risk index (CRI)  - MBE</v>
      </c>
      <c r="D646" s="1546" t="str">
        <f>'OUT7'!$O$8</f>
        <v>£m</v>
      </c>
      <c r="E646" s="1546" t="s">
        <v>31</v>
      </c>
      <c r="F646" s="1546" t="str">
        <f>'OUT7'!D13</f>
        <v>PR24_CRI_ANH</v>
      </c>
      <c r="G646" s="1554" t="str">
        <f>IF(ISBLANK('OUT7'!$O$13),"##BLANK",'OUT7'!$O$13)</f>
        <v>##BLANK</v>
      </c>
    </row>
    <row r="647" spans="2:7" ht="15.75" customHeight="1" x14ac:dyDescent="0.35">
      <c r="B647" s="1548" t="str">
        <f>'OUT7'!AX14</f>
        <v>OUT7_003MBE_PR24</v>
      </c>
      <c r="C647" s="1546" t="str">
        <f>'OUT7'!$B$11 &amp; " - " &amp; 'OUT7'!B14 &amp; "- MBE"</f>
        <v>Common PCs - Customer contacts about water quality  - MBE</v>
      </c>
      <c r="D647" s="1546" t="str">
        <f>'OUT7'!$O$8</f>
        <v>£m</v>
      </c>
      <c r="E647" s="1546" t="s">
        <v>31</v>
      </c>
      <c r="F647" s="1546" t="str">
        <f>'OUT7'!D14</f>
        <v>PR24_WQC_ANH</v>
      </c>
      <c r="G647" s="1554" t="str">
        <f>IF(ISBLANK('OUT7'!$O$14),"##BLANK",'OUT7'!$O$14)</f>
        <v>##BLANK</v>
      </c>
    </row>
    <row r="648" spans="2:7" ht="15.75" customHeight="1" x14ac:dyDescent="0.35">
      <c r="B648" s="1548" t="str">
        <f>'OUT7'!AX15</f>
        <v>OUT7_004MBE_PR24</v>
      </c>
      <c r="C648" s="1546" t="str">
        <f>'OUT7'!$B$11 &amp; " - " &amp; 'OUT7'!B15 &amp; "- MBE"</f>
        <v>Common PCs - Internal sewer flooding  - MBE</v>
      </c>
      <c r="D648" s="1546" t="str">
        <f>'OUT7'!$O$8</f>
        <v>£m</v>
      </c>
      <c r="E648" s="1546" t="s">
        <v>31</v>
      </c>
      <c r="F648" s="1546" t="str">
        <f>'OUT7'!D15</f>
        <v>PR24_ISF_ANH</v>
      </c>
      <c r="G648" s="1554" t="str">
        <f>IF(ISBLANK('OUT7'!$O$15),"##BLANK",'OUT7'!$O$15)</f>
        <v>##BLANK</v>
      </c>
    </row>
    <row r="649" spans="2:7" ht="15.75" customHeight="1" x14ac:dyDescent="0.35">
      <c r="B649" s="1548" t="str">
        <f>'OUT7'!AX16</f>
        <v>OUT7_005MBE_PR24</v>
      </c>
      <c r="C649" s="1546" t="str">
        <f>'OUT7'!$B$11 &amp; " - " &amp; 'OUT7'!B16 &amp; "- MBE"</f>
        <v>Common PCs - External sewer flooding  - MBE</v>
      </c>
      <c r="D649" s="1546" t="str">
        <f>'OUT7'!$O$8</f>
        <v>£m</v>
      </c>
      <c r="E649" s="1546" t="s">
        <v>31</v>
      </c>
      <c r="F649" s="1546" t="str">
        <f>'OUT7'!D16</f>
        <v>PR24_ESF_ANH</v>
      </c>
      <c r="G649" s="1554" t="str">
        <f>IF(ISBLANK('OUT7'!$O$16),"##BLANK",'OUT7'!$O$16)</f>
        <v>##BLANK</v>
      </c>
    </row>
    <row r="650" spans="2:7" ht="15.75" customHeight="1" x14ac:dyDescent="0.35">
      <c r="B650" s="1548" t="str">
        <f>'OUT7'!AX17</f>
        <v>OUT7_006MBE_PR24</v>
      </c>
      <c r="C650" s="1546" t="str">
        <f>'OUT7'!$B$11 &amp; " - " &amp; 'OUT7'!B17 &amp; "- MBE"</f>
        <v>Common PCs - Biodiversity - MBE</v>
      </c>
      <c r="D650" s="1546" t="str">
        <f>'OUT7'!$O$8</f>
        <v>£m</v>
      </c>
      <c r="E650" s="1546" t="s">
        <v>31</v>
      </c>
      <c r="F650" s="1546" t="str">
        <f>'OUT7'!D17</f>
        <v>PR24_BIO_ANH</v>
      </c>
      <c r="G650" s="1554" t="str">
        <f>IF(ISBLANK('OUT7'!$O$17),"##BLANK",'OUT7'!$O$17)</f>
        <v>##BLANK</v>
      </c>
    </row>
    <row r="651" spans="2:7" ht="15.75" customHeight="1" x14ac:dyDescent="0.35">
      <c r="B651" s="1548" t="str">
        <f>'OUT7'!AX18</f>
        <v>OUT7_007MBE_PR24</v>
      </c>
      <c r="C651" s="1546" t="str">
        <f>'OUT7'!$B$11 &amp; " - " &amp; 'OUT7'!B18 &amp; "- MBE"</f>
        <v>Common PCs - Operational greenhouse gas emissions (water)- MBE</v>
      </c>
      <c r="D651" s="1546" t="str">
        <f>'OUT7'!$O$8</f>
        <v>£m</v>
      </c>
      <c r="E651" s="1546" t="s">
        <v>31</v>
      </c>
      <c r="F651" s="1546" t="str">
        <f>'OUT7'!D18</f>
        <v>PR24_OGW_ANH</v>
      </c>
      <c r="G651" s="1554" t="str">
        <f>IF(ISBLANK('OUT7'!$O$18),"##BLANK",'OUT7'!$O$18)</f>
        <v>##BLANK</v>
      </c>
    </row>
    <row r="652" spans="2:7" ht="15.75" customHeight="1" x14ac:dyDescent="0.35">
      <c r="B652" s="1548" t="str">
        <f>'OUT7'!AX19</f>
        <v>OUT7_008MBE_PR24</v>
      </c>
      <c r="C652" s="1546" t="str">
        <f>'OUT7'!$B$11 &amp; " - " &amp; 'OUT7'!B19 &amp; "- MBE"</f>
        <v>Common PCs - Operational greenhouse gas emissions (wastewater)- MBE</v>
      </c>
      <c r="D652" s="1546" t="str">
        <f>'OUT7'!$O$8</f>
        <v>£m</v>
      </c>
      <c r="E652" s="1546" t="s">
        <v>31</v>
      </c>
      <c r="F652" s="1546" t="str">
        <f>'OUT7'!D19</f>
        <v>PR24_OGWW_ANH</v>
      </c>
      <c r="G652" s="1554" t="str">
        <f>IF(ISBLANK('OUT7'!$O$19),"##BLANK",'OUT7'!$O$19)</f>
        <v>##BLANK</v>
      </c>
    </row>
    <row r="653" spans="2:7" ht="15.75" customHeight="1" x14ac:dyDescent="0.35">
      <c r="B653" s="1548" t="str">
        <f>'OUT7'!AX20</f>
        <v>OUT7_009MBE_PR24</v>
      </c>
      <c r="C653" s="1546" t="str">
        <f>'OUT7'!$B$11 &amp; " - " &amp; 'OUT7'!B20 &amp; "- MBE"</f>
        <v>Common PCs - Leakage  - MBE</v>
      </c>
      <c r="D653" s="1546" t="str">
        <f>'OUT7'!$O$8</f>
        <v>£m</v>
      </c>
      <c r="E653" s="1546" t="s">
        <v>31</v>
      </c>
      <c r="F653" s="1546" t="str">
        <f>'OUT7'!D20</f>
        <v>PR24_LEA_ANH</v>
      </c>
      <c r="G653" s="1554" t="str">
        <f>IF(ISBLANK('OUT7'!$O$20),"##BLANK",'OUT7'!$O$20)</f>
        <v>##BLANK</v>
      </c>
    </row>
    <row r="654" spans="2:7" ht="15.75" customHeight="1" x14ac:dyDescent="0.35">
      <c r="B654" s="1548" t="str">
        <f>'OUT7'!AX21</f>
        <v>OUT7_010MBE_PR24</v>
      </c>
      <c r="C654" s="1546" t="str">
        <f>'OUT7'!$B$11 &amp; " - " &amp; 'OUT7'!B21 &amp; "- MBE"</f>
        <v>Common PCs - Per capita consumption  - MBE</v>
      </c>
      <c r="D654" s="1546" t="str">
        <f>'OUT7'!$O$8</f>
        <v>£m</v>
      </c>
      <c r="E654" s="1546" t="s">
        <v>31</v>
      </c>
      <c r="F654" s="1546" t="str">
        <f>'OUT7'!D21</f>
        <v>PR24_PCC_ANH</v>
      </c>
      <c r="G654" s="1554" t="str">
        <f>IF(ISBLANK('OUT7'!$O$21),"##BLANK",'OUT7'!$O$21)</f>
        <v>##BLANK</v>
      </c>
    </row>
    <row r="655" spans="2:7" ht="15.75" customHeight="1" x14ac:dyDescent="0.35">
      <c r="B655" s="1548" t="str">
        <f>'OUT7'!AX22</f>
        <v>OUT7_011MBE_PR24</v>
      </c>
      <c r="C655" s="1546" t="str">
        <f>'OUT7'!$B$11 &amp; " - " &amp; 'OUT7'!B22 &amp; "- MBE"</f>
        <v>Common PCs - Business demand  - MBE</v>
      </c>
      <c r="D655" s="1546" t="str">
        <f>'OUT7'!$O$8</f>
        <v>£m</v>
      </c>
      <c r="E655" s="1546" t="s">
        <v>31</v>
      </c>
      <c r="F655" s="1546" t="str">
        <f>'OUT7'!D22</f>
        <v>PR24_NHH_ANH</v>
      </c>
      <c r="G655" s="1554" t="str">
        <f>IF(ISBLANK('OUT7'!$O$22),"##BLANK",'OUT7'!$O$22)</f>
        <v>##BLANK</v>
      </c>
    </row>
    <row r="656" spans="2:7" ht="15.75" customHeight="1" x14ac:dyDescent="0.35">
      <c r="B656" s="1548" t="str">
        <f>'OUT7'!AX23</f>
        <v>OUT7_012MBE_PR24</v>
      </c>
      <c r="C656" s="1546" t="str">
        <f>'OUT7'!$B$11 &amp; " - " &amp; 'OUT7'!B23 &amp; "- MBE"</f>
        <v>Common PCs - Total pollution incidents  - MBE</v>
      </c>
      <c r="D656" s="1546" t="str">
        <f>'OUT7'!$O$8</f>
        <v>£m</v>
      </c>
      <c r="E656" s="1546" t="s">
        <v>31</v>
      </c>
      <c r="F656" s="1546" t="str">
        <f>'OUT7'!D23</f>
        <v>PR24_POL_ANH</v>
      </c>
      <c r="G656" s="1554" t="str">
        <f>IF(ISBLANK('OUT7'!$O$23),"##BLANK",'OUT7'!$O$23)</f>
        <v>##BLANK</v>
      </c>
    </row>
    <row r="657" spans="2:7" ht="15.75" customHeight="1" x14ac:dyDescent="0.35">
      <c r="B657" s="1548" t="str">
        <f>'OUT7'!AX24</f>
        <v>OUT7_013MBE_PR24</v>
      </c>
      <c r="C657" s="1546" t="str">
        <f>'OUT7'!$B$11 &amp; " - " &amp; 'OUT7'!B24 &amp; "- MBE"</f>
        <v>Common PCs - Serious pollution incidents - MBE</v>
      </c>
      <c r="D657" s="1546" t="str">
        <f>'OUT7'!$O$8</f>
        <v>£m</v>
      </c>
      <c r="E657" s="1546" t="s">
        <v>31</v>
      </c>
      <c r="F657" s="1546" t="str">
        <f>'OUT7'!D24</f>
        <v>PR24_SPL_ANH</v>
      </c>
      <c r="G657" s="1554" t="str">
        <f>IF(ISBLANK('OUT7'!$O$24),"##BLANK",'OUT7'!$O$24)</f>
        <v>##BLANK</v>
      </c>
    </row>
    <row r="658" spans="2:7" ht="15.75" customHeight="1" x14ac:dyDescent="0.35">
      <c r="B658" s="1548" t="str">
        <f>'OUT7'!AX25</f>
        <v>OUT7_014MBE_PR24</v>
      </c>
      <c r="C658" s="1546" t="str">
        <f>'OUT7'!$B$11 &amp; " - " &amp; 'OUT7'!B25 &amp; "- MBE"</f>
        <v>Common PCs - Discharge permit compliance  - MBE</v>
      </c>
      <c r="D658" s="1546" t="str">
        <f>'OUT7'!$O$8</f>
        <v>£m</v>
      </c>
      <c r="E658" s="1546" t="s">
        <v>31</v>
      </c>
      <c r="F658" s="1546" t="str">
        <f>'OUT7'!D25</f>
        <v>PR24_DPC_ANH</v>
      </c>
      <c r="G658" s="1554" t="str">
        <f>IF(ISBLANK('OUT7'!$O$25),"##BLANK",'OUT7'!$O$25)</f>
        <v>##BLANK</v>
      </c>
    </row>
    <row r="659" spans="2:7" ht="15.75" customHeight="1" x14ac:dyDescent="0.35">
      <c r="B659" s="1548" t="str">
        <f>'OUT7'!AX26</f>
        <v>OUT7_015MBE_PR24</v>
      </c>
      <c r="C659" s="1546" t="str">
        <f>'OUT7'!$B$11 &amp; " - " &amp; 'OUT7'!B26 &amp; "- MBE"</f>
        <v>Common PCs - Bathing water quality  - MBE</v>
      </c>
      <c r="D659" s="1546" t="str">
        <f>'OUT7'!$O$8</f>
        <v>£m</v>
      </c>
      <c r="E659" s="1546" t="s">
        <v>31</v>
      </c>
      <c r="F659" s="1546" t="str">
        <f>'OUT7'!D26</f>
        <v>PR24_BWQ_ANH</v>
      </c>
      <c r="G659" s="1554" t="str">
        <f>IF(ISBLANK('OUT7'!$O$26),"##BLANK",'OUT7'!$O$26)</f>
        <v>##BLANK</v>
      </c>
    </row>
    <row r="660" spans="2:7" ht="15.75" customHeight="1" x14ac:dyDescent="0.35">
      <c r="B660" s="1548" t="str">
        <f>'OUT7'!AX27</f>
        <v>OUT7_016MBE_PR24</v>
      </c>
      <c r="C660" s="1546" t="str">
        <f>'OUT7'!$B$11 &amp; " - " &amp; 'OUT7'!B27 &amp; "- MBE"</f>
        <v>Common PCs - River water quality (phosphorus) - MBE</v>
      </c>
      <c r="D660" s="1546" t="str">
        <f>'OUT7'!$O$8</f>
        <v>£m</v>
      </c>
      <c r="E660" s="1546" t="s">
        <v>31</v>
      </c>
      <c r="F660" s="1546" t="str">
        <f>'OUT7'!D27</f>
        <v>PR24_RWQ_ANH</v>
      </c>
      <c r="G660" s="1554" t="str">
        <f>IF(ISBLANK('OUT7'!$O$27),"##BLANK",'OUT7'!$O$27)</f>
        <v>##BLANK</v>
      </c>
    </row>
    <row r="661" spans="2:7" ht="15.75" customHeight="1" x14ac:dyDescent="0.35">
      <c r="B661" s="1548" t="str">
        <f>'OUT7'!AX28</f>
        <v>OUT7_017MBE_PR24</v>
      </c>
      <c r="C661" s="1546" t="str">
        <f>'OUT7'!$B$11 &amp; " - " &amp; 'OUT7'!B28 &amp; "- MBE"</f>
        <v>Common PCs - Storm overflows  - MBE</v>
      </c>
      <c r="D661" s="1546" t="str">
        <f>'OUT7'!$O$8</f>
        <v>£m</v>
      </c>
      <c r="E661" s="1546" t="s">
        <v>31</v>
      </c>
      <c r="F661" s="1546" t="str">
        <f>'OUT7'!D28</f>
        <v>PR24_SOF_ANH</v>
      </c>
      <c r="G661" s="1554" t="str">
        <f>IF(ISBLANK('OUT7'!$O$28),"##BLANK",'OUT7'!$O$28)</f>
        <v>##BLANK</v>
      </c>
    </row>
    <row r="662" spans="2:7" ht="15.75" customHeight="1" x14ac:dyDescent="0.35">
      <c r="B662" s="1548" t="str">
        <f>'OUT7'!AX29</f>
        <v>OUT7_018MBE_PR24</v>
      </c>
      <c r="C662" s="1546" t="str">
        <f>'OUT7'!$B$11 &amp; " - " &amp; 'OUT7'!B29 &amp; "- MBE"</f>
        <v>Common PCs - Mains repairs  - MBE</v>
      </c>
      <c r="D662" s="1546" t="str">
        <f>'OUT7'!$O$8</f>
        <v>£m</v>
      </c>
      <c r="E662" s="1546" t="s">
        <v>31</v>
      </c>
      <c r="F662" s="1546" t="str">
        <f>'OUT7'!D29</f>
        <v>PR24_MRP_ANH</v>
      </c>
      <c r="G662" s="1554" t="str">
        <f>IF(ISBLANK('OUT7'!$O$29),"##BLANK",'OUT7'!$O$29)</f>
        <v>##BLANK</v>
      </c>
    </row>
    <row r="663" spans="2:7" ht="15.75" customHeight="1" x14ac:dyDescent="0.35">
      <c r="B663" s="1548" t="str">
        <f>'OUT7'!AX30</f>
        <v>OUT7_019MBE_PR24</v>
      </c>
      <c r="C663" s="1546" t="str">
        <f>'OUT7'!$B$11 &amp; " - " &amp; 'OUT7'!B30 &amp; "- MBE"</f>
        <v>Common PCs - Unplanned outage - MBE</v>
      </c>
      <c r="D663" s="1546" t="str">
        <f>'OUT7'!$O$8</f>
        <v>£m</v>
      </c>
      <c r="E663" s="1546" t="s">
        <v>31</v>
      </c>
      <c r="F663" s="1546" t="str">
        <f>'OUT7'!D30</f>
        <v>PR24_UNO_ANH</v>
      </c>
      <c r="G663" s="1554" t="str">
        <f>IF(ISBLANK('OUT7'!$O$30),"##BLANK",'OUT7'!$O$30)</f>
        <v>##BLANK</v>
      </c>
    </row>
    <row r="664" spans="2:7" ht="15.75" customHeight="1" x14ac:dyDescent="0.35">
      <c r="B664" s="1548" t="str">
        <f>'OUT7'!AX31</f>
        <v>OUT7_020MBE_PR24</v>
      </c>
      <c r="C664" s="1546" t="str">
        <f>'OUT7'!$B$11 &amp; " - " &amp; 'OUT7'!B31 &amp; "- MBE"</f>
        <v>Common PCs - Sewer collapses - MBE</v>
      </c>
      <c r="D664" s="1546" t="str">
        <f>'OUT7'!$O$8</f>
        <v>£m</v>
      </c>
      <c r="E664" s="1546" t="s">
        <v>31</v>
      </c>
      <c r="F664" s="1546" t="str">
        <f>'OUT7'!D31</f>
        <v>PR24_SCO_ANH</v>
      </c>
      <c r="G664" s="1554" t="str">
        <f>IF(ISBLANK('OUT7'!$O$31),"##BLANK",'OUT7'!$O$31)</f>
        <v>##BLANK</v>
      </c>
    </row>
    <row r="665" spans="2:7" ht="15.75" customHeight="1" x14ac:dyDescent="0.35">
      <c r="B665" s="1548" t="str">
        <f>'OUT7'!AX34</f>
        <v>OUT7_021MBE_PR24</v>
      </c>
      <c r="C665" s="1546" t="str">
        <f>'OUT7'!$B$33 &amp; " - " &amp; 'OUT7'!B34 &amp; " - MBE"</f>
        <v>Regional PCs - Leakage - region 1 - MBE</v>
      </c>
      <c r="D665" s="1546" t="str">
        <f>'OUT7'!$O$8</f>
        <v>£m</v>
      </c>
      <c r="E665" s="1546" t="s">
        <v>31</v>
      </c>
      <c r="F665" s="1546" t="str">
        <f>'OUT7'!D34</f>
        <v>PR24_LEA.1_ANH</v>
      </c>
      <c r="G665" s="1554" t="str">
        <f>IF(ISBLANK('OUT7'!$O$34),"##BLANK",'OUT7'!$O$34)</f>
        <v>##BLANK</v>
      </c>
    </row>
    <row r="666" spans="2:7" ht="15.75" customHeight="1" x14ac:dyDescent="0.35">
      <c r="B666" s="1548" t="str">
        <f>'OUT7'!AX35</f>
        <v>OUT7_022MBE_PR24</v>
      </c>
      <c r="C666" s="1546" t="str">
        <f>'OUT7'!$B$33 &amp; " - " &amp; 'OUT7'!B35 &amp; " - MBE"</f>
        <v>Regional PCs - Leakage - region 2 - MBE</v>
      </c>
      <c r="D666" s="1546" t="str">
        <f>'OUT7'!$O$8</f>
        <v>£m</v>
      </c>
      <c r="E666" s="1546" t="s">
        <v>31</v>
      </c>
      <c r="F666" s="1546" t="str">
        <f>'OUT7'!D35</f>
        <v>PR24_LEA.2_ANH</v>
      </c>
      <c r="G666" s="1554" t="str">
        <f>IF(ISBLANK('OUT7'!$O$35),"##BLANK",'OUT7'!$O$35)</f>
        <v>##BLANK</v>
      </c>
    </row>
    <row r="667" spans="2:7" ht="15.75" customHeight="1" x14ac:dyDescent="0.35">
      <c r="B667" s="1548" t="str">
        <f>'OUT7'!AX36</f>
        <v>OUT7_023MBE_PR24</v>
      </c>
      <c r="C667" s="1546" t="str">
        <f>'OUT7'!$B$33 &amp; " - " &amp; 'OUT7'!B36 &amp; " - MBE"</f>
        <v>Regional PCs - Per capita consumption - region 1 - MBE</v>
      </c>
      <c r="D667" s="1546" t="str">
        <f>'OUT7'!$O$8</f>
        <v>£m</v>
      </c>
      <c r="E667" s="1546" t="s">
        <v>31</v>
      </c>
      <c r="F667" s="1546" t="str">
        <f>'OUT7'!D36</f>
        <v>PR24_PCC.1_ANH</v>
      </c>
      <c r="G667" s="1554" t="str">
        <f>IF(ISBLANK('OUT7'!$O$36),"##BLANK",'OUT7'!$O$36)</f>
        <v>##BLANK</v>
      </c>
    </row>
    <row r="668" spans="2:7" ht="15.75" customHeight="1" x14ac:dyDescent="0.35">
      <c r="B668" s="1548" t="str">
        <f>'OUT7'!AX37</f>
        <v>OUT7_024MBE_PR24</v>
      </c>
      <c r="C668" s="1546" t="str">
        <f>'OUT7'!$B$33 &amp; " - " &amp; 'OUT7'!B37 &amp; " - MBE"</f>
        <v>Regional PCs - Per capita consumption - region 2 - MBE</v>
      </c>
      <c r="D668" s="1546" t="str">
        <f>'OUT7'!$O$8</f>
        <v>£m</v>
      </c>
      <c r="E668" s="1546" t="s">
        <v>31</v>
      </c>
      <c r="F668" s="1546" t="str">
        <f>'OUT7'!D37</f>
        <v>PR24_PCC.2_ANH</v>
      </c>
      <c r="G668" s="1554" t="str">
        <f>IF(ISBLANK('OUT7'!$O$37),"##BLANK",'OUT7'!$O$37)</f>
        <v>##BLANK</v>
      </c>
    </row>
    <row r="669" spans="2:7" ht="15.75" customHeight="1" x14ac:dyDescent="0.35">
      <c r="B669" s="1548" t="str">
        <f>'OUT7'!AX38</f>
        <v>OUT7_025MBE_PR24</v>
      </c>
      <c r="C669" s="1546" t="str">
        <f>'OUT7'!$B$33 &amp; " - " &amp; 'OUT7'!B38 &amp; " - MBE"</f>
        <v>Regional PCs - Business demand - region 1 - MBE</v>
      </c>
      <c r="D669" s="1546" t="str">
        <f>'OUT7'!$O$8</f>
        <v>£m</v>
      </c>
      <c r="E669" s="1546" t="s">
        <v>31</v>
      </c>
      <c r="F669" s="1546" t="str">
        <f>'OUT7'!D38</f>
        <v>PR24_NHH.1_ANH</v>
      </c>
      <c r="G669" s="1554" t="str">
        <f>IF(ISBLANK('OUT7'!$O$38),"##BLANK",'OUT7'!$O$38)</f>
        <v>##BLANK</v>
      </c>
    </row>
    <row r="670" spans="2:7" ht="15.75" customHeight="1" x14ac:dyDescent="0.35">
      <c r="B670" s="1548" t="str">
        <f>'OUT7'!AX39</f>
        <v>OUT7_026MBE_PR24</v>
      </c>
      <c r="C670" s="1546" t="str">
        <f>'OUT7'!$B$33 &amp; " - " &amp; 'OUT7'!B39 &amp; " - MBE"</f>
        <v>Regional PCs - Business demand - region 2 - MBE</v>
      </c>
      <c r="D670" s="1546" t="str">
        <f>'OUT7'!$O$8</f>
        <v>£m</v>
      </c>
      <c r="E670" s="1546" t="s">
        <v>31</v>
      </c>
      <c r="F670" s="1546" t="str">
        <f>'OUT7'!D39</f>
        <v>PR24_NHH.2_ANH</v>
      </c>
      <c r="G670" s="1554" t="str">
        <f>IF(ISBLANK('OUT7'!$O$39),"##BLANK",'OUT7'!$O$39)</f>
        <v>##BLANK</v>
      </c>
    </row>
    <row r="671" spans="2:7" ht="15.75" customHeight="1" x14ac:dyDescent="0.35">
      <c r="B671" s="1548" t="str">
        <f>'OUT7'!AX42</f>
        <v>OUT7_027MBE_PR24</v>
      </c>
      <c r="C671" s="1546" t="str">
        <f>'OUT7'!$B$41 &amp; " - " &amp; 'OUT7'!B42 &amp; " - MBE"</f>
        <v>Bespoke PCs - Abstraction Incentive Mechanism (AIM) - MBE</v>
      </c>
      <c r="D671" s="1546" t="str">
        <f>'OUT7'!$O$8</f>
        <v>£m</v>
      </c>
      <c r="E671" s="1546" t="s">
        <v>31</v>
      </c>
      <c r="F671" s="1546" t="str">
        <f>'OUT7'!D42</f>
        <v>PR24_AIM_ANH</v>
      </c>
      <c r="G671" s="1554" t="str">
        <f>IF(ISBLANK('OUT7'!$O$42),"##BLANK",'OUT7'!$O$42)</f>
        <v>##BLANK</v>
      </c>
    </row>
    <row r="672" spans="2:7" ht="15.75" customHeight="1" x14ac:dyDescent="0.35">
      <c r="B672" s="1548" t="str">
        <f>'OUT7'!AX43</f>
        <v>OUT7_028MBE_PR24</v>
      </c>
      <c r="C672" s="1546" t="str">
        <f>'OUT7'!$B$41 &amp; " - " &amp; 'OUT7'!B43 &amp; " - MBE"</f>
        <v>Bespoke PCs - Embedded greenhouse gas emissions - MBE</v>
      </c>
      <c r="D672" s="1546" t="str">
        <f>'OUT7'!$O$8</f>
        <v>£m</v>
      </c>
      <c r="E672" s="1546" t="s">
        <v>31</v>
      </c>
      <c r="F672" s="1546" t="str">
        <f>'OUT7'!D43</f>
        <v>PR24_EGHG_ANH</v>
      </c>
      <c r="G672" s="1554" t="str">
        <f>IF(ISBLANK('OUT7'!$O$43),"##BLANK",'OUT7'!$O$43)</f>
        <v>##BLANK</v>
      </c>
    </row>
    <row r="673" spans="2:7" ht="15.75" customHeight="1" x14ac:dyDescent="0.35">
      <c r="B673" s="1548" t="str">
        <f>'OUT7'!AX44</f>
        <v>OUT7_029MBE_PR24</v>
      </c>
      <c r="C673" s="1546" t="str">
        <f>'OUT7'!$B$41 &amp; " - " &amp; 'OUT7'!B44 &amp; " - MBE"</f>
        <v>Bespoke PCs - Low carbon concrete - MBE</v>
      </c>
      <c r="D673" s="1546" t="str">
        <f>'OUT7'!$O$8</f>
        <v>£m</v>
      </c>
      <c r="E673" s="1546" t="s">
        <v>31</v>
      </c>
      <c r="F673" s="1546" t="str">
        <f>'OUT7'!D44</f>
        <v>PR24_LCC_ANH</v>
      </c>
      <c r="G673" s="1554" t="str">
        <f>IF(ISBLANK('OUT7'!$O$44),"##BLANK",'OUT7'!$O$44)</f>
        <v>##BLANK</v>
      </c>
    </row>
    <row r="674" spans="2:7" ht="15.75" customHeight="1" x14ac:dyDescent="0.35">
      <c r="B674" s="1548" t="str">
        <f>'OUT7'!AX45</f>
        <v>OUT7_030MBE_PR24</v>
      </c>
      <c r="C674" s="1546" t="str">
        <f>'OUT7'!$B$41 &amp; " - " &amp; 'OUT7'!B45 &amp; " - MBE"</f>
        <v>Bespoke PCs - Low pressure - MBE</v>
      </c>
      <c r="D674" s="1546" t="str">
        <f>'OUT7'!$O$8</f>
        <v>£m</v>
      </c>
      <c r="E674" s="1546" t="s">
        <v>31</v>
      </c>
      <c r="F674" s="1546" t="str">
        <f>'OUT7'!D45</f>
        <v>PR24_LPR_ANH</v>
      </c>
      <c r="G674" s="1554" t="str">
        <f>IF(ISBLANK('OUT7'!$O$45),"##BLANK",'OUT7'!$O$45)</f>
        <v>##BLANK</v>
      </c>
    </row>
    <row r="675" spans="2:7" ht="15.75" customHeight="1" x14ac:dyDescent="0.35">
      <c r="B675" s="1548" t="str">
        <f>'OUT7'!AX46</f>
        <v>OUT7_031MBE_PR24</v>
      </c>
      <c r="C675" s="1546" t="str">
        <f>'OUT7'!$B$41 &amp; " - " &amp; 'OUT7'!B46 &amp; " - MBE"</f>
        <v>Bespoke PCs - Street works collaboration - MBE</v>
      </c>
      <c r="D675" s="1546" t="str">
        <f>'OUT7'!$O$8</f>
        <v>£m</v>
      </c>
      <c r="E675" s="1546" t="s">
        <v>31</v>
      </c>
      <c r="F675" s="1546" t="str">
        <f>'OUT7'!D46</f>
        <v>PR24_SWC_ANH</v>
      </c>
      <c r="G675" s="1554" t="str">
        <f>IF(ISBLANK('OUT7'!$O$46),"##BLANK",'OUT7'!$O$46)</f>
        <v>##BLANK</v>
      </c>
    </row>
    <row r="676" spans="2:7" ht="15.75" customHeight="1" x14ac:dyDescent="0.35">
      <c r="B676" s="1548" t="str">
        <f>'OUT7'!AX47</f>
        <v>OUT7_032MBE_PR24</v>
      </c>
      <c r="C676" s="1546" t="str">
        <f>'OUT7'!$B$41 &amp; " - " &amp; 'OUT7'!B47 &amp; " - MBE"</f>
        <v>Bespoke PCs - Water softening - MBE</v>
      </c>
      <c r="D676" s="1546" t="str">
        <f>'OUT7'!$O$8</f>
        <v>£m</v>
      </c>
      <c r="E676" s="1546" t="s">
        <v>31</v>
      </c>
      <c r="F676" s="1546" t="str">
        <f>'OUT7'!D47</f>
        <v>PR24_WSO_ANH</v>
      </c>
      <c r="G676" s="1554" t="str">
        <f>IF(ISBLANK('OUT7'!$O$47),"##BLANK",'OUT7'!$O$47)</f>
        <v>##BLANK</v>
      </c>
    </row>
    <row r="677" spans="2:7" ht="15.75" customHeight="1" x14ac:dyDescent="0.35">
      <c r="B677" s="1548" t="str">
        <f>'OUT7'!AX50</f>
        <v>OUT7_033MBE_PR24</v>
      </c>
      <c r="C677" s="1546" t="str">
        <f>'OUT7'!$B$49 &amp; " - " &amp; 'OUT7'!B50 &amp; " - MBE"</f>
        <v>Welsh companies only - Business customer experience in Wales (1-5) - MBE</v>
      </c>
      <c r="D677" s="1546" t="str">
        <f>'OUT7'!$O$8</f>
        <v>£m</v>
      </c>
      <c r="E677" s="1546" t="s">
        <v>31</v>
      </c>
      <c r="F677" s="1546" t="str">
        <f>'OUT7'!D50</f>
        <v>PR24_BCEW.1_ANH</v>
      </c>
      <c r="G677" s="1554" t="str">
        <f>IF(ISBLANK('OUT7'!$O$50),"##BLANK",'OUT7'!$O$50)</f>
        <v>##BLANK</v>
      </c>
    </row>
    <row r="678" spans="2:7" ht="15.75" customHeight="1" x14ac:dyDescent="0.35">
      <c r="B678" s="1548" t="str">
        <f>'OUT7'!AX51</f>
        <v>OUT7_034MBE_PR24</v>
      </c>
      <c r="C678" s="1546" t="str">
        <f>'OUT7'!$B$49 &amp; " - " &amp; 'OUT7'!B51 &amp; " - MBE"</f>
        <v>Welsh companies only - Business customer experience in Wales (0-10) - MBE</v>
      </c>
      <c r="D678" s="1546" t="str">
        <f>'OUT7'!$O$8</f>
        <v>£m</v>
      </c>
      <c r="E678" s="1546" t="s">
        <v>31</v>
      </c>
      <c r="F678" s="1546" t="str">
        <f>'OUT7'!D51</f>
        <v>PR24_BCEW.2_ANH</v>
      </c>
      <c r="G678" s="1554" t="str">
        <f>IF(ISBLANK('OUT7'!$O$51),"##BLANK",'OUT7'!$O$51)</f>
        <v>##BLANK</v>
      </c>
    </row>
    <row r="679" spans="2:7" ht="15.75" customHeight="1" x14ac:dyDescent="0.35">
      <c r="B679" s="1548" t="str">
        <f>'OUT7'!AY12</f>
        <v>OUT7_001BSF_PR24</v>
      </c>
      <c r="C679" s="1546" t="str">
        <f>'OUT7'!$B$11 &amp; " - " &amp; 'OUT7'!B12 &amp; "- BSF"</f>
        <v>Common PCs - Water supply interruptions - BSF</v>
      </c>
      <c r="D679" s="1546" t="str">
        <f>'OUT7'!$P$8</f>
        <v>%</v>
      </c>
      <c r="E679" s="1546" t="s">
        <v>31</v>
      </c>
      <c r="F679" s="1546" t="str">
        <f>'OUT7'!D12</f>
        <v>PR24_WSI_ANH</v>
      </c>
      <c r="G679" s="1553" t="str">
        <f>IF(ISBLANK('OUT7'!$P$12),"##BLANK",'OUT7'!$P$12)</f>
        <v>##BLANK</v>
      </c>
    </row>
    <row r="680" spans="2:7" ht="15.75" customHeight="1" x14ac:dyDescent="0.35">
      <c r="B680" s="1548" t="str">
        <f>'OUT7'!AY13</f>
        <v>OUT7_002BSF_PR24</v>
      </c>
      <c r="C680" s="1546" t="str">
        <f>'OUT7'!$B$11 &amp; " - " &amp; 'OUT7'!B13 &amp; "- BSF"</f>
        <v>Common PCs - Compliance risk index (CRI)  - BSF</v>
      </c>
      <c r="D680" s="1546" t="str">
        <f>'OUT7'!$P$8</f>
        <v>%</v>
      </c>
      <c r="E680" s="1546" t="s">
        <v>31</v>
      </c>
      <c r="F680" s="1546" t="str">
        <f>'OUT7'!D13</f>
        <v>PR24_CRI_ANH</v>
      </c>
      <c r="G680" s="1553" t="str">
        <f>IF(ISBLANK('OUT7'!$P$13),"##BLANK",'OUT7'!$P$13)</f>
        <v>##BLANK</v>
      </c>
    </row>
    <row r="681" spans="2:7" ht="15.75" customHeight="1" x14ac:dyDescent="0.35">
      <c r="B681" s="1548" t="str">
        <f>'OUT7'!AY14</f>
        <v>OUT7_003BSF_PR24</v>
      </c>
      <c r="C681" s="1546" t="str">
        <f>'OUT7'!$B$11 &amp; " - " &amp; 'OUT7'!B14 &amp; "- BSF"</f>
        <v>Common PCs - Customer contacts about water quality  - BSF</v>
      </c>
      <c r="D681" s="1546" t="str">
        <f>'OUT7'!$P$8</f>
        <v>%</v>
      </c>
      <c r="E681" s="1546" t="s">
        <v>31</v>
      </c>
      <c r="F681" s="1546" t="str">
        <f>'OUT7'!D14</f>
        <v>PR24_WQC_ANH</v>
      </c>
      <c r="G681" s="1553" t="str">
        <f>IF(ISBLANK('OUT7'!$P$14),"##BLANK",'OUT7'!$P$14)</f>
        <v>##BLANK</v>
      </c>
    </row>
    <row r="682" spans="2:7" ht="15.75" customHeight="1" x14ac:dyDescent="0.35">
      <c r="B682" s="1548" t="str">
        <f>'OUT7'!AY15</f>
        <v>OUT7_004BSF_PR24</v>
      </c>
      <c r="C682" s="1546" t="str">
        <f>'OUT7'!$B$11 &amp; " - " &amp; 'OUT7'!B15 &amp; "- BSF"</f>
        <v>Common PCs - Internal sewer flooding  - BSF</v>
      </c>
      <c r="D682" s="1546" t="str">
        <f>'OUT7'!$P$8</f>
        <v>%</v>
      </c>
      <c r="E682" s="1546" t="s">
        <v>31</v>
      </c>
      <c r="F682" s="1546" t="str">
        <f>'OUT7'!D15</f>
        <v>PR24_ISF_ANH</v>
      </c>
      <c r="G682" s="1553" t="str">
        <f>IF(ISBLANK('OUT7'!$P$15),"##BLANK",'OUT7'!$P$15)</f>
        <v>##BLANK</v>
      </c>
    </row>
    <row r="683" spans="2:7" ht="15.75" customHeight="1" x14ac:dyDescent="0.35">
      <c r="B683" s="1548" t="str">
        <f>'OUT7'!AY16</f>
        <v>OUT7_005BSF_PR24</v>
      </c>
      <c r="C683" s="1546" t="str">
        <f>'OUT7'!$B$11 &amp; " - " &amp; 'OUT7'!B16 &amp; "- BSF"</f>
        <v>Common PCs - External sewer flooding  - BSF</v>
      </c>
      <c r="D683" s="1546" t="str">
        <f>'OUT7'!$P$8</f>
        <v>%</v>
      </c>
      <c r="E683" s="1546" t="s">
        <v>31</v>
      </c>
      <c r="F683" s="1546" t="str">
        <f>'OUT7'!D16</f>
        <v>PR24_ESF_ANH</v>
      </c>
      <c r="G683" s="1553" t="str">
        <f>IF(ISBLANK('OUT7'!$P$16),"##BLANK",'OUT7'!$P$16)</f>
        <v>##BLANK</v>
      </c>
    </row>
    <row r="684" spans="2:7" ht="15.75" customHeight="1" x14ac:dyDescent="0.35">
      <c r="B684" s="1548" t="str">
        <f>'OUT7'!AY17</f>
        <v>OUT7_006BSF_PR24</v>
      </c>
      <c r="C684" s="1546" t="str">
        <f>'OUT7'!$B$11 &amp; " - " &amp; 'OUT7'!B17 &amp; "- BSF"</f>
        <v>Common PCs - Biodiversity - BSF</v>
      </c>
      <c r="D684" s="1546" t="str">
        <f>'OUT7'!$P$8</f>
        <v>%</v>
      </c>
      <c r="E684" s="1546" t="s">
        <v>31</v>
      </c>
      <c r="F684" s="1546" t="str">
        <f>'OUT7'!D17</f>
        <v>PR24_BIO_ANH</v>
      </c>
      <c r="G684" s="1553" t="str">
        <f>IF(ISBLANK('OUT7'!$P$17),"##BLANK",'OUT7'!$P$17)</f>
        <v>##BLANK</v>
      </c>
    </row>
    <row r="685" spans="2:7" ht="15.75" customHeight="1" x14ac:dyDescent="0.35">
      <c r="B685" s="1548" t="str">
        <f>'OUT7'!AY18</f>
        <v>OUT7_007BSF_PR24</v>
      </c>
      <c r="C685" s="1546" t="str">
        <f>'OUT7'!$B$11 &amp; " - " &amp; 'OUT7'!B18 &amp; "- BSF"</f>
        <v>Common PCs - Operational greenhouse gas emissions (water)- BSF</v>
      </c>
      <c r="D685" s="1546" t="str">
        <f>'OUT7'!$P$8</f>
        <v>%</v>
      </c>
      <c r="E685" s="1546" t="s">
        <v>31</v>
      </c>
      <c r="F685" s="1546" t="str">
        <f>'OUT7'!D18</f>
        <v>PR24_OGW_ANH</v>
      </c>
      <c r="G685" s="1553" t="str">
        <f>IF(ISBLANK('OUT7'!$P$18),"##BLANK",'OUT7'!$P$18)</f>
        <v>##BLANK</v>
      </c>
    </row>
    <row r="686" spans="2:7" ht="15.75" customHeight="1" x14ac:dyDescent="0.35">
      <c r="B686" s="1548" t="str">
        <f>'OUT7'!AY19</f>
        <v>OUT7_008BSF_PR24</v>
      </c>
      <c r="C686" s="1546" t="str">
        <f>'OUT7'!$B$11 &amp; " - " &amp; 'OUT7'!B19 &amp; "- BSF"</f>
        <v>Common PCs - Operational greenhouse gas emissions (wastewater)- BSF</v>
      </c>
      <c r="D686" s="1546" t="str">
        <f>'OUT7'!$P$8</f>
        <v>%</v>
      </c>
      <c r="E686" s="1546" t="s">
        <v>31</v>
      </c>
      <c r="F686" s="1546" t="str">
        <f>'OUT7'!D19</f>
        <v>PR24_OGWW_ANH</v>
      </c>
      <c r="G686" s="1553" t="str">
        <f>IF(ISBLANK('OUT7'!$P$19),"##BLANK",'OUT7'!$P$19)</f>
        <v>##BLANK</v>
      </c>
    </row>
    <row r="687" spans="2:7" ht="15.75" customHeight="1" x14ac:dyDescent="0.35">
      <c r="B687" s="1548" t="str">
        <f>'OUT7'!AY20</f>
        <v>OUT7_009BSF_PR24</v>
      </c>
      <c r="C687" s="1546" t="str">
        <f>'OUT7'!$B$11 &amp; " - " &amp; 'OUT7'!B20 &amp; "- BSF"</f>
        <v>Common PCs - Leakage  - BSF</v>
      </c>
      <c r="D687" s="1546" t="str">
        <f>'OUT7'!$P$8</f>
        <v>%</v>
      </c>
      <c r="E687" s="1546" t="s">
        <v>31</v>
      </c>
      <c r="F687" s="1546" t="str">
        <f>'OUT7'!D20</f>
        <v>PR24_LEA_ANH</v>
      </c>
      <c r="G687" s="1553" t="str">
        <f>IF(ISBLANK('OUT7'!$P$20),"##BLANK",'OUT7'!$P$20)</f>
        <v>##BLANK</v>
      </c>
    </row>
    <row r="688" spans="2:7" ht="15.75" customHeight="1" x14ac:dyDescent="0.35">
      <c r="B688" s="1548" t="str">
        <f>'OUT7'!AY21</f>
        <v>OUT7_010BSF_PR24</v>
      </c>
      <c r="C688" s="1546" t="str">
        <f>'OUT7'!$B$11 &amp; " - " &amp; 'OUT7'!B21 &amp; "- BSF"</f>
        <v>Common PCs - Per capita consumption  - BSF</v>
      </c>
      <c r="D688" s="1546" t="str">
        <f>'OUT7'!$P$8</f>
        <v>%</v>
      </c>
      <c r="E688" s="1546" t="s">
        <v>31</v>
      </c>
      <c r="F688" s="1546" t="str">
        <f>'OUT7'!D21</f>
        <v>PR24_PCC_ANH</v>
      </c>
      <c r="G688" s="1553" t="str">
        <f>IF(ISBLANK('OUT7'!$P$21),"##BLANK",'OUT7'!$P$21)</f>
        <v>##BLANK</v>
      </c>
    </row>
    <row r="689" spans="2:7" ht="15.75" customHeight="1" x14ac:dyDescent="0.35">
      <c r="B689" s="1548" t="str">
        <f>'OUT7'!AY22</f>
        <v>OUT7_011BSF_PR24</v>
      </c>
      <c r="C689" s="1546" t="str">
        <f>'OUT7'!$B$11 &amp; " - " &amp; 'OUT7'!B22 &amp; "- BSF"</f>
        <v>Common PCs - Business demand  - BSF</v>
      </c>
      <c r="D689" s="1546" t="str">
        <f>'OUT7'!$P$8</f>
        <v>%</v>
      </c>
      <c r="E689" s="1546" t="s">
        <v>31</v>
      </c>
      <c r="F689" s="1546" t="str">
        <f>'OUT7'!D22</f>
        <v>PR24_NHH_ANH</v>
      </c>
      <c r="G689" s="1553" t="str">
        <f>IF(ISBLANK('OUT7'!$P$22),"##BLANK",'OUT7'!$P$22)</f>
        <v>##BLANK</v>
      </c>
    </row>
    <row r="690" spans="2:7" ht="15.75" customHeight="1" x14ac:dyDescent="0.35">
      <c r="B690" s="1548" t="str">
        <f>'OUT7'!AY23</f>
        <v>OUT7_012BSF_PR24</v>
      </c>
      <c r="C690" s="1546" t="str">
        <f>'OUT7'!$B$11 &amp; " - " &amp; 'OUT7'!B23 &amp; "- BSF"</f>
        <v>Common PCs - Total pollution incidents  - BSF</v>
      </c>
      <c r="D690" s="1546" t="str">
        <f>'OUT7'!$P$8</f>
        <v>%</v>
      </c>
      <c r="E690" s="1546" t="s">
        <v>31</v>
      </c>
      <c r="F690" s="1546" t="str">
        <f>'OUT7'!D23</f>
        <v>PR24_POL_ANH</v>
      </c>
      <c r="G690" s="1553" t="str">
        <f>IF(ISBLANK('OUT7'!$P$23),"##BLANK",'OUT7'!$P$23)</f>
        <v>##BLANK</v>
      </c>
    </row>
    <row r="691" spans="2:7" ht="15.75" customHeight="1" x14ac:dyDescent="0.35">
      <c r="B691" s="1548" t="str">
        <f>'OUT7'!AY24</f>
        <v>OUT7_013BSF_PR24</v>
      </c>
      <c r="C691" s="1546" t="str">
        <f>'OUT7'!$B$11 &amp; " - " &amp; 'OUT7'!B24 &amp; "- BSF"</f>
        <v>Common PCs - Serious pollution incidents - BSF</v>
      </c>
      <c r="D691" s="1546" t="str">
        <f>'OUT7'!$P$8</f>
        <v>%</v>
      </c>
      <c r="E691" s="1546" t="s">
        <v>31</v>
      </c>
      <c r="F691" s="1546" t="str">
        <f>'OUT7'!D24</f>
        <v>PR24_SPL_ANH</v>
      </c>
      <c r="G691" s="1553" t="str">
        <f>IF(ISBLANK('OUT7'!$P$24),"##BLANK",'OUT7'!$P$24)</f>
        <v>##BLANK</v>
      </c>
    </row>
    <row r="692" spans="2:7" ht="15.75" customHeight="1" x14ac:dyDescent="0.35">
      <c r="B692" s="1548" t="str">
        <f>'OUT7'!AY25</f>
        <v>OUT7_014BSF_PR24</v>
      </c>
      <c r="C692" s="1546" t="str">
        <f>'OUT7'!$B$11 &amp; " - " &amp; 'OUT7'!B25 &amp; "- BSF"</f>
        <v>Common PCs - Discharge permit compliance  - BSF</v>
      </c>
      <c r="D692" s="1546" t="str">
        <f>'OUT7'!$P$8</f>
        <v>%</v>
      </c>
      <c r="E692" s="1546" t="s">
        <v>31</v>
      </c>
      <c r="F692" s="1546" t="str">
        <f>'OUT7'!D25</f>
        <v>PR24_DPC_ANH</v>
      </c>
      <c r="G692" s="1553" t="str">
        <f>IF(ISBLANK('OUT7'!$P$25),"##BLANK",'OUT7'!$P$25)</f>
        <v>##BLANK</v>
      </c>
    </row>
    <row r="693" spans="2:7" ht="15.75" customHeight="1" x14ac:dyDescent="0.35">
      <c r="B693" s="1548" t="str">
        <f>'OUT7'!AY26</f>
        <v>OUT7_015BSF_PR24</v>
      </c>
      <c r="C693" s="1546" t="str">
        <f>'OUT7'!$B$11 &amp; " - " &amp; 'OUT7'!B26 &amp; "- BSF"</f>
        <v>Common PCs - Bathing water quality  - BSF</v>
      </c>
      <c r="D693" s="1546" t="str">
        <f>'OUT7'!$P$8</f>
        <v>%</v>
      </c>
      <c r="E693" s="1546" t="s">
        <v>31</v>
      </c>
      <c r="F693" s="1546" t="str">
        <f>'OUT7'!D26</f>
        <v>PR24_BWQ_ANH</v>
      </c>
      <c r="G693" s="1553" t="str">
        <f>IF(ISBLANK('OUT7'!$P$26),"##BLANK",'OUT7'!$P$26)</f>
        <v>##BLANK</v>
      </c>
    </row>
    <row r="694" spans="2:7" ht="15.75" customHeight="1" x14ac:dyDescent="0.35">
      <c r="B694" s="1548" t="str">
        <f>'OUT7'!AY27</f>
        <v>OUT7_016BSF_PR24</v>
      </c>
      <c r="C694" s="1546" t="str">
        <f>'OUT7'!$B$11 &amp; " - " &amp; 'OUT7'!B27 &amp; "- BSF"</f>
        <v>Common PCs - River water quality (phosphorus) - BSF</v>
      </c>
      <c r="D694" s="1546" t="str">
        <f>'OUT7'!$P$8</f>
        <v>%</v>
      </c>
      <c r="E694" s="1546" t="s">
        <v>31</v>
      </c>
      <c r="F694" s="1546" t="str">
        <f>'OUT7'!D27</f>
        <v>PR24_RWQ_ANH</v>
      </c>
      <c r="G694" s="1553" t="str">
        <f>IF(ISBLANK('OUT7'!$P$27),"##BLANK",'OUT7'!$P$27)</f>
        <v>##BLANK</v>
      </c>
    </row>
    <row r="695" spans="2:7" ht="15.75" customHeight="1" x14ac:dyDescent="0.35">
      <c r="B695" s="1548" t="str">
        <f>'OUT7'!AY28</f>
        <v>OUT7_017BSF_PR24</v>
      </c>
      <c r="C695" s="1546" t="str">
        <f>'OUT7'!$B$11 &amp; " - " &amp; 'OUT7'!B28 &amp; "- BSF"</f>
        <v>Common PCs - Storm overflows  - BSF</v>
      </c>
      <c r="D695" s="1546" t="str">
        <f>'OUT7'!$P$8</f>
        <v>%</v>
      </c>
      <c r="E695" s="1546" t="s">
        <v>31</v>
      </c>
      <c r="F695" s="1546" t="str">
        <f>'OUT7'!D28</f>
        <v>PR24_SOF_ANH</v>
      </c>
      <c r="G695" s="1553" t="str">
        <f>IF(ISBLANK('OUT7'!$P$28),"##BLANK",'OUT7'!$P$28)</f>
        <v>##BLANK</v>
      </c>
    </row>
    <row r="696" spans="2:7" ht="15.75" customHeight="1" x14ac:dyDescent="0.35">
      <c r="B696" s="1548" t="str">
        <f>'OUT7'!AY29</f>
        <v>OUT7_018BSF_PR24</v>
      </c>
      <c r="C696" s="1546" t="str">
        <f>'OUT7'!$B$11 &amp; " - " &amp; 'OUT7'!B29 &amp; "- BSF"</f>
        <v>Common PCs - Mains repairs  - BSF</v>
      </c>
      <c r="D696" s="1546" t="str">
        <f>'OUT7'!$P$8</f>
        <v>%</v>
      </c>
      <c r="E696" s="1546" t="s">
        <v>31</v>
      </c>
      <c r="F696" s="1546" t="str">
        <f>'OUT7'!D29</f>
        <v>PR24_MRP_ANH</v>
      </c>
      <c r="G696" s="1553" t="str">
        <f>IF(ISBLANK('OUT7'!$P$29),"##BLANK",'OUT7'!$P$29)</f>
        <v>##BLANK</v>
      </c>
    </row>
    <row r="697" spans="2:7" ht="15.75" customHeight="1" x14ac:dyDescent="0.35">
      <c r="B697" s="1548" t="str">
        <f>'OUT7'!AY30</f>
        <v>OUT7_019BSF_PR24</v>
      </c>
      <c r="C697" s="1546" t="str">
        <f>'OUT7'!$B$11 &amp; " - " &amp; 'OUT7'!B30 &amp; "- BSF"</f>
        <v>Common PCs - Unplanned outage - BSF</v>
      </c>
      <c r="D697" s="1546" t="str">
        <f>'OUT7'!$P$8</f>
        <v>%</v>
      </c>
      <c r="E697" s="1546" t="s">
        <v>31</v>
      </c>
      <c r="F697" s="1546" t="str">
        <f>'OUT7'!D30</f>
        <v>PR24_UNO_ANH</v>
      </c>
      <c r="G697" s="1553" t="str">
        <f>IF(ISBLANK('OUT7'!$P$30),"##BLANK",'OUT7'!$P$30)</f>
        <v>##BLANK</v>
      </c>
    </row>
    <row r="698" spans="2:7" ht="15.75" customHeight="1" x14ac:dyDescent="0.35">
      <c r="B698" s="1548" t="str">
        <f>'OUT7'!AY31</f>
        <v>OUT7_020BSF_PR24</v>
      </c>
      <c r="C698" s="1546" t="str">
        <f>'OUT7'!$B$11 &amp; " - " &amp; 'OUT7'!B31 &amp; "- BSF"</f>
        <v>Common PCs - Sewer collapses - BSF</v>
      </c>
      <c r="D698" s="1546" t="str">
        <f>'OUT7'!$P$8</f>
        <v>%</v>
      </c>
      <c r="E698" s="1546" t="s">
        <v>31</v>
      </c>
      <c r="F698" s="1546" t="str">
        <f>'OUT7'!D31</f>
        <v>PR24_SCO_ANH</v>
      </c>
      <c r="G698" s="1553" t="str">
        <f>IF(ISBLANK('OUT7'!$P$31),"##BLANK",'OUT7'!$P$31)</f>
        <v>##BLANK</v>
      </c>
    </row>
    <row r="699" spans="2:7" ht="15.75" customHeight="1" x14ac:dyDescent="0.35">
      <c r="B699" s="1548" t="str">
        <f>'OUT7'!AY34</f>
        <v>OUT7_021BSF_PR24</v>
      </c>
      <c r="C699" s="1546" t="str">
        <f>'OUT7'!$B$33 &amp; " - " &amp; 'OUT7'!B34 &amp; " - BSF"</f>
        <v>Regional PCs - Leakage - region 1 - BSF</v>
      </c>
      <c r="D699" s="1546" t="str">
        <f>'OUT7'!$P$8</f>
        <v>%</v>
      </c>
      <c r="E699" s="1546" t="s">
        <v>31</v>
      </c>
      <c r="F699" s="1546" t="str">
        <f>'OUT7'!D34</f>
        <v>PR24_LEA.1_ANH</v>
      </c>
      <c r="G699" s="1553" t="str">
        <f>IF(ISBLANK('OUT7'!$P$34),"##BLANK",'OUT7'!$P$34)</f>
        <v>##BLANK</v>
      </c>
    </row>
    <row r="700" spans="2:7" ht="15.75" customHeight="1" x14ac:dyDescent="0.35">
      <c r="B700" s="1548" t="str">
        <f>'OUT7'!AY35</f>
        <v>OUT7_022BSF_PR24</v>
      </c>
      <c r="C700" s="1546" t="str">
        <f>'OUT7'!$B$33 &amp; " - " &amp; 'OUT7'!B35 &amp; " - BSF"</f>
        <v>Regional PCs - Leakage - region 2 - BSF</v>
      </c>
      <c r="D700" s="1546" t="str">
        <f>'OUT7'!$P$8</f>
        <v>%</v>
      </c>
      <c r="E700" s="1546" t="s">
        <v>31</v>
      </c>
      <c r="F700" s="1546" t="str">
        <f>'OUT7'!D35</f>
        <v>PR24_LEA.2_ANH</v>
      </c>
      <c r="G700" s="1553" t="str">
        <f>IF(ISBLANK('OUT7'!$P$35),"##BLANK",'OUT7'!$P$35)</f>
        <v>##BLANK</v>
      </c>
    </row>
    <row r="701" spans="2:7" ht="15.75" customHeight="1" x14ac:dyDescent="0.35">
      <c r="B701" s="1548" t="str">
        <f>'OUT7'!AY36</f>
        <v>OUT7_023BSF_PR24</v>
      </c>
      <c r="C701" s="1546" t="str">
        <f>'OUT7'!$B$33 &amp; " - " &amp; 'OUT7'!B36 &amp; " - BSF"</f>
        <v>Regional PCs - Per capita consumption - region 1 - BSF</v>
      </c>
      <c r="D701" s="1546" t="str">
        <f>'OUT7'!$P$8</f>
        <v>%</v>
      </c>
      <c r="E701" s="1546" t="s">
        <v>31</v>
      </c>
      <c r="F701" s="1546" t="str">
        <f>'OUT7'!D36</f>
        <v>PR24_PCC.1_ANH</v>
      </c>
      <c r="G701" s="1553" t="str">
        <f>IF(ISBLANK('OUT7'!$P$36),"##BLANK",'OUT7'!$P$36)</f>
        <v>##BLANK</v>
      </c>
    </row>
    <row r="702" spans="2:7" ht="15.75" customHeight="1" x14ac:dyDescent="0.35">
      <c r="B702" s="1548" t="str">
        <f>'OUT7'!AY37</f>
        <v>OUT7_024BSF_PR24</v>
      </c>
      <c r="C702" s="1546" t="str">
        <f>'OUT7'!$B$33 &amp; " - " &amp; 'OUT7'!B37 &amp; " - BSF"</f>
        <v>Regional PCs - Per capita consumption - region 2 - BSF</v>
      </c>
      <c r="D702" s="1546" t="str">
        <f>'OUT7'!$P$8</f>
        <v>%</v>
      </c>
      <c r="E702" s="1546" t="s">
        <v>31</v>
      </c>
      <c r="F702" s="1546" t="str">
        <f>'OUT7'!D37</f>
        <v>PR24_PCC.2_ANH</v>
      </c>
      <c r="G702" s="1553" t="str">
        <f>IF(ISBLANK('OUT7'!$P$37),"##BLANK",'OUT7'!$P$37)</f>
        <v>##BLANK</v>
      </c>
    </row>
    <row r="703" spans="2:7" ht="15.75" customHeight="1" x14ac:dyDescent="0.35">
      <c r="B703" s="1548" t="str">
        <f>'OUT7'!AY38</f>
        <v>OUT7_025BSF_PR24</v>
      </c>
      <c r="C703" s="1546" t="str">
        <f>'OUT7'!$B$33 &amp; " - " &amp; 'OUT7'!B38 &amp; " - BSF"</f>
        <v>Regional PCs - Business demand - region 1 - BSF</v>
      </c>
      <c r="D703" s="1546" t="str">
        <f>'OUT7'!$P$8</f>
        <v>%</v>
      </c>
      <c r="E703" s="1546" t="s">
        <v>31</v>
      </c>
      <c r="F703" s="1546" t="str">
        <f>'OUT7'!D38</f>
        <v>PR24_NHH.1_ANH</v>
      </c>
      <c r="G703" s="1553" t="str">
        <f>IF(ISBLANK('OUT7'!$P$38),"##BLANK",'OUT7'!$P$38)</f>
        <v>##BLANK</v>
      </c>
    </row>
    <row r="704" spans="2:7" ht="15.75" customHeight="1" x14ac:dyDescent="0.35">
      <c r="B704" s="1548" t="str">
        <f>'OUT7'!AY39</f>
        <v>OUT7_026BSF_PR24</v>
      </c>
      <c r="C704" s="1546" t="str">
        <f>'OUT7'!$B$33 &amp; " - " &amp; 'OUT7'!B39 &amp; " - BSF"</f>
        <v>Regional PCs - Business demand - region 2 - BSF</v>
      </c>
      <c r="D704" s="1546" t="str">
        <f>'OUT7'!$P$8</f>
        <v>%</v>
      </c>
      <c r="E704" s="1546" t="s">
        <v>31</v>
      </c>
      <c r="F704" s="1546" t="str">
        <f>'OUT7'!D39</f>
        <v>PR24_NHH.2_ANH</v>
      </c>
      <c r="G704" s="1553" t="str">
        <f>IF(ISBLANK('OUT7'!$P$39),"##BLANK",'OUT7'!$P$39)</f>
        <v>##BLANK</v>
      </c>
    </row>
    <row r="705" spans="2:7" ht="15.75" customHeight="1" x14ac:dyDescent="0.35">
      <c r="B705" s="1548" t="str">
        <f>'OUT7'!AY42</f>
        <v>OUT7_027BSF_PR24</v>
      </c>
      <c r="C705" s="1546" t="str">
        <f>'OUT7'!$B$41 &amp; " - " &amp; 'OUT7'!B42 &amp; " - BSF"</f>
        <v>Bespoke PCs - Abstraction Incentive Mechanism (AIM) - BSF</v>
      </c>
      <c r="D705" s="1546" t="str">
        <f>'OUT7'!$P$8</f>
        <v>%</v>
      </c>
      <c r="E705" s="1546" t="s">
        <v>31</v>
      </c>
      <c r="F705" s="1546" t="str">
        <f>'OUT7'!D42</f>
        <v>PR24_AIM_ANH</v>
      </c>
      <c r="G705" s="1553" t="str">
        <f>IF(ISBLANK('OUT7'!$P$42),"##BLANK",'OUT7'!$P$42)</f>
        <v>##BLANK</v>
      </c>
    </row>
    <row r="706" spans="2:7" ht="15.75" customHeight="1" x14ac:dyDescent="0.35">
      <c r="B706" s="1548" t="str">
        <f>'OUT7'!AY43</f>
        <v>OUT7_028BSF_PR24</v>
      </c>
      <c r="C706" s="1546" t="str">
        <f>'OUT7'!$B$41 &amp; " - " &amp; 'OUT7'!B43 &amp; " - BSF"</f>
        <v>Bespoke PCs - Embedded greenhouse gas emissions - BSF</v>
      </c>
      <c r="D706" s="1546" t="str">
        <f>'OUT7'!$P$8</f>
        <v>%</v>
      </c>
      <c r="E706" s="1546" t="s">
        <v>31</v>
      </c>
      <c r="F706" s="1546" t="str">
        <f>'OUT7'!D43</f>
        <v>PR24_EGHG_ANH</v>
      </c>
      <c r="G706" s="1553" t="str">
        <f>IF(ISBLANK('OUT7'!$P$43),"##BLANK",'OUT7'!$P$43)</f>
        <v>##BLANK</v>
      </c>
    </row>
    <row r="707" spans="2:7" ht="15.75" customHeight="1" x14ac:dyDescent="0.35">
      <c r="B707" s="1548" t="str">
        <f>'OUT7'!AY44</f>
        <v>OUT7_029BSF_PR24</v>
      </c>
      <c r="C707" s="1546" t="str">
        <f>'OUT7'!$B$41 &amp; " - " &amp; 'OUT7'!B44 &amp; " - BSF"</f>
        <v>Bespoke PCs - Low carbon concrete - BSF</v>
      </c>
      <c r="D707" s="1546" t="str">
        <f>'OUT7'!$P$8</f>
        <v>%</v>
      </c>
      <c r="E707" s="1546" t="s">
        <v>31</v>
      </c>
      <c r="F707" s="1546" t="str">
        <f>'OUT7'!D44</f>
        <v>PR24_LCC_ANH</v>
      </c>
      <c r="G707" s="1553" t="str">
        <f>IF(ISBLANK('OUT7'!$P$44),"##BLANK",'OUT7'!$P$44)</f>
        <v>##BLANK</v>
      </c>
    </row>
    <row r="708" spans="2:7" ht="15.75" customHeight="1" x14ac:dyDescent="0.35">
      <c r="B708" s="1548" t="str">
        <f>'OUT7'!AY45</f>
        <v>OUT7_030BSF_PR24</v>
      </c>
      <c r="C708" s="1546" t="str">
        <f>'OUT7'!$B$41 &amp; " - " &amp; 'OUT7'!B45 &amp; " - BSF"</f>
        <v>Bespoke PCs - Low pressure - BSF</v>
      </c>
      <c r="D708" s="1546" t="str">
        <f>'OUT7'!$P$8</f>
        <v>%</v>
      </c>
      <c r="E708" s="1546" t="s">
        <v>31</v>
      </c>
      <c r="F708" s="1546" t="str">
        <f>'OUT7'!D45</f>
        <v>PR24_LPR_ANH</v>
      </c>
      <c r="G708" s="1553" t="str">
        <f>IF(ISBLANK('OUT7'!$P$45),"##BLANK",'OUT7'!$P$45)</f>
        <v>##BLANK</v>
      </c>
    </row>
    <row r="709" spans="2:7" ht="15.75" customHeight="1" x14ac:dyDescent="0.35">
      <c r="B709" s="1548" t="str">
        <f>'OUT7'!AY46</f>
        <v>OUT7_031BSF_PR24</v>
      </c>
      <c r="C709" s="1546" t="str">
        <f>'OUT7'!$B$41 &amp; " - " &amp; 'OUT7'!B46 &amp; " - BSF"</f>
        <v>Bespoke PCs - Street works collaboration - BSF</v>
      </c>
      <c r="D709" s="1546" t="str">
        <f>'OUT7'!$P$8</f>
        <v>%</v>
      </c>
      <c r="E709" s="1546" t="s">
        <v>31</v>
      </c>
      <c r="F709" s="1546" t="str">
        <f>'OUT7'!D46</f>
        <v>PR24_SWC_ANH</v>
      </c>
      <c r="G709" s="1553" t="str">
        <f>IF(ISBLANK('OUT7'!$P$46),"##BLANK",'OUT7'!$P$46)</f>
        <v>##BLANK</v>
      </c>
    </row>
    <row r="710" spans="2:7" ht="15.75" customHeight="1" x14ac:dyDescent="0.35">
      <c r="B710" s="1548" t="str">
        <f>'OUT7'!AY47</f>
        <v>OUT7_032BSF_PR24</v>
      </c>
      <c r="C710" s="1546" t="str">
        <f>'OUT7'!$B$41 &amp; " - " &amp; 'OUT7'!B47 &amp; " - BSF"</f>
        <v>Bespoke PCs - Water softening - BSF</v>
      </c>
      <c r="D710" s="1546" t="str">
        <f>'OUT7'!$P$8</f>
        <v>%</v>
      </c>
      <c r="E710" s="1546" t="s">
        <v>31</v>
      </c>
      <c r="F710" s="1546" t="str">
        <f>'OUT7'!D47</f>
        <v>PR24_WSO_ANH</v>
      </c>
      <c r="G710" s="1553" t="str">
        <f>IF(ISBLANK('OUT7'!$P$47),"##BLANK",'OUT7'!$P$47)</f>
        <v>##BLANK</v>
      </c>
    </row>
    <row r="711" spans="2:7" ht="15.75" customHeight="1" x14ac:dyDescent="0.35">
      <c r="B711" s="1548" t="str">
        <f>'OUT7'!AY50</f>
        <v>OUT7_033BSF_PR24</v>
      </c>
      <c r="C711" s="1546" t="str">
        <f>'OUT7'!$B$49 &amp; " - " &amp; 'OUT7'!B50 &amp; " - BSF"</f>
        <v>Welsh companies only - Business customer experience in Wales (1-5) - BSF</v>
      </c>
      <c r="D711" s="1546" t="str">
        <f>'OUT7'!$P$8</f>
        <v>%</v>
      </c>
      <c r="E711" s="1546" t="s">
        <v>31</v>
      </c>
      <c r="F711" s="1546" t="str">
        <f>'OUT7'!D50</f>
        <v>PR24_BCEW.1_ANH</v>
      </c>
      <c r="G711" s="1553" t="str">
        <f>IF(ISBLANK('OUT7'!$P$50),"##BLANK",'OUT7'!$P$50)</f>
        <v>##BLANK</v>
      </c>
    </row>
    <row r="712" spans="2:7" ht="15.75" customHeight="1" x14ac:dyDescent="0.35">
      <c r="B712" s="1548" t="str">
        <f>'OUT7'!AY51</f>
        <v>OUT7_034BSF_PR24</v>
      </c>
      <c r="C712" s="1546" t="str">
        <f>'OUT7'!$B$49 &amp; " - " &amp; 'OUT7'!B51 &amp; " - BSF"</f>
        <v>Welsh companies only - Business customer experience in Wales (0-10) - BSF</v>
      </c>
      <c r="D712" s="1546" t="str">
        <f>'OUT7'!$P$8</f>
        <v>%</v>
      </c>
      <c r="E712" s="1546" t="s">
        <v>31</v>
      </c>
      <c r="F712" s="1546" t="str">
        <f>'OUT7'!D51</f>
        <v>PR24_BCEW.2_ANH</v>
      </c>
      <c r="G712" s="1553" t="str">
        <f>IF(ISBLANK('OUT7'!$P$51),"##BLANK",'OUT7'!$P$51)</f>
        <v>##BLANK</v>
      </c>
    </row>
    <row r="713" spans="2:7" ht="15.75" customHeight="1" x14ac:dyDescent="0.35">
      <c r="B713" s="1548" t="str">
        <f>'OUT7'!AZ12</f>
        <v>OUT7_001SOR_PR24</v>
      </c>
      <c r="C713" s="1546" t="str">
        <f>'OUT7'!$B$11 &amp; " - " &amp; 'OUT7'!B12 &amp; "- SOR"</f>
        <v>Common PCs - Water supply interruptions - SOR</v>
      </c>
      <c r="D713" s="1546" t="str">
        <f>'OUT7'!$Q$8</f>
        <v>£m</v>
      </c>
      <c r="E713" s="1546" t="s">
        <v>31</v>
      </c>
      <c r="F713" s="1546" t="str">
        <f>'OUT7'!D12</f>
        <v>PR24_WSI_ANH</v>
      </c>
      <c r="G713" s="1546">
        <f>'OUT7'!Q12</f>
        <v>0</v>
      </c>
    </row>
    <row r="714" spans="2:7" ht="15.75" customHeight="1" x14ac:dyDescent="0.35">
      <c r="B714" s="1548" t="str">
        <f>'OUT7'!AZ13</f>
        <v>OUT7_002SOR_PR24</v>
      </c>
      <c r="C714" s="1546" t="str">
        <f>'OUT7'!$B$11 &amp; " - " &amp; 'OUT7'!B13 &amp; "- SOR"</f>
        <v>Common PCs - Compliance risk index (CRI)  - SOR</v>
      </c>
      <c r="D714" s="1546" t="str">
        <f>'OUT7'!$Q$8</f>
        <v>£m</v>
      </c>
      <c r="E714" s="1546" t="s">
        <v>31</v>
      </c>
      <c r="F714" s="1546" t="str">
        <f>'OUT7'!D13</f>
        <v>PR24_CRI_ANH</v>
      </c>
      <c r="G714" s="1546">
        <f>'OUT7'!Q13</f>
        <v>0</v>
      </c>
    </row>
    <row r="715" spans="2:7" ht="15.75" customHeight="1" x14ac:dyDescent="0.35">
      <c r="B715" s="1548" t="str">
        <f>'OUT7'!AZ14</f>
        <v>OUT7_003SOR_PR24</v>
      </c>
      <c r="C715" s="1546" t="str">
        <f>'OUT7'!$B$11 &amp; " - " &amp; 'OUT7'!B14 &amp; "- SOR"</f>
        <v>Common PCs - Customer contacts about water quality  - SOR</v>
      </c>
      <c r="D715" s="1546" t="str">
        <f>'OUT7'!$Q$8</f>
        <v>£m</v>
      </c>
      <c r="E715" s="1546" t="s">
        <v>31</v>
      </c>
      <c r="F715" s="1546" t="str">
        <f>'OUT7'!D14</f>
        <v>PR24_WQC_ANH</v>
      </c>
      <c r="G715" s="1546">
        <f>'OUT7'!Q14</f>
        <v>0</v>
      </c>
    </row>
    <row r="716" spans="2:7" ht="15.75" customHeight="1" x14ac:dyDescent="0.35">
      <c r="B716" s="1548" t="str">
        <f>'OUT7'!AZ15</f>
        <v>OUT7_004SOR_PR24</v>
      </c>
      <c r="C716" s="1546" t="str">
        <f>'OUT7'!$B$11 &amp; " - " &amp; 'OUT7'!B15 &amp; "- SOR"</f>
        <v>Common PCs - Internal sewer flooding  - SOR</v>
      </c>
      <c r="D716" s="1546" t="str">
        <f>'OUT7'!$Q$8</f>
        <v>£m</v>
      </c>
      <c r="E716" s="1546" t="s">
        <v>31</v>
      </c>
      <c r="F716" s="1546" t="str">
        <f>'OUT7'!D15</f>
        <v>PR24_ISF_ANH</v>
      </c>
      <c r="G716" s="1546">
        <f>'OUT7'!Q15</f>
        <v>0</v>
      </c>
    </row>
    <row r="717" spans="2:7" ht="15.75" customHeight="1" x14ac:dyDescent="0.35">
      <c r="B717" s="1548" t="str">
        <f>'OUT7'!AZ16</f>
        <v>OUT7_005SOR_PR24</v>
      </c>
      <c r="C717" s="1546" t="str">
        <f>'OUT7'!$B$11 &amp; " - " &amp; 'OUT7'!B16 &amp; "- SOR"</f>
        <v>Common PCs - External sewer flooding  - SOR</v>
      </c>
      <c r="D717" s="1546" t="str">
        <f>'OUT7'!$Q$8</f>
        <v>£m</v>
      </c>
      <c r="E717" s="1546" t="s">
        <v>31</v>
      </c>
      <c r="F717" s="1546" t="str">
        <f>'OUT7'!D16</f>
        <v>PR24_ESF_ANH</v>
      </c>
      <c r="G717" s="1546">
        <f>'OUT7'!Q16</f>
        <v>0</v>
      </c>
    </row>
    <row r="718" spans="2:7" ht="15.75" customHeight="1" x14ac:dyDescent="0.35">
      <c r="B718" s="1548" t="str">
        <f>'OUT7'!AZ17</f>
        <v>OUT7_006SOR_PR24</v>
      </c>
      <c r="C718" s="1546" t="str">
        <f>'OUT7'!$B$11 &amp; " - " &amp; 'OUT7'!B17 &amp; "- SOR"</f>
        <v>Common PCs - Biodiversity - SOR</v>
      </c>
      <c r="D718" s="1546" t="str">
        <f>'OUT7'!$Q$8</f>
        <v>£m</v>
      </c>
      <c r="E718" s="1546" t="s">
        <v>31</v>
      </c>
      <c r="F718" s="1546" t="str">
        <f>'OUT7'!D17</f>
        <v>PR24_BIO_ANH</v>
      </c>
      <c r="G718" s="1546">
        <f>'OUT7'!Q17</f>
        <v>0</v>
      </c>
    </row>
    <row r="719" spans="2:7" ht="15.75" customHeight="1" x14ac:dyDescent="0.35">
      <c r="B719" s="1548" t="str">
        <f>'OUT7'!AZ18</f>
        <v>OUT7_007SOR_PR24</v>
      </c>
      <c r="C719" s="1546" t="str">
        <f>'OUT7'!$B$11 &amp; " - " &amp; 'OUT7'!B18 &amp; "- SOR"</f>
        <v>Common PCs - Operational greenhouse gas emissions (water)- SOR</v>
      </c>
      <c r="D719" s="1546" t="str">
        <f>'OUT7'!$Q$8</f>
        <v>£m</v>
      </c>
      <c r="E719" s="1546" t="s">
        <v>31</v>
      </c>
      <c r="F719" s="1546" t="str">
        <f>'OUT7'!D18</f>
        <v>PR24_OGW_ANH</v>
      </c>
      <c r="G719" s="1546">
        <f>'OUT7'!Q18</f>
        <v>0</v>
      </c>
    </row>
    <row r="720" spans="2:7" ht="15.75" customHeight="1" x14ac:dyDescent="0.35">
      <c r="B720" s="1548" t="str">
        <f>'OUT7'!AZ19</f>
        <v>OUT7_008SOR_PR24</v>
      </c>
      <c r="C720" s="1546" t="str">
        <f>'OUT7'!$B$11 &amp; " - " &amp; 'OUT7'!B19 &amp; "- SOR"</f>
        <v>Common PCs - Operational greenhouse gas emissions (wastewater)- SOR</v>
      </c>
      <c r="D720" s="1546" t="str">
        <f>'OUT7'!$Q$8</f>
        <v>£m</v>
      </c>
      <c r="E720" s="1546" t="s">
        <v>31</v>
      </c>
      <c r="F720" s="1546" t="str">
        <f>'OUT7'!D19</f>
        <v>PR24_OGWW_ANH</v>
      </c>
      <c r="G720" s="1546">
        <f>'OUT7'!Q19</f>
        <v>0</v>
      </c>
    </row>
    <row r="721" spans="2:7" ht="15.75" customHeight="1" x14ac:dyDescent="0.35">
      <c r="B721" s="1548" t="str">
        <f>'OUT7'!AZ20</f>
        <v>OUT7_009SOR_PR24</v>
      </c>
      <c r="C721" s="1546" t="str">
        <f>'OUT7'!$B$11 &amp; " - " &amp; 'OUT7'!B20 &amp; "- SOR"</f>
        <v>Common PCs - Leakage  - SOR</v>
      </c>
      <c r="D721" s="1546" t="str">
        <f>'OUT7'!$Q$8</f>
        <v>£m</v>
      </c>
      <c r="E721" s="1546" t="s">
        <v>31</v>
      </c>
      <c r="F721" s="1546" t="str">
        <f>'OUT7'!D20</f>
        <v>PR24_LEA_ANH</v>
      </c>
      <c r="G721" s="1546">
        <f>'OUT7'!Q20</f>
        <v>0</v>
      </c>
    </row>
    <row r="722" spans="2:7" ht="15.75" customHeight="1" x14ac:dyDescent="0.35">
      <c r="B722" s="1548" t="str">
        <f>'OUT7'!AZ21</f>
        <v>OUT7_010SOR_PR24</v>
      </c>
      <c r="C722" s="1546" t="str">
        <f>'OUT7'!$B$11 &amp; " - " &amp; 'OUT7'!B21 &amp; "- SOR"</f>
        <v>Common PCs - Per capita consumption  - SOR</v>
      </c>
      <c r="D722" s="1546" t="str">
        <f>'OUT7'!$Q$8</f>
        <v>£m</v>
      </c>
      <c r="E722" s="1546" t="s">
        <v>31</v>
      </c>
      <c r="F722" s="1546" t="str">
        <f>'OUT7'!D21</f>
        <v>PR24_PCC_ANH</v>
      </c>
      <c r="G722" s="1546">
        <f>'OUT7'!Q21</f>
        <v>0</v>
      </c>
    </row>
    <row r="723" spans="2:7" ht="15.75" customHeight="1" x14ac:dyDescent="0.35">
      <c r="B723" s="1548" t="str">
        <f>'OUT7'!AZ22</f>
        <v>OUT7_011SOR_PR24</v>
      </c>
      <c r="C723" s="1546" t="str">
        <f>'OUT7'!$B$11 &amp; " - " &amp; 'OUT7'!B22 &amp; "- SOR"</f>
        <v>Common PCs - Business demand  - SOR</v>
      </c>
      <c r="D723" s="1546" t="str">
        <f>'OUT7'!$Q$8</f>
        <v>£m</v>
      </c>
      <c r="E723" s="1546" t="s">
        <v>31</v>
      </c>
      <c r="F723" s="1546" t="str">
        <f>'OUT7'!D22</f>
        <v>PR24_NHH_ANH</v>
      </c>
      <c r="G723" s="1546">
        <f>'OUT7'!Q22</f>
        <v>0</v>
      </c>
    </row>
    <row r="724" spans="2:7" ht="15.75" customHeight="1" x14ac:dyDescent="0.35">
      <c r="B724" s="1548" t="str">
        <f>'OUT7'!AZ23</f>
        <v>OUT7_012SOR_PR24</v>
      </c>
      <c r="C724" s="1546" t="str">
        <f>'OUT7'!$B$11 &amp; " - " &amp; 'OUT7'!B23 &amp; "- SOR"</f>
        <v>Common PCs - Total pollution incidents  - SOR</v>
      </c>
      <c r="D724" s="1546" t="str">
        <f>'OUT7'!$Q$8</f>
        <v>£m</v>
      </c>
      <c r="E724" s="1546" t="s">
        <v>31</v>
      </c>
      <c r="F724" s="1546" t="str">
        <f>'OUT7'!D23</f>
        <v>PR24_POL_ANH</v>
      </c>
      <c r="G724" s="1546">
        <f>'OUT7'!Q23</f>
        <v>0</v>
      </c>
    </row>
    <row r="725" spans="2:7" ht="15.75" customHeight="1" x14ac:dyDescent="0.35">
      <c r="B725" s="1548" t="str">
        <f>'OUT7'!AZ24</f>
        <v>OUT7_013SOR_PR24</v>
      </c>
      <c r="C725" s="1546" t="str">
        <f>'OUT7'!$B$11 &amp; " - " &amp; 'OUT7'!B24 &amp; "- SOR"</f>
        <v>Common PCs - Serious pollution incidents - SOR</v>
      </c>
      <c r="D725" s="1546" t="str">
        <f>'OUT7'!$Q$8</f>
        <v>£m</v>
      </c>
      <c r="E725" s="1546" t="s">
        <v>31</v>
      </c>
      <c r="F725" s="1546" t="str">
        <f>'OUT7'!D24</f>
        <v>PR24_SPL_ANH</v>
      </c>
      <c r="G725" s="1546">
        <f>'OUT7'!Q24</f>
        <v>0</v>
      </c>
    </row>
    <row r="726" spans="2:7" ht="15.75" customHeight="1" x14ac:dyDescent="0.35">
      <c r="B726" s="1548" t="str">
        <f>'OUT7'!AZ25</f>
        <v>OUT7_014SOR_PR24</v>
      </c>
      <c r="C726" s="1546" t="str">
        <f>'OUT7'!$B$11 &amp; " - " &amp; 'OUT7'!B25 &amp; "- SOR"</f>
        <v>Common PCs - Discharge permit compliance  - SOR</v>
      </c>
      <c r="D726" s="1546" t="str">
        <f>'OUT7'!$Q$8</f>
        <v>£m</v>
      </c>
      <c r="E726" s="1546" t="s">
        <v>31</v>
      </c>
      <c r="F726" s="1546" t="str">
        <f>'OUT7'!D25</f>
        <v>PR24_DPC_ANH</v>
      </c>
      <c r="G726" s="1546">
        <f>'OUT7'!Q25</f>
        <v>0</v>
      </c>
    </row>
    <row r="727" spans="2:7" ht="15.75" customHeight="1" x14ac:dyDescent="0.35">
      <c r="B727" s="1548" t="str">
        <f>'OUT7'!AZ26</f>
        <v>OUT7_015SOR_PR24</v>
      </c>
      <c r="C727" s="1546" t="str">
        <f>'OUT7'!$B$11 &amp; " - " &amp; 'OUT7'!B26 &amp; "- SOR"</f>
        <v>Common PCs - Bathing water quality  - SOR</v>
      </c>
      <c r="D727" s="1546" t="str">
        <f>'OUT7'!$Q$8</f>
        <v>£m</v>
      </c>
      <c r="E727" s="1546" t="s">
        <v>31</v>
      </c>
      <c r="F727" s="1546" t="str">
        <f>'OUT7'!D26</f>
        <v>PR24_BWQ_ANH</v>
      </c>
      <c r="G727" s="1546">
        <f>'OUT7'!Q26</f>
        <v>0</v>
      </c>
    </row>
    <row r="728" spans="2:7" ht="15.75" customHeight="1" x14ac:dyDescent="0.35">
      <c r="B728" s="1548" t="str">
        <f>'OUT7'!AZ27</f>
        <v>OUT7_016SOR_PR24</v>
      </c>
      <c r="C728" s="1546" t="str">
        <f>'OUT7'!$B$11 &amp; " - " &amp; 'OUT7'!B27 &amp; "- SOR"</f>
        <v>Common PCs - River water quality (phosphorus) - SOR</v>
      </c>
      <c r="D728" s="1546" t="str">
        <f>'OUT7'!$Q$8</f>
        <v>£m</v>
      </c>
      <c r="E728" s="1546" t="s">
        <v>31</v>
      </c>
      <c r="F728" s="1546" t="str">
        <f>'OUT7'!D27</f>
        <v>PR24_RWQ_ANH</v>
      </c>
      <c r="G728" s="1546">
        <f>'OUT7'!Q27</f>
        <v>0</v>
      </c>
    </row>
    <row r="729" spans="2:7" ht="15.75" customHeight="1" x14ac:dyDescent="0.35">
      <c r="B729" s="1548" t="str">
        <f>'OUT7'!AZ28</f>
        <v>OUT7_017SOR_PR24</v>
      </c>
      <c r="C729" s="1546" t="str">
        <f>'OUT7'!$B$11 &amp; " - " &amp; 'OUT7'!B28 &amp; "- SOR"</f>
        <v>Common PCs - Storm overflows  - SOR</v>
      </c>
      <c r="D729" s="1546" t="str">
        <f>'OUT7'!$Q$8</f>
        <v>£m</v>
      </c>
      <c r="E729" s="1546" t="s">
        <v>31</v>
      </c>
      <c r="F729" s="1546" t="str">
        <f>'OUT7'!D28</f>
        <v>PR24_SOF_ANH</v>
      </c>
      <c r="G729" s="1546">
        <f>'OUT7'!Q28</f>
        <v>0</v>
      </c>
    </row>
    <row r="730" spans="2:7" ht="15.75" customHeight="1" x14ac:dyDescent="0.35">
      <c r="B730" s="1548" t="str">
        <f>'OUT7'!AZ29</f>
        <v>OUT7_018SOR_PR24</v>
      </c>
      <c r="C730" s="1546" t="str">
        <f>'OUT7'!$B$11 &amp; " - " &amp; 'OUT7'!B29 &amp; "- SOR"</f>
        <v>Common PCs - Mains repairs  - SOR</v>
      </c>
      <c r="D730" s="1546" t="str">
        <f>'OUT7'!$Q$8</f>
        <v>£m</v>
      </c>
      <c r="E730" s="1546" t="s">
        <v>31</v>
      </c>
      <c r="F730" s="1546" t="str">
        <f>'OUT7'!D29</f>
        <v>PR24_MRP_ANH</v>
      </c>
      <c r="G730" s="1546">
        <f>'OUT7'!Q29</f>
        <v>0</v>
      </c>
    </row>
    <row r="731" spans="2:7" ht="15.75" customHeight="1" x14ac:dyDescent="0.35">
      <c r="B731" s="1548" t="str">
        <f>'OUT7'!AZ30</f>
        <v>OUT7_019SOR_PR24</v>
      </c>
      <c r="C731" s="1546" t="str">
        <f>'OUT7'!$B$11 &amp; " - " &amp; 'OUT7'!B30 &amp; "- SOR"</f>
        <v>Common PCs - Unplanned outage - SOR</v>
      </c>
      <c r="D731" s="1546" t="str">
        <f>'OUT7'!$Q$8</f>
        <v>£m</v>
      </c>
      <c r="E731" s="1546" t="s">
        <v>31</v>
      </c>
      <c r="F731" s="1546" t="str">
        <f>'OUT7'!D30</f>
        <v>PR24_UNO_ANH</v>
      </c>
      <c r="G731" s="1546">
        <f>'OUT7'!Q30</f>
        <v>0</v>
      </c>
    </row>
    <row r="732" spans="2:7" ht="15.75" customHeight="1" x14ac:dyDescent="0.35">
      <c r="B732" s="1548" t="str">
        <f>'OUT7'!AZ31</f>
        <v>OUT7_020SOR_PR24</v>
      </c>
      <c r="C732" s="1546" t="str">
        <f>'OUT7'!$B$11 &amp; " - " &amp; 'OUT7'!B31 &amp; "- SOR"</f>
        <v>Common PCs - Sewer collapses - SOR</v>
      </c>
      <c r="D732" s="1546" t="str">
        <f>'OUT7'!$Q$8</f>
        <v>£m</v>
      </c>
      <c r="E732" s="1546" t="s">
        <v>31</v>
      </c>
      <c r="F732" s="1546" t="str">
        <f>'OUT7'!D31</f>
        <v>PR24_SCO_ANH</v>
      </c>
      <c r="G732" s="1546">
        <f>'OUT7'!Q31</f>
        <v>0</v>
      </c>
    </row>
    <row r="733" spans="2:7" ht="15.75" customHeight="1" x14ac:dyDescent="0.35">
      <c r="B733" s="1548" t="str">
        <f>'OUT7'!AZ34</f>
        <v>OUT7_021SOR_PR24</v>
      </c>
      <c r="C733" s="1546" t="str">
        <f>'OUT7'!$B$33 &amp; " - " &amp; 'OUT7'!B34  &amp;" - SOR"</f>
        <v>Regional PCs - Leakage - region 1 - SOR</v>
      </c>
      <c r="D733" s="1546" t="str">
        <f>'OUT7'!$Q$8</f>
        <v>£m</v>
      </c>
      <c r="E733" s="1546" t="s">
        <v>31</v>
      </c>
      <c r="F733" s="1546" t="str">
        <f>'OUT7'!D34</f>
        <v>PR24_LEA.1_ANH</v>
      </c>
      <c r="G733" s="1546">
        <f>'OUT7'!Q34</f>
        <v>0</v>
      </c>
    </row>
    <row r="734" spans="2:7" ht="15.75" customHeight="1" x14ac:dyDescent="0.35">
      <c r="B734" s="1548" t="str">
        <f>'OUT7'!AZ35</f>
        <v>OUT7_022SOR_PR24</v>
      </c>
      <c r="C734" s="1546" t="str">
        <f>'OUT7'!$B$33 &amp; " - " &amp; 'OUT7'!B35  &amp;" - SOR"</f>
        <v>Regional PCs - Leakage - region 2 - SOR</v>
      </c>
      <c r="D734" s="1546" t="str">
        <f>'OUT7'!$Q$8</f>
        <v>£m</v>
      </c>
      <c r="E734" s="1546" t="s">
        <v>31</v>
      </c>
      <c r="F734" s="1546" t="str">
        <f>'OUT7'!D35</f>
        <v>PR24_LEA.2_ANH</v>
      </c>
      <c r="G734" s="1546">
        <f>'OUT7'!Q35</f>
        <v>0</v>
      </c>
    </row>
    <row r="735" spans="2:7" ht="15.75" customHeight="1" x14ac:dyDescent="0.35">
      <c r="B735" s="1548" t="str">
        <f>'OUT7'!AZ36</f>
        <v>OUT7_023SOR_PR24</v>
      </c>
      <c r="C735" s="1546" t="str">
        <f>'OUT7'!$B$33 &amp; " - " &amp; 'OUT7'!B36  &amp;" - SOR"</f>
        <v>Regional PCs - Per capita consumption - region 1 - SOR</v>
      </c>
      <c r="D735" s="1546" t="str">
        <f>'OUT7'!$Q$8</f>
        <v>£m</v>
      </c>
      <c r="E735" s="1546" t="s">
        <v>31</v>
      </c>
      <c r="F735" s="1546" t="str">
        <f>'OUT7'!D36</f>
        <v>PR24_PCC.1_ANH</v>
      </c>
      <c r="G735" s="1546">
        <f>'OUT7'!Q36</f>
        <v>0</v>
      </c>
    </row>
    <row r="736" spans="2:7" ht="15.75" customHeight="1" x14ac:dyDescent="0.35">
      <c r="B736" s="1548" t="str">
        <f>'OUT7'!AZ37</f>
        <v>OUT7_024SOR_PR24</v>
      </c>
      <c r="C736" s="1546" t="str">
        <f>'OUT7'!$B$33 &amp; " - " &amp; 'OUT7'!B37  &amp;" - SOR"</f>
        <v>Regional PCs - Per capita consumption - region 2 - SOR</v>
      </c>
      <c r="D736" s="1546" t="str">
        <f>'OUT7'!$Q$8</f>
        <v>£m</v>
      </c>
      <c r="E736" s="1546" t="s">
        <v>31</v>
      </c>
      <c r="F736" s="1546" t="str">
        <f>'OUT7'!D37</f>
        <v>PR24_PCC.2_ANH</v>
      </c>
      <c r="G736" s="1546">
        <f>'OUT7'!Q37</f>
        <v>0</v>
      </c>
    </row>
    <row r="737" spans="2:7" ht="15.75" customHeight="1" x14ac:dyDescent="0.35">
      <c r="B737" s="1548" t="str">
        <f>'OUT7'!AZ38</f>
        <v>OUT7_025SOR_PR24</v>
      </c>
      <c r="C737" s="1546" t="str">
        <f>'OUT7'!$B$33 &amp; " - " &amp; 'OUT7'!B38  &amp;" - SOR"</f>
        <v>Regional PCs - Business demand - region 1 - SOR</v>
      </c>
      <c r="D737" s="1546" t="str">
        <f>'OUT7'!$Q$8</f>
        <v>£m</v>
      </c>
      <c r="E737" s="1546" t="s">
        <v>31</v>
      </c>
      <c r="F737" s="1546" t="str">
        <f>'OUT7'!D38</f>
        <v>PR24_NHH.1_ANH</v>
      </c>
      <c r="G737" s="1546">
        <f>'OUT7'!Q38</f>
        <v>0</v>
      </c>
    </row>
    <row r="738" spans="2:7" ht="15.75" customHeight="1" x14ac:dyDescent="0.35">
      <c r="B738" s="1548" t="str">
        <f>'OUT7'!AZ39</f>
        <v>OUT7_026SOR_PR24</v>
      </c>
      <c r="C738" s="1546" t="str">
        <f>'OUT7'!$B$33 &amp; " - " &amp; 'OUT7'!B39  &amp;" - SOR"</f>
        <v>Regional PCs - Business demand - region 2 - SOR</v>
      </c>
      <c r="D738" s="1546" t="str">
        <f>'OUT7'!$Q$8</f>
        <v>£m</v>
      </c>
      <c r="E738" s="1546" t="s">
        <v>31</v>
      </c>
      <c r="F738" s="1546" t="str">
        <f>'OUT7'!D39</f>
        <v>PR24_NHH.2_ANH</v>
      </c>
      <c r="G738" s="1546">
        <f>'OUT7'!Q39</f>
        <v>0</v>
      </c>
    </row>
    <row r="739" spans="2:7" ht="15.75" customHeight="1" x14ac:dyDescent="0.35">
      <c r="B739" s="1548" t="str">
        <f>'OUT7'!AZ42</f>
        <v>OUT7_027SOR_PR24</v>
      </c>
      <c r="C739" s="1546" t="str">
        <f>'OUT7'!$B$41 &amp; " - " &amp; 'OUT7'!B42  &amp;" - SOR"</f>
        <v>Bespoke PCs - Abstraction Incentive Mechanism (AIM) - SOR</v>
      </c>
      <c r="D739" s="1546" t="str">
        <f>'OUT7'!$Q$8</f>
        <v>£m</v>
      </c>
      <c r="E739" s="1546" t="s">
        <v>31</v>
      </c>
      <c r="F739" s="1546" t="str">
        <f>'OUT7'!D42</f>
        <v>PR24_AIM_ANH</v>
      </c>
      <c r="G739" s="1546">
        <f>'OUT7'!Q42</f>
        <v>0</v>
      </c>
    </row>
    <row r="740" spans="2:7" ht="15.75" customHeight="1" x14ac:dyDescent="0.35">
      <c r="B740" s="1548" t="str">
        <f>'OUT7'!AZ43</f>
        <v>OUT7_028SOR_PR24</v>
      </c>
      <c r="C740" s="1546" t="str">
        <f>'OUT7'!$B$41 &amp; " - " &amp; 'OUT7'!B43  &amp;" - SOR"</f>
        <v>Bespoke PCs - Embedded greenhouse gas emissions - SOR</v>
      </c>
      <c r="D740" s="1546" t="str">
        <f>'OUT7'!$Q$8</f>
        <v>£m</v>
      </c>
      <c r="E740" s="1546" t="s">
        <v>31</v>
      </c>
      <c r="F740" s="1546" t="str">
        <f>'OUT7'!D43</f>
        <v>PR24_EGHG_ANH</v>
      </c>
      <c r="G740" s="1546">
        <f>'OUT7'!Q43</f>
        <v>0</v>
      </c>
    </row>
    <row r="741" spans="2:7" ht="15.75" customHeight="1" x14ac:dyDescent="0.35">
      <c r="B741" s="1548" t="str">
        <f>'OUT7'!AZ44</f>
        <v>OUT7_029SOR_PR24</v>
      </c>
      <c r="C741" s="1546" t="str">
        <f>'OUT7'!$B$41 &amp; " - " &amp; 'OUT7'!B44  &amp;" - SOR"</f>
        <v>Bespoke PCs - Low carbon concrete - SOR</v>
      </c>
      <c r="D741" s="1546" t="str">
        <f>'OUT7'!$Q$8</f>
        <v>£m</v>
      </c>
      <c r="E741" s="1546" t="s">
        <v>31</v>
      </c>
      <c r="F741" s="1546" t="str">
        <f>'OUT7'!D44</f>
        <v>PR24_LCC_ANH</v>
      </c>
      <c r="G741" s="1546">
        <f>'OUT7'!Q44</f>
        <v>0</v>
      </c>
    </row>
    <row r="742" spans="2:7" ht="15.75" customHeight="1" x14ac:dyDescent="0.35">
      <c r="B742" s="1548" t="str">
        <f>'OUT7'!AZ45</f>
        <v>OUT7_030SOR_PR24</v>
      </c>
      <c r="C742" s="1546" t="str">
        <f>'OUT7'!$B$41 &amp; " - " &amp; 'OUT7'!B45  &amp;" - SOR"</f>
        <v>Bespoke PCs - Low pressure - SOR</v>
      </c>
      <c r="D742" s="1546" t="str">
        <f>'OUT7'!$Q$8</f>
        <v>£m</v>
      </c>
      <c r="E742" s="1546" t="s">
        <v>31</v>
      </c>
      <c r="F742" s="1546" t="str">
        <f>'OUT7'!D45</f>
        <v>PR24_LPR_ANH</v>
      </c>
      <c r="G742" s="1546">
        <f>'OUT7'!Q45</f>
        <v>0</v>
      </c>
    </row>
    <row r="743" spans="2:7" ht="15.75" customHeight="1" x14ac:dyDescent="0.35">
      <c r="B743" s="1548" t="str">
        <f>'OUT7'!AZ46</f>
        <v>OUT7_031SOR_PR24</v>
      </c>
      <c r="C743" s="1546" t="str">
        <f>'OUT7'!$B$41 &amp; " - " &amp; 'OUT7'!B46  &amp;" - SOR"</f>
        <v>Bespoke PCs - Street works collaboration - SOR</v>
      </c>
      <c r="D743" s="1546" t="str">
        <f>'OUT7'!$Q$8</f>
        <v>£m</v>
      </c>
      <c r="E743" s="1546" t="s">
        <v>31</v>
      </c>
      <c r="F743" s="1546" t="str">
        <f>'OUT7'!D46</f>
        <v>PR24_SWC_ANH</v>
      </c>
      <c r="G743" s="1546">
        <f>'OUT7'!Q46</f>
        <v>0</v>
      </c>
    </row>
    <row r="744" spans="2:7" ht="15.75" customHeight="1" x14ac:dyDescent="0.35">
      <c r="B744" s="1548" t="str">
        <f>'OUT7'!AZ47</f>
        <v>OUT7_032SOR_PR24</v>
      </c>
      <c r="C744" s="1546" t="str">
        <f>'OUT7'!$B$41 &amp; " - " &amp; 'OUT7'!B47  &amp;" - SOR"</f>
        <v>Bespoke PCs - Water softening - SOR</v>
      </c>
      <c r="D744" s="1546" t="str">
        <f>'OUT7'!$Q$8</f>
        <v>£m</v>
      </c>
      <c r="E744" s="1546" t="s">
        <v>31</v>
      </c>
      <c r="F744" s="1546" t="str">
        <f>'OUT7'!D47</f>
        <v>PR24_WSO_ANH</v>
      </c>
      <c r="G744" s="1546">
        <f>'OUT7'!Q47</f>
        <v>0</v>
      </c>
    </row>
    <row r="745" spans="2:7" ht="15.75" customHeight="1" x14ac:dyDescent="0.35">
      <c r="B745" s="1548" t="str">
        <f>'OUT7'!AZ50</f>
        <v>OUT7_033SOR_PR24</v>
      </c>
      <c r="C745" s="1546" t="str">
        <f>'OUT7'!$B$49 &amp; " - " &amp; 'OUT7'!B50  &amp;" - SOR"</f>
        <v>Welsh companies only - Business customer experience in Wales (1-5) - SOR</v>
      </c>
      <c r="D745" s="1546" t="str">
        <f>'OUT7'!$Q$8</f>
        <v>£m</v>
      </c>
      <c r="E745" s="1546" t="s">
        <v>31</v>
      </c>
      <c r="F745" s="1546" t="str">
        <f>'OUT7'!D50</f>
        <v>PR24_BCEW.1_ANH</v>
      </c>
      <c r="G745" s="1546">
        <f>'OUT7'!Q50</f>
        <v>0</v>
      </c>
    </row>
    <row r="746" spans="2:7" ht="15.75" customHeight="1" x14ac:dyDescent="0.35">
      <c r="B746" s="1548" t="str">
        <f>'OUT7'!AZ51</f>
        <v>OUT7_034SOR_PR24</v>
      </c>
      <c r="C746" s="1546" t="str">
        <f>'OUT7'!$B$49 &amp; " - " &amp; 'OUT7'!B51  &amp;" - SOR"</f>
        <v>Welsh companies only - Business customer experience in Wales (0-10) - SOR</v>
      </c>
      <c r="D746" s="1546" t="str">
        <f>'OUT7'!$Q$8</f>
        <v>£m</v>
      </c>
      <c r="E746" s="1546" t="s">
        <v>31</v>
      </c>
      <c r="F746" s="1546" t="str">
        <f>'OUT7'!D51</f>
        <v>PR24_BCEW.2_ANH</v>
      </c>
      <c r="G746" s="1546">
        <f>'OUT7'!Q51</f>
        <v>0</v>
      </c>
    </row>
    <row r="747" spans="2:7" ht="15.75" customHeight="1" x14ac:dyDescent="0.35">
      <c r="B747" s="1548" t="str">
        <f>'OUT7'!BA12</f>
        <v>OUT7_001SUR_PR24</v>
      </c>
      <c r="C747" s="1546" t="str">
        <f>'OUT7'!$B$11 &amp; " - " &amp; 'OUT7'!B12  &amp;"- SUR"</f>
        <v>Common PCs - Water supply interruptions - SUR</v>
      </c>
      <c r="D747" s="1546" t="str">
        <f>'OUT7'!$R$8</f>
        <v>£m</v>
      </c>
      <c r="E747" s="1546" t="s">
        <v>31</v>
      </c>
      <c r="F747" s="1546" t="str">
        <f>'OUT7'!D12</f>
        <v>PR24_WSI_ANH</v>
      </c>
      <c r="G747" s="1546">
        <f>'OUT7'!R12</f>
        <v>0</v>
      </c>
    </row>
    <row r="748" spans="2:7" ht="15.75" customHeight="1" x14ac:dyDescent="0.35">
      <c r="B748" s="1548" t="str">
        <f>'OUT7'!BA13</f>
        <v>OUT7_002SUR_PR24</v>
      </c>
      <c r="C748" s="1546" t="str">
        <f>'OUT7'!$B$11 &amp; " - " &amp; 'OUT7'!B13  &amp;"- SUR"</f>
        <v>Common PCs - Compliance risk index (CRI)  - SUR</v>
      </c>
      <c r="D748" s="1546" t="str">
        <f>'OUT7'!$R$8</f>
        <v>£m</v>
      </c>
      <c r="E748" s="1546" t="s">
        <v>31</v>
      </c>
      <c r="F748" s="1546" t="str">
        <f>'OUT7'!D13</f>
        <v>PR24_CRI_ANH</v>
      </c>
      <c r="G748" s="1546">
        <f>'OUT7'!R13</f>
        <v>0</v>
      </c>
    </row>
    <row r="749" spans="2:7" ht="15.75" customHeight="1" x14ac:dyDescent="0.35">
      <c r="B749" s="1548" t="str">
        <f>'OUT7'!BA14</f>
        <v>OUT7_003SUR_PR24</v>
      </c>
      <c r="C749" s="1546" t="str">
        <f>'OUT7'!$B$11 &amp; " - " &amp; 'OUT7'!B14  &amp;"- SUR"</f>
        <v>Common PCs - Customer contacts about water quality  - SUR</v>
      </c>
      <c r="D749" s="1546" t="str">
        <f>'OUT7'!$R$8</f>
        <v>£m</v>
      </c>
      <c r="E749" s="1546" t="s">
        <v>31</v>
      </c>
      <c r="F749" s="1546" t="str">
        <f>'OUT7'!D14</f>
        <v>PR24_WQC_ANH</v>
      </c>
      <c r="G749" s="1546">
        <f>'OUT7'!R14</f>
        <v>0</v>
      </c>
    </row>
    <row r="750" spans="2:7" ht="15.75" customHeight="1" x14ac:dyDescent="0.35">
      <c r="B750" s="1548" t="str">
        <f>'OUT7'!BA15</f>
        <v>OUT7_004SUR_PR24</v>
      </c>
      <c r="C750" s="1546" t="str">
        <f>'OUT7'!$B$11 &amp; " - " &amp; 'OUT7'!B15  &amp;"- SUR"</f>
        <v>Common PCs - Internal sewer flooding  - SUR</v>
      </c>
      <c r="D750" s="1546" t="str">
        <f>'OUT7'!$R$8</f>
        <v>£m</v>
      </c>
      <c r="E750" s="1546" t="s">
        <v>31</v>
      </c>
      <c r="F750" s="1546" t="str">
        <f>'OUT7'!D15</f>
        <v>PR24_ISF_ANH</v>
      </c>
      <c r="G750" s="1546">
        <f>'OUT7'!R15</f>
        <v>0</v>
      </c>
    </row>
    <row r="751" spans="2:7" ht="15.75" customHeight="1" x14ac:dyDescent="0.35">
      <c r="B751" s="1548" t="str">
        <f>'OUT7'!BA16</f>
        <v>OUT7_005SUR_PR24</v>
      </c>
      <c r="C751" s="1546" t="str">
        <f>'OUT7'!$B$11 &amp; " - " &amp; 'OUT7'!B16  &amp;"- SUR"</f>
        <v>Common PCs - External sewer flooding  - SUR</v>
      </c>
      <c r="D751" s="1546" t="str">
        <f>'OUT7'!$R$8</f>
        <v>£m</v>
      </c>
      <c r="E751" s="1546" t="s">
        <v>31</v>
      </c>
      <c r="F751" s="1546" t="str">
        <f>'OUT7'!D16</f>
        <v>PR24_ESF_ANH</v>
      </c>
      <c r="G751" s="1546">
        <f>'OUT7'!R16</f>
        <v>0</v>
      </c>
    </row>
    <row r="752" spans="2:7" ht="15.75" customHeight="1" x14ac:dyDescent="0.35">
      <c r="B752" s="1548" t="str">
        <f>'OUT7'!BA17</f>
        <v>OUT7_006SUR_PR24</v>
      </c>
      <c r="C752" s="1546" t="str">
        <f>'OUT7'!$B$11 &amp; " - " &amp; 'OUT7'!B17  &amp;"- SUR"</f>
        <v>Common PCs - Biodiversity - SUR</v>
      </c>
      <c r="D752" s="1546" t="str">
        <f>'OUT7'!$R$8</f>
        <v>£m</v>
      </c>
      <c r="E752" s="1546" t="s">
        <v>31</v>
      </c>
      <c r="F752" s="1546" t="str">
        <f>'OUT7'!D17</f>
        <v>PR24_BIO_ANH</v>
      </c>
      <c r="G752" s="1546">
        <f>'OUT7'!R17</f>
        <v>0</v>
      </c>
    </row>
    <row r="753" spans="2:7" ht="15.75" customHeight="1" x14ac:dyDescent="0.35">
      <c r="B753" s="1548" t="str">
        <f>'OUT7'!BA18</f>
        <v>OUT7_007SUR_PR24</v>
      </c>
      <c r="C753" s="1546" t="str">
        <f>'OUT7'!$B$11 &amp; " - " &amp; 'OUT7'!B18  &amp;"- SUR"</f>
        <v>Common PCs - Operational greenhouse gas emissions (water)- SUR</v>
      </c>
      <c r="D753" s="1546" t="str">
        <f>'OUT7'!$R$8</f>
        <v>£m</v>
      </c>
      <c r="E753" s="1546" t="s">
        <v>31</v>
      </c>
      <c r="F753" s="1546" t="str">
        <f>'OUT7'!D18</f>
        <v>PR24_OGW_ANH</v>
      </c>
      <c r="G753" s="1546">
        <f>'OUT7'!R18</f>
        <v>0</v>
      </c>
    </row>
    <row r="754" spans="2:7" ht="15.75" customHeight="1" x14ac:dyDescent="0.35">
      <c r="B754" s="1548" t="str">
        <f>'OUT7'!BA19</f>
        <v>OUT7_008SUR_PR24</v>
      </c>
      <c r="C754" s="1546" t="str">
        <f>'OUT7'!$B$11 &amp; " - " &amp; 'OUT7'!B19  &amp;"- SUR"</f>
        <v>Common PCs - Operational greenhouse gas emissions (wastewater)- SUR</v>
      </c>
      <c r="D754" s="1546" t="str">
        <f>'OUT7'!$R$8</f>
        <v>£m</v>
      </c>
      <c r="E754" s="1546" t="s">
        <v>31</v>
      </c>
      <c r="F754" s="1546" t="str">
        <f>'OUT7'!D19</f>
        <v>PR24_OGWW_ANH</v>
      </c>
      <c r="G754" s="1546">
        <f>'OUT7'!R19</f>
        <v>0</v>
      </c>
    </row>
    <row r="755" spans="2:7" ht="15.75" customHeight="1" x14ac:dyDescent="0.35">
      <c r="B755" s="1548" t="str">
        <f>'OUT7'!BA20</f>
        <v>OUT7_009SUR_PR24</v>
      </c>
      <c r="C755" s="1546" t="str">
        <f>'OUT7'!$B$11 &amp; " - " &amp; 'OUT7'!B20  &amp;"- SUR"</f>
        <v>Common PCs - Leakage  - SUR</v>
      </c>
      <c r="D755" s="1546" t="str">
        <f>'OUT7'!$R$8</f>
        <v>£m</v>
      </c>
      <c r="E755" s="1546" t="s">
        <v>31</v>
      </c>
      <c r="F755" s="1546" t="str">
        <f>'OUT7'!D20</f>
        <v>PR24_LEA_ANH</v>
      </c>
      <c r="G755" s="1546">
        <f>'OUT7'!R20</f>
        <v>0</v>
      </c>
    </row>
    <row r="756" spans="2:7" ht="15.75" customHeight="1" x14ac:dyDescent="0.35">
      <c r="B756" s="1548" t="str">
        <f>'OUT7'!BA21</f>
        <v>OUT7_010SUR_PR24</v>
      </c>
      <c r="C756" s="1546" t="str">
        <f>'OUT7'!$B$11 &amp; " - " &amp; 'OUT7'!B21  &amp;"- SUR"</f>
        <v>Common PCs - Per capita consumption  - SUR</v>
      </c>
      <c r="D756" s="1546" t="str">
        <f>'OUT7'!$R$8</f>
        <v>£m</v>
      </c>
      <c r="E756" s="1546" t="s">
        <v>31</v>
      </c>
      <c r="F756" s="1546" t="str">
        <f>'OUT7'!D21</f>
        <v>PR24_PCC_ANH</v>
      </c>
      <c r="G756" s="1546">
        <f>'OUT7'!R21</f>
        <v>0</v>
      </c>
    </row>
    <row r="757" spans="2:7" ht="15.75" customHeight="1" x14ac:dyDescent="0.35">
      <c r="B757" s="1548" t="str">
        <f>'OUT7'!BA22</f>
        <v>OUT7_011SUR_PR24</v>
      </c>
      <c r="C757" s="1546" t="str">
        <f>'OUT7'!$B$11 &amp; " - " &amp; 'OUT7'!B22  &amp;"- SUR"</f>
        <v>Common PCs - Business demand  - SUR</v>
      </c>
      <c r="D757" s="1546" t="str">
        <f>'OUT7'!$R$8</f>
        <v>£m</v>
      </c>
      <c r="E757" s="1546" t="s">
        <v>31</v>
      </c>
      <c r="F757" s="1546" t="str">
        <f>'OUT7'!D22</f>
        <v>PR24_NHH_ANH</v>
      </c>
      <c r="G757" s="1546">
        <f>'OUT7'!R22</f>
        <v>0</v>
      </c>
    </row>
    <row r="758" spans="2:7" ht="15.75" customHeight="1" x14ac:dyDescent="0.35">
      <c r="B758" s="1548" t="str">
        <f>'OUT7'!BA23</f>
        <v>OUT7_012SUR_PR24</v>
      </c>
      <c r="C758" s="1546" t="str">
        <f>'OUT7'!$B$11 &amp; " - " &amp; 'OUT7'!B23  &amp;"- SUR"</f>
        <v>Common PCs - Total pollution incidents  - SUR</v>
      </c>
      <c r="D758" s="1546" t="str">
        <f>'OUT7'!$R$8</f>
        <v>£m</v>
      </c>
      <c r="E758" s="1546" t="s">
        <v>31</v>
      </c>
      <c r="F758" s="1546" t="str">
        <f>'OUT7'!D23</f>
        <v>PR24_POL_ANH</v>
      </c>
      <c r="G758" s="1546">
        <f>'OUT7'!R23</f>
        <v>0</v>
      </c>
    </row>
    <row r="759" spans="2:7" ht="15.75" customHeight="1" x14ac:dyDescent="0.35">
      <c r="B759" s="1548" t="str">
        <f>'OUT7'!BA24</f>
        <v>OUT7_013SUR_PR24</v>
      </c>
      <c r="C759" s="1546" t="str">
        <f>'OUT7'!$B$11 &amp; " - " &amp; 'OUT7'!B24  &amp;"- SUR"</f>
        <v>Common PCs - Serious pollution incidents - SUR</v>
      </c>
      <c r="D759" s="1546" t="str">
        <f>'OUT7'!$R$8</f>
        <v>£m</v>
      </c>
      <c r="E759" s="1546" t="s">
        <v>31</v>
      </c>
      <c r="F759" s="1546" t="str">
        <f>'OUT7'!D24</f>
        <v>PR24_SPL_ANH</v>
      </c>
      <c r="G759" s="1546">
        <f>'OUT7'!R24</f>
        <v>0</v>
      </c>
    </row>
    <row r="760" spans="2:7" ht="15.75" customHeight="1" x14ac:dyDescent="0.35">
      <c r="B760" s="1548" t="str">
        <f>'OUT7'!BA25</f>
        <v>OUT7_014SUR_PR24</v>
      </c>
      <c r="C760" s="1546" t="str">
        <f>'OUT7'!$B$11 &amp; " - " &amp; 'OUT7'!B25  &amp;"- SUR"</f>
        <v>Common PCs - Discharge permit compliance  - SUR</v>
      </c>
      <c r="D760" s="1546" t="str">
        <f>'OUT7'!$R$8</f>
        <v>£m</v>
      </c>
      <c r="E760" s="1546" t="s">
        <v>31</v>
      </c>
      <c r="F760" s="1546" t="str">
        <f>'OUT7'!D25</f>
        <v>PR24_DPC_ANH</v>
      </c>
      <c r="G760" s="1546">
        <f>'OUT7'!R25</f>
        <v>0</v>
      </c>
    </row>
    <row r="761" spans="2:7" ht="15.75" customHeight="1" x14ac:dyDescent="0.35">
      <c r="B761" s="1548" t="str">
        <f>'OUT7'!BA26</f>
        <v>OUT7_015SUR_PR24</v>
      </c>
      <c r="C761" s="1546" t="str">
        <f>'OUT7'!$B$11 &amp; " - " &amp; 'OUT7'!B26  &amp;"- SUR"</f>
        <v>Common PCs - Bathing water quality  - SUR</v>
      </c>
      <c r="D761" s="1546" t="str">
        <f>'OUT7'!$R$8</f>
        <v>£m</v>
      </c>
      <c r="E761" s="1546" t="s">
        <v>31</v>
      </c>
      <c r="F761" s="1546" t="str">
        <f>'OUT7'!D26</f>
        <v>PR24_BWQ_ANH</v>
      </c>
      <c r="G761" s="1546">
        <f>'OUT7'!R26</f>
        <v>0</v>
      </c>
    </row>
    <row r="762" spans="2:7" ht="15.75" customHeight="1" x14ac:dyDescent="0.35">
      <c r="B762" s="1548" t="str">
        <f>'OUT7'!BA27</f>
        <v>OUT7_016SUR_PR24</v>
      </c>
      <c r="C762" s="1546" t="str">
        <f>'OUT7'!$B$11 &amp; " - " &amp; 'OUT7'!B27  &amp;"- SUR"</f>
        <v>Common PCs - River water quality (phosphorus) - SUR</v>
      </c>
      <c r="D762" s="1546" t="str">
        <f>'OUT7'!$R$8</f>
        <v>£m</v>
      </c>
      <c r="E762" s="1546" t="s">
        <v>31</v>
      </c>
      <c r="F762" s="1546" t="str">
        <f>'OUT7'!D27</f>
        <v>PR24_RWQ_ANH</v>
      </c>
      <c r="G762" s="1546">
        <f>'OUT7'!R27</f>
        <v>0</v>
      </c>
    </row>
    <row r="763" spans="2:7" ht="15.75" customHeight="1" x14ac:dyDescent="0.35">
      <c r="B763" s="1548" t="str">
        <f>'OUT7'!BA28</f>
        <v>OUT7_017SUR_PR24</v>
      </c>
      <c r="C763" s="1546" t="str">
        <f>'OUT7'!$B$11 &amp; " - " &amp; 'OUT7'!B28  &amp;"- SUR"</f>
        <v>Common PCs - Storm overflows  - SUR</v>
      </c>
      <c r="D763" s="1546" t="str">
        <f>'OUT7'!$R$8</f>
        <v>£m</v>
      </c>
      <c r="E763" s="1546" t="s">
        <v>31</v>
      </c>
      <c r="F763" s="1546" t="str">
        <f>'OUT7'!D28</f>
        <v>PR24_SOF_ANH</v>
      </c>
      <c r="G763" s="1546">
        <f>'OUT7'!R28</f>
        <v>0</v>
      </c>
    </row>
    <row r="764" spans="2:7" ht="15.75" customHeight="1" x14ac:dyDescent="0.35">
      <c r="B764" s="1548" t="str">
        <f>'OUT7'!BA29</f>
        <v>OUT7_018SUR_PR24</v>
      </c>
      <c r="C764" s="1546" t="str">
        <f>'OUT7'!$B$11 &amp; " - " &amp; 'OUT7'!B29  &amp;"- SUR"</f>
        <v>Common PCs - Mains repairs  - SUR</v>
      </c>
      <c r="D764" s="1546" t="str">
        <f>'OUT7'!$R$8</f>
        <v>£m</v>
      </c>
      <c r="E764" s="1546" t="s">
        <v>31</v>
      </c>
      <c r="F764" s="1546" t="str">
        <f>'OUT7'!D29</f>
        <v>PR24_MRP_ANH</v>
      </c>
      <c r="G764" s="1546">
        <f>'OUT7'!R29</f>
        <v>0</v>
      </c>
    </row>
    <row r="765" spans="2:7" ht="15.75" customHeight="1" x14ac:dyDescent="0.35">
      <c r="B765" s="1548" t="str">
        <f>'OUT7'!BA30</f>
        <v>OUT7_019SUR_PR24</v>
      </c>
      <c r="C765" s="1546" t="str">
        <f>'OUT7'!$B$11 &amp; " - " &amp; 'OUT7'!B30  &amp;"- SUR"</f>
        <v>Common PCs - Unplanned outage - SUR</v>
      </c>
      <c r="D765" s="1546" t="str">
        <f>'OUT7'!$R$8</f>
        <v>£m</v>
      </c>
      <c r="E765" s="1546" t="s">
        <v>31</v>
      </c>
      <c r="F765" s="1546" t="str">
        <f>'OUT7'!D30</f>
        <v>PR24_UNO_ANH</v>
      </c>
      <c r="G765" s="1546">
        <f>'OUT7'!R30</f>
        <v>0</v>
      </c>
    </row>
    <row r="766" spans="2:7" ht="15.75" customHeight="1" x14ac:dyDescent="0.35">
      <c r="B766" s="1548" t="str">
        <f>'OUT7'!BA31</f>
        <v>OUT7_020SUR_PR24</v>
      </c>
      <c r="C766" s="1546" t="str">
        <f>'OUT7'!$B$11 &amp; " - " &amp; 'OUT7'!B31  &amp;"- SUR"</f>
        <v>Common PCs - Sewer collapses - SUR</v>
      </c>
      <c r="D766" s="1546" t="str">
        <f>'OUT7'!$R$8</f>
        <v>£m</v>
      </c>
      <c r="E766" s="1546" t="s">
        <v>31</v>
      </c>
      <c r="F766" s="1546" t="str">
        <f>'OUT7'!D31</f>
        <v>PR24_SCO_ANH</v>
      </c>
      <c r="G766" s="1546">
        <f>'OUT7'!R31</f>
        <v>0</v>
      </c>
    </row>
    <row r="767" spans="2:7" ht="15.75" customHeight="1" x14ac:dyDescent="0.35">
      <c r="B767" s="1548" t="str">
        <f>'OUT7'!BA34</f>
        <v>OUT7_021SUR_PR24</v>
      </c>
      <c r="C767" s="1546" t="str">
        <f>'OUT7'!$B$33 &amp; " - " &amp; 'OUT7'!B34 &amp;" - SUR"</f>
        <v>Regional PCs - Leakage - region 1 - SUR</v>
      </c>
      <c r="D767" s="1546" t="str">
        <f>'OUT7'!$R$8</f>
        <v>£m</v>
      </c>
      <c r="E767" s="1546" t="s">
        <v>31</v>
      </c>
      <c r="F767" s="1546" t="str">
        <f>'OUT7'!D34</f>
        <v>PR24_LEA.1_ANH</v>
      </c>
      <c r="G767" s="1546">
        <f>'OUT7'!R34</f>
        <v>0</v>
      </c>
    </row>
    <row r="768" spans="2:7" ht="15.75" customHeight="1" x14ac:dyDescent="0.35">
      <c r="B768" s="1548" t="str">
        <f>'OUT7'!BA35</f>
        <v>OUT7_022SUR_PR24</v>
      </c>
      <c r="C768" s="1546" t="str">
        <f>'OUT7'!$B$33 &amp; " - " &amp; 'OUT7'!B35 &amp;" - SUR"</f>
        <v>Regional PCs - Leakage - region 2 - SUR</v>
      </c>
      <c r="D768" s="1546" t="str">
        <f>'OUT7'!$R$8</f>
        <v>£m</v>
      </c>
      <c r="E768" s="1546" t="s">
        <v>31</v>
      </c>
      <c r="F768" s="1546" t="str">
        <f>'OUT7'!D35</f>
        <v>PR24_LEA.2_ANH</v>
      </c>
      <c r="G768" s="1546">
        <f>'OUT7'!R35</f>
        <v>0</v>
      </c>
    </row>
    <row r="769" spans="2:26" ht="15.75" customHeight="1" x14ac:dyDescent="0.35">
      <c r="B769" s="1548" t="str">
        <f>'OUT7'!BA36</f>
        <v>OUT7_023SUR_PR24</v>
      </c>
      <c r="C769" s="1546" t="str">
        <f>'OUT7'!$B$33 &amp; " - " &amp; 'OUT7'!B36 &amp;" - SUR"</f>
        <v>Regional PCs - Per capita consumption - region 1 - SUR</v>
      </c>
      <c r="D769" s="1546" t="str">
        <f>'OUT7'!$R$8</f>
        <v>£m</v>
      </c>
      <c r="E769" s="1546" t="s">
        <v>31</v>
      </c>
      <c r="F769" s="1546" t="str">
        <f>'OUT7'!D36</f>
        <v>PR24_PCC.1_ANH</v>
      </c>
      <c r="G769" s="1546">
        <f>'OUT7'!R36</f>
        <v>0</v>
      </c>
    </row>
    <row r="770" spans="2:26" ht="15.75" customHeight="1" x14ac:dyDescent="0.35">
      <c r="B770" s="1548" t="str">
        <f>'OUT7'!BA37</f>
        <v>OUT7_024SUR_PR24</v>
      </c>
      <c r="C770" s="1546" t="str">
        <f>'OUT7'!$B$33 &amp; " - " &amp; 'OUT7'!B37 &amp;" - SUR"</f>
        <v>Regional PCs - Per capita consumption - region 2 - SUR</v>
      </c>
      <c r="D770" s="1546" t="str">
        <f>'OUT7'!$R$8</f>
        <v>£m</v>
      </c>
      <c r="E770" s="1546" t="s">
        <v>31</v>
      </c>
      <c r="F770" s="1546" t="str">
        <f>'OUT7'!D37</f>
        <v>PR24_PCC.2_ANH</v>
      </c>
      <c r="G770" s="1546">
        <f>'OUT7'!R37</f>
        <v>0</v>
      </c>
    </row>
    <row r="771" spans="2:26" ht="15.75" customHeight="1" x14ac:dyDescent="0.35">
      <c r="B771" s="1548" t="str">
        <f>'OUT7'!BA38</f>
        <v>OUT7_025SUR_PR24</v>
      </c>
      <c r="C771" s="1546" t="str">
        <f>'OUT7'!$B$33 &amp; " - " &amp; 'OUT7'!B38 &amp;" - SUR"</f>
        <v>Regional PCs - Business demand - region 1 - SUR</v>
      </c>
      <c r="D771" s="1546" t="str">
        <f>'OUT7'!$R$8</f>
        <v>£m</v>
      </c>
      <c r="E771" s="1546" t="s">
        <v>31</v>
      </c>
      <c r="F771" s="1546" t="str">
        <f>'OUT7'!D38</f>
        <v>PR24_NHH.1_ANH</v>
      </c>
      <c r="G771" s="1546">
        <f>'OUT7'!R38</f>
        <v>0</v>
      </c>
    </row>
    <row r="772" spans="2:26" ht="15.75" customHeight="1" x14ac:dyDescent="0.35">
      <c r="B772" s="1548" t="str">
        <f>'OUT7'!BA39</f>
        <v>OUT7_026SUR_PR24</v>
      </c>
      <c r="C772" s="1546" t="str">
        <f>'OUT7'!$B$33 &amp; " - " &amp; 'OUT7'!B39 &amp;" - SUR"</f>
        <v>Regional PCs - Business demand - region 2 - SUR</v>
      </c>
      <c r="D772" s="1546" t="str">
        <f>'OUT7'!$R$8</f>
        <v>£m</v>
      </c>
      <c r="E772" s="1546" t="s">
        <v>31</v>
      </c>
      <c r="F772" s="1546" t="str">
        <f>'OUT7'!D39</f>
        <v>PR24_NHH.2_ANH</v>
      </c>
      <c r="G772" s="1546">
        <f>'OUT7'!R39</f>
        <v>0</v>
      </c>
    </row>
    <row r="773" spans="2:26" ht="15.75" customHeight="1" x14ac:dyDescent="0.35">
      <c r="B773" s="1548" t="str">
        <f>'OUT7'!BA42</f>
        <v>OUT7_027SUR_PR24</v>
      </c>
      <c r="C773" s="1546" t="str">
        <f>'OUT7'!$B$41 &amp; " - " &amp; 'OUT7'!B42 &amp;" - SUR"</f>
        <v>Bespoke PCs - Abstraction Incentive Mechanism (AIM) - SUR</v>
      </c>
      <c r="D773" s="1546" t="str">
        <f>'OUT7'!$R$8</f>
        <v>£m</v>
      </c>
      <c r="E773" s="1546" t="s">
        <v>31</v>
      </c>
      <c r="F773" s="1546" t="str">
        <f>'OUT7'!D42</f>
        <v>PR24_AIM_ANH</v>
      </c>
      <c r="G773" s="1546">
        <f>'OUT7'!R42</f>
        <v>0</v>
      </c>
    </row>
    <row r="774" spans="2:26" ht="15.75" customHeight="1" x14ac:dyDescent="0.35">
      <c r="B774" s="1548" t="str">
        <f>'OUT7'!BA43</f>
        <v>OUT7_028SUR_PR24</v>
      </c>
      <c r="C774" s="1546" t="str">
        <f>'OUT7'!$B$41 &amp; " - " &amp; 'OUT7'!B43 &amp;" - SUR"</f>
        <v>Bespoke PCs - Embedded greenhouse gas emissions - SUR</v>
      </c>
      <c r="D774" s="1546" t="str">
        <f>'OUT7'!$R$8</f>
        <v>£m</v>
      </c>
      <c r="E774" s="1546" t="s">
        <v>31</v>
      </c>
      <c r="F774" s="1546" t="str">
        <f>'OUT7'!D43</f>
        <v>PR24_EGHG_ANH</v>
      </c>
      <c r="G774" s="1546">
        <f>'OUT7'!R43</f>
        <v>0</v>
      </c>
    </row>
    <row r="775" spans="2:26" ht="15.75" customHeight="1" x14ac:dyDescent="0.35">
      <c r="B775" s="1548" t="str">
        <f>'OUT7'!BA44</f>
        <v>OUT7_029SUR_PR24</v>
      </c>
      <c r="C775" s="1546" t="str">
        <f>'OUT7'!$B$41 &amp; " - " &amp; 'OUT7'!B44 &amp;" - SUR"</f>
        <v>Bespoke PCs - Low carbon concrete - SUR</v>
      </c>
      <c r="D775" s="1546" t="str">
        <f>'OUT7'!$R$8</f>
        <v>£m</v>
      </c>
      <c r="E775" s="1546" t="s">
        <v>31</v>
      </c>
      <c r="F775" s="1546" t="str">
        <f>'OUT7'!D44</f>
        <v>PR24_LCC_ANH</v>
      </c>
      <c r="G775" s="1546">
        <f>'OUT7'!R44</f>
        <v>0</v>
      </c>
    </row>
    <row r="776" spans="2:26" ht="15.75" customHeight="1" x14ac:dyDescent="0.35">
      <c r="B776" s="1548" t="str">
        <f>'OUT7'!BA45</f>
        <v>OUT7_030SUR_PR24</v>
      </c>
      <c r="C776" s="1546" t="str">
        <f>'OUT7'!$B$41 &amp; " - " &amp; 'OUT7'!B45 &amp;" - SUR"</f>
        <v>Bespoke PCs - Low pressure - SUR</v>
      </c>
      <c r="D776" s="1546" t="str">
        <f>'OUT7'!$R$8</f>
        <v>£m</v>
      </c>
      <c r="E776" s="1546" t="s">
        <v>31</v>
      </c>
      <c r="F776" s="1546" t="str">
        <f>'OUT7'!D45</f>
        <v>PR24_LPR_ANH</v>
      </c>
      <c r="G776" s="1546">
        <f>'OUT7'!R45</f>
        <v>0</v>
      </c>
    </row>
    <row r="777" spans="2:26" ht="15.75" customHeight="1" x14ac:dyDescent="0.35">
      <c r="B777" s="1548" t="str">
        <f>'OUT7'!BA46</f>
        <v>OUT7_031SUR_PR24</v>
      </c>
      <c r="C777" s="1546" t="str">
        <f>'OUT7'!$B$41 &amp; " - " &amp; 'OUT7'!B46 &amp;" - SUR"</f>
        <v>Bespoke PCs - Street works collaboration - SUR</v>
      </c>
      <c r="D777" s="1546" t="str">
        <f>'OUT7'!$R$8</f>
        <v>£m</v>
      </c>
      <c r="E777" s="1546" t="s">
        <v>31</v>
      </c>
      <c r="F777" s="1546" t="str">
        <f>'OUT7'!D46</f>
        <v>PR24_SWC_ANH</v>
      </c>
      <c r="G777" s="1546">
        <f>'OUT7'!R46</f>
        <v>0</v>
      </c>
    </row>
    <row r="778" spans="2:26" ht="15.75" customHeight="1" x14ac:dyDescent="0.35">
      <c r="B778" s="1548" t="str">
        <f>'OUT7'!BA47</f>
        <v>OUT7_032SUR_PR24</v>
      </c>
      <c r="C778" s="1546" t="str">
        <f>'OUT7'!$B$41 &amp; " - " &amp; 'OUT7'!B47 &amp;" - SUR"</f>
        <v>Bespoke PCs - Water softening - SUR</v>
      </c>
      <c r="D778" s="1546" t="str">
        <f>'OUT7'!$R$8</f>
        <v>£m</v>
      </c>
      <c r="E778" s="1546" t="s">
        <v>31</v>
      </c>
      <c r="F778" s="1546" t="str">
        <f>'OUT7'!D47</f>
        <v>PR24_WSO_ANH</v>
      </c>
      <c r="G778" s="1546">
        <f>'OUT7'!R47</f>
        <v>0</v>
      </c>
    </row>
    <row r="779" spans="2:26" ht="15.75" customHeight="1" x14ac:dyDescent="0.35">
      <c r="B779" s="1548" t="str">
        <f>'OUT7'!BA50</f>
        <v>OUT7_033SUR_PR24</v>
      </c>
      <c r="C779" s="1546" t="str">
        <f>'OUT7'!$B$49 &amp; " - " &amp; 'OUT7'!B50 &amp;" - SUR"</f>
        <v>Welsh companies only - Business customer experience in Wales (1-5) - SUR</v>
      </c>
      <c r="D779" s="1546" t="str">
        <f>'OUT7'!$R$8</f>
        <v>£m</v>
      </c>
      <c r="E779" s="1546" t="s">
        <v>31</v>
      </c>
      <c r="F779" s="1546" t="str">
        <f>'OUT7'!D50</f>
        <v>PR24_BCEW.1_ANH</v>
      </c>
      <c r="G779" s="1546">
        <f>'OUT7'!R50</f>
        <v>0</v>
      </c>
    </row>
    <row r="780" spans="2:26" ht="15.75" customHeight="1" x14ac:dyDescent="0.35">
      <c r="B780" s="1548" t="str">
        <f>'OUT7'!BA51</f>
        <v>OUT7_034SUR_PR24</v>
      </c>
      <c r="C780" s="1546" t="str">
        <f>'OUT7'!$B$49 &amp; " - " &amp; 'OUT7'!B51 &amp;" - SUR"</f>
        <v>Welsh companies only - Business customer experience in Wales (0-10) - SUR</v>
      </c>
      <c r="D780" s="1546" t="str">
        <f>'OUT7'!$R$8</f>
        <v>£m</v>
      </c>
      <c r="E780" s="1546" t="s">
        <v>31</v>
      </c>
      <c r="F780" s="1546" t="str">
        <f>'OUT7'!D51</f>
        <v>PR24_BCEW.2_ANH</v>
      </c>
      <c r="G780" s="1546">
        <f>'OUT7'!R51</f>
        <v>0</v>
      </c>
    </row>
    <row r="781" spans="2:26" ht="15.75" customHeight="1" x14ac:dyDescent="0.35">
      <c r="B781" s="1548" t="str">
        <f>'OUT7'!BB12</f>
        <v>OUT7_001EOT_PR24</v>
      </c>
      <c r="C781" s="1546" t="str">
        <f>'OUT7'!$B$11 &amp; " - " &amp; 'OUT7'!B12 &amp;"- EOT"</f>
        <v>Common PCs - Water supply interruptions - EOT</v>
      </c>
      <c r="D781" s="1546" t="str">
        <f>'OUT7'!$S$8</f>
        <v>Number</v>
      </c>
      <c r="E781" s="1546" t="s">
        <v>31</v>
      </c>
      <c r="F781" s="1546" t="str">
        <f>'OUT7'!D12</f>
        <v>PR24_WSI_ANH</v>
      </c>
      <c r="V781" s="1546">
        <f>'OUT7'!S12</f>
        <v>0</v>
      </c>
      <c r="W781" s="1546">
        <f>'OUT7'!T12</f>
        <v>0</v>
      </c>
      <c r="X781" s="1546">
        <f>'OUT7'!U12</f>
        <v>0</v>
      </c>
      <c r="Y781" s="1546">
        <f>'OUT7'!V12</f>
        <v>0</v>
      </c>
      <c r="Z781" s="1546">
        <f>'OUT7'!W12</f>
        <v>0</v>
      </c>
    </row>
    <row r="782" spans="2:26" ht="15.75" customHeight="1" x14ac:dyDescent="0.35">
      <c r="B782" s="1548" t="str">
        <f>'OUT7'!BB15</f>
        <v>OUT7_004EOT_PR24</v>
      </c>
      <c r="C782" s="1546" t="str">
        <f>'OUT7'!$B$11 &amp; " - " &amp; 'OUT7'!B15 &amp;"- EOT"</f>
        <v>Common PCs - Internal sewer flooding  - EOT</v>
      </c>
      <c r="D782" s="1546" t="str">
        <f>'OUT7'!$S$8</f>
        <v>Number</v>
      </c>
      <c r="E782" s="1546" t="s">
        <v>31</v>
      </c>
      <c r="F782" s="1546" t="str">
        <f>'OUT7'!D15</f>
        <v>PR24_ISF_ANH</v>
      </c>
      <c r="V782" s="1546">
        <f>'OUT7'!S15</f>
        <v>0</v>
      </c>
      <c r="W782" s="1546">
        <f>'OUT7'!T15</f>
        <v>0</v>
      </c>
      <c r="X782" s="1546">
        <f>'OUT7'!U15</f>
        <v>0</v>
      </c>
      <c r="Y782" s="1546">
        <f>'OUT7'!V15</f>
        <v>0</v>
      </c>
      <c r="Z782" s="1546">
        <f>'OUT7'!W15</f>
        <v>0</v>
      </c>
    </row>
    <row r="783" spans="2:26" ht="15.75" customHeight="1" x14ac:dyDescent="0.35">
      <c r="B783" s="1548" t="str">
        <f>'OUT7'!BB16</f>
        <v>OUT7_005EOT_PR24</v>
      </c>
      <c r="C783" s="1546" t="str">
        <f>'OUT7'!$B$11 &amp; " - " &amp; 'OUT7'!B16 &amp;"- EOT"</f>
        <v>Common PCs - External sewer flooding  - EOT</v>
      </c>
      <c r="D783" s="1546" t="str">
        <f>'OUT7'!$S$8</f>
        <v>Number</v>
      </c>
      <c r="E783" s="1546" t="s">
        <v>31</v>
      </c>
      <c r="F783" s="1546" t="str">
        <f>'OUT7'!D16</f>
        <v>PR24_ESF_ANH</v>
      </c>
      <c r="V783" s="1546">
        <f>'OUT7'!S16</f>
        <v>0</v>
      </c>
      <c r="W783" s="1546">
        <f>'OUT7'!T16</f>
        <v>0</v>
      </c>
      <c r="X783" s="1546">
        <f>'OUT7'!U16</f>
        <v>0</v>
      </c>
      <c r="Y783" s="1546">
        <f>'OUT7'!V16</f>
        <v>0</v>
      </c>
      <c r="Z783" s="1546">
        <f>'OUT7'!W16</f>
        <v>0</v>
      </c>
    </row>
    <row r="784" spans="2:26" ht="15.75" customHeight="1" x14ac:dyDescent="0.35">
      <c r="B784" s="1548" t="str">
        <f>'OUT7'!BB20</f>
        <v>OUT7_009EOT_PR24</v>
      </c>
      <c r="C784" s="1546" t="str">
        <f>'OUT7'!$B$11 &amp; " - " &amp; 'OUT7'!B20 &amp;"- EOT"</f>
        <v>Common PCs - Leakage  - EOT</v>
      </c>
      <c r="D784" s="1546" t="str">
        <f>'OUT7'!$S$8</f>
        <v>Number</v>
      </c>
      <c r="E784" s="1546" t="s">
        <v>31</v>
      </c>
      <c r="F784" s="1546" t="str">
        <f>'OUT7'!D20</f>
        <v>PR24_LEA_ANH</v>
      </c>
      <c r="V784" s="1546">
        <f>'OUT7'!S20</f>
        <v>0</v>
      </c>
      <c r="W784" s="1546">
        <f>'OUT7'!T20</f>
        <v>0</v>
      </c>
      <c r="X784" s="1546">
        <f>'OUT7'!U20</f>
        <v>0</v>
      </c>
      <c r="Y784" s="1546">
        <f>'OUT7'!V20</f>
        <v>0</v>
      </c>
      <c r="Z784" s="1546">
        <f>'OUT7'!W20</f>
        <v>0</v>
      </c>
    </row>
    <row r="785" spans="2:26" ht="15.75" customHeight="1" x14ac:dyDescent="0.35">
      <c r="B785" s="1548" t="str">
        <f>'OUT7'!BB21</f>
        <v>OUT7_010EOT_PR24</v>
      </c>
      <c r="C785" s="1546" t="str">
        <f>'OUT7'!$B$11 &amp; " - " &amp; 'OUT7'!B21 &amp;"- EOT"</f>
        <v>Common PCs - Per capita consumption  - EOT</v>
      </c>
      <c r="D785" s="1546" t="str">
        <f>'OUT7'!$S$8</f>
        <v>Number</v>
      </c>
      <c r="E785" s="1546" t="s">
        <v>31</v>
      </c>
      <c r="F785" s="1546" t="str">
        <f>'OUT7'!D21</f>
        <v>PR24_PCC_ANH</v>
      </c>
      <c r="V785" s="1546">
        <f>'OUT7'!S21</f>
        <v>0</v>
      </c>
      <c r="W785" s="1546">
        <f>'OUT7'!T21</f>
        <v>0</v>
      </c>
      <c r="X785" s="1546">
        <f>'OUT7'!U21</f>
        <v>0</v>
      </c>
      <c r="Y785" s="1546">
        <f>'OUT7'!V21</f>
        <v>0</v>
      </c>
      <c r="Z785" s="1546">
        <f>'OUT7'!W21</f>
        <v>0</v>
      </c>
    </row>
    <row r="786" spans="2:26" ht="15.75" customHeight="1" x14ac:dyDescent="0.35">
      <c r="B786" s="1548" t="str">
        <f>'OUT7'!BB23</f>
        <v>OUT7_012EOT_PR24</v>
      </c>
      <c r="C786" s="1546" t="str">
        <f>'OUT7'!$B$11 &amp; " - " &amp; 'OUT7'!B23 &amp;"- EOT"</f>
        <v>Common PCs - Total pollution incidents  - EOT</v>
      </c>
      <c r="D786" s="1546" t="str">
        <f>'OUT7'!$S$8</f>
        <v>Number</v>
      </c>
      <c r="E786" s="1546" t="s">
        <v>31</v>
      </c>
      <c r="F786" s="1546" t="str">
        <f>'OUT7'!D23</f>
        <v>PR24_POL_ANH</v>
      </c>
      <c r="V786" s="1546">
        <f>'OUT7'!S23</f>
        <v>0</v>
      </c>
      <c r="W786" s="1546">
        <f>'OUT7'!T23</f>
        <v>0</v>
      </c>
      <c r="X786" s="1546">
        <f>'OUT7'!U23</f>
        <v>0</v>
      </c>
      <c r="Y786" s="1546">
        <f>'OUT7'!V23</f>
        <v>0</v>
      </c>
      <c r="Z786" s="1546">
        <f>'OUT7'!W23</f>
        <v>0</v>
      </c>
    </row>
    <row r="787" spans="2:26" ht="15.75" customHeight="1" x14ac:dyDescent="0.35">
      <c r="B787" s="1548" t="str">
        <f>'OUT7'!BB34</f>
        <v>OUT7_021EOT_PR24</v>
      </c>
      <c r="C787" s="1546" t="str">
        <f>'OUT7'!$B$33 &amp; " - " &amp; 'OUT7'!B34 &amp;" - EOT"</f>
        <v>Regional PCs - Leakage - region 1 - EOT</v>
      </c>
      <c r="D787" s="1546" t="str">
        <f>'OUT7'!$S$8</f>
        <v>Number</v>
      </c>
      <c r="E787" s="1546" t="s">
        <v>31</v>
      </c>
      <c r="F787" s="1546" t="str">
        <f>'OUT7'!D34</f>
        <v>PR24_LEA.1_ANH</v>
      </c>
      <c r="V787" s="1546">
        <f>'OUT7'!S34</f>
        <v>0</v>
      </c>
      <c r="W787" s="1546">
        <f>'OUT7'!T34</f>
        <v>0</v>
      </c>
      <c r="X787" s="1546">
        <f>'OUT7'!U34</f>
        <v>0</v>
      </c>
      <c r="Y787" s="1546">
        <f>'OUT7'!V34</f>
        <v>0</v>
      </c>
      <c r="Z787" s="1546">
        <f>'OUT7'!W34</f>
        <v>0</v>
      </c>
    </row>
    <row r="788" spans="2:26" ht="15.75" customHeight="1" x14ac:dyDescent="0.35">
      <c r="B788" s="1548" t="str">
        <f>'OUT7'!BB35</f>
        <v>OUT7_022EOT_PR24</v>
      </c>
      <c r="C788" s="1546" t="str">
        <f>'OUT7'!$B$33 &amp; " - " &amp; 'OUT7'!B35 &amp;" - EOT"</f>
        <v>Regional PCs - Leakage - region 2 - EOT</v>
      </c>
      <c r="D788" s="1546" t="str">
        <f>'OUT7'!$S$8</f>
        <v>Number</v>
      </c>
      <c r="E788" s="1546" t="s">
        <v>31</v>
      </c>
      <c r="F788" s="1546" t="str">
        <f>'OUT7'!D35</f>
        <v>PR24_LEA.2_ANH</v>
      </c>
      <c r="V788" s="1546">
        <f>'OUT7'!S35</f>
        <v>0</v>
      </c>
      <c r="W788" s="1546">
        <f>'OUT7'!T35</f>
        <v>0</v>
      </c>
      <c r="X788" s="1546">
        <f>'OUT7'!U35</f>
        <v>0</v>
      </c>
      <c r="Y788" s="1546">
        <f>'OUT7'!V35</f>
        <v>0</v>
      </c>
      <c r="Z788" s="1546">
        <f>'OUT7'!W35</f>
        <v>0</v>
      </c>
    </row>
    <row r="789" spans="2:26" ht="15.75" customHeight="1" x14ac:dyDescent="0.35">
      <c r="B789" s="1548" t="str">
        <f>'OUT7'!BB36</f>
        <v>OUT7_023EOT_PR24</v>
      </c>
      <c r="C789" s="1546" t="str">
        <f>'OUT7'!$B$33 &amp; " - " &amp; 'OUT7'!B36 &amp;" - EOT"</f>
        <v>Regional PCs - Per capita consumption - region 1 - EOT</v>
      </c>
      <c r="D789" s="1546" t="str">
        <f>'OUT7'!$S$8</f>
        <v>Number</v>
      </c>
      <c r="E789" s="1546" t="s">
        <v>31</v>
      </c>
      <c r="F789" s="1546" t="str">
        <f>'OUT7'!D36</f>
        <v>PR24_PCC.1_ANH</v>
      </c>
      <c r="V789" s="1546">
        <f>'OUT7'!S36</f>
        <v>0</v>
      </c>
      <c r="W789" s="1546">
        <f>'OUT7'!T36</f>
        <v>0</v>
      </c>
      <c r="X789" s="1546">
        <f>'OUT7'!U36</f>
        <v>0</v>
      </c>
      <c r="Y789" s="1546">
        <f>'OUT7'!V36</f>
        <v>0</v>
      </c>
      <c r="Z789" s="1546">
        <f>'OUT7'!W36</f>
        <v>0</v>
      </c>
    </row>
    <row r="790" spans="2:26" ht="15.75" customHeight="1" x14ac:dyDescent="0.35">
      <c r="B790" s="1548" t="str">
        <f>'OUT7'!BB37</f>
        <v>OUT7_024EOT_PR24</v>
      </c>
      <c r="C790" s="1546" t="str">
        <f>'OUT7'!$B$33 &amp; " - " &amp; 'OUT7'!B37 &amp;" - EOT"</f>
        <v>Regional PCs - Per capita consumption - region 2 - EOT</v>
      </c>
      <c r="D790" s="1546" t="str">
        <f>'OUT7'!$S$8</f>
        <v>Number</v>
      </c>
      <c r="E790" s="1546" t="s">
        <v>31</v>
      </c>
      <c r="F790" s="1546" t="str">
        <f>'OUT7'!D37</f>
        <v>PR24_PCC.2_ANH</v>
      </c>
      <c r="V790" s="1546">
        <f>'OUT7'!S37</f>
        <v>0</v>
      </c>
      <c r="W790" s="1546">
        <f>'OUT7'!T37</f>
        <v>0</v>
      </c>
      <c r="X790" s="1546">
        <f>'OUT7'!U37</f>
        <v>0</v>
      </c>
      <c r="Y790" s="1546">
        <f>'OUT7'!V37</f>
        <v>0</v>
      </c>
      <c r="Z790" s="1546">
        <f>'OUT7'!W37</f>
        <v>0</v>
      </c>
    </row>
    <row r="791" spans="2:26" ht="15.75" customHeight="1" x14ac:dyDescent="0.35">
      <c r="B791" s="1548" t="str">
        <f>'OUT7'!BH12</f>
        <v>OUT7_001ODITY_PR24</v>
      </c>
      <c r="C791" s="1546" t="str">
        <f>'OUT7'!$B$11 &amp; " - " &amp; 'OUT7'!B12 &amp;"- ODITY"</f>
        <v>Common PCs - Water supply interruptions - ODITY</v>
      </c>
      <c r="D791" s="1546" t="str">
        <f>'OUT7'!$Y$8</f>
        <v>Text</v>
      </c>
      <c r="E791" s="1546" t="s">
        <v>31</v>
      </c>
      <c r="F791" s="1546" t="str">
        <f>'OUT7'!D12</f>
        <v>PR24_WSI_ANH</v>
      </c>
      <c r="G791" s="1546" t="str">
        <f>'OUT7'!Y12</f>
        <v>Outperformance and underperformance payments</v>
      </c>
    </row>
    <row r="792" spans="2:26" ht="15.75" customHeight="1" x14ac:dyDescent="0.35">
      <c r="B792" s="1548" t="str">
        <f>'OUT7'!BH13</f>
        <v>OUT7_002ODITY_PR24</v>
      </c>
      <c r="C792" s="1546" t="str">
        <f>'OUT7'!$B$11 &amp; " - " &amp; 'OUT7'!B13 &amp;"- ODITY"</f>
        <v>Common PCs - Compliance risk index (CRI)  - ODITY</v>
      </c>
      <c r="D792" s="1546" t="str">
        <f>'OUT7'!$Y$8</f>
        <v>Text</v>
      </c>
      <c r="E792" s="1546" t="s">
        <v>31</v>
      </c>
      <c r="F792" s="1546" t="str">
        <f>'OUT7'!D13</f>
        <v>PR24_CRI_ANH</v>
      </c>
      <c r="G792" s="1546" t="str">
        <f>'OUT7'!Y13</f>
        <v>Underperformance only</v>
      </c>
    </row>
    <row r="793" spans="2:26" ht="15.75" customHeight="1" x14ac:dyDescent="0.35">
      <c r="B793" s="1548" t="str">
        <f>'OUT7'!BH14</f>
        <v>OUT7_003ODITY_PR24</v>
      </c>
      <c r="C793" s="1546" t="str">
        <f>'OUT7'!$B$11 &amp; " - " &amp; 'OUT7'!B14 &amp;"- ODITY"</f>
        <v>Common PCs - Customer contacts about water quality  - ODITY</v>
      </c>
      <c r="D793" s="1546" t="str">
        <f>'OUT7'!$Y$8</f>
        <v>Text</v>
      </c>
      <c r="E793" s="1546" t="s">
        <v>31</v>
      </c>
      <c r="F793" s="1546" t="str">
        <f>'OUT7'!D14</f>
        <v>PR24_WQC_ANH</v>
      </c>
      <c r="G793" s="1546" t="str">
        <f>'OUT7'!Y14</f>
        <v>Outperformance and underperformance payments</v>
      </c>
    </row>
    <row r="794" spans="2:26" ht="15.75" customHeight="1" x14ac:dyDescent="0.35">
      <c r="B794" s="1548" t="str">
        <f>'OUT7'!BH15</f>
        <v>OUT7_004ODITY_PR24</v>
      </c>
      <c r="C794" s="1546" t="str">
        <f>'OUT7'!$B$11 &amp; " - " &amp; 'OUT7'!B15 &amp;"- ODITY"</f>
        <v>Common PCs - Internal sewer flooding  - ODITY</v>
      </c>
      <c r="D794" s="1546" t="str">
        <f>'OUT7'!$Y$8</f>
        <v>Text</v>
      </c>
      <c r="E794" s="1546" t="s">
        <v>31</v>
      </c>
      <c r="F794" s="1546" t="str">
        <f>'OUT7'!D15</f>
        <v>PR24_ISF_ANH</v>
      </c>
      <c r="G794" s="1546" t="str">
        <f>'OUT7'!Y15</f>
        <v>Outperformance and underperformance payments</v>
      </c>
    </row>
    <row r="795" spans="2:26" ht="15.75" customHeight="1" x14ac:dyDescent="0.35">
      <c r="B795" s="1548" t="str">
        <f>'OUT7'!BH16</f>
        <v>OUT7_005ODITY_PR24</v>
      </c>
      <c r="C795" s="1546" t="str">
        <f>'OUT7'!$B$11 &amp; " - " &amp; 'OUT7'!B16 &amp;"- ODITY"</f>
        <v>Common PCs - External sewer flooding  - ODITY</v>
      </c>
      <c r="D795" s="1546" t="str">
        <f>'OUT7'!$Y$8</f>
        <v>Text</v>
      </c>
      <c r="E795" s="1546" t="s">
        <v>31</v>
      </c>
      <c r="F795" s="1546" t="str">
        <f>'OUT7'!D16</f>
        <v>PR24_ESF_ANH</v>
      </c>
      <c r="G795" s="1546" t="str">
        <f>'OUT7'!Y16</f>
        <v>Outperformance and underperformance payments</v>
      </c>
    </row>
    <row r="796" spans="2:26" ht="15.75" customHeight="1" x14ac:dyDescent="0.35">
      <c r="B796" s="1548" t="str">
        <f>'OUT7'!BH17</f>
        <v>OUT7_006ODITY_PR24</v>
      </c>
      <c r="C796" s="1546" t="str">
        <f>'OUT7'!$B$11 &amp; " - " &amp; 'OUT7'!B17 &amp;"- ODITY"</f>
        <v>Common PCs - Biodiversity - ODITY</v>
      </c>
      <c r="D796" s="1546" t="str">
        <f>'OUT7'!$Y$8</f>
        <v>Text</v>
      </c>
      <c r="E796" s="1546" t="s">
        <v>31</v>
      </c>
      <c r="F796" s="1546" t="str">
        <f>'OUT7'!D17</f>
        <v>PR24_BIO_ANH</v>
      </c>
      <c r="G796" s="1546" t="str">
        <f>'OUT7'!Y17</f>
        <v>Outperformance and underperformance payments</v>
      </c>
    </row>
    <row r="797" spans="2:26" ht="15.75" customHeight="1" x14ac:dyDescent="0.35">
      <c r="B797" s="1548" t="str">
        <f>'OUT7'!BH18</f>
        <v>OUT7_007ODITY_PR24</v>
      </c>
      <c r="C797" s="1546" t="str">
        <f>'OUT7'!$B$11 &amp; " - " &amp; 'OUT7'!B18 &amp;"- ODITY"</f>
        <v>Common PCs - Operational greenhouse gas emissions (water)- ODITY</v>
      </c>
      <c r="D797" s="1546" t="str">
        <f>'OUT7'!$Y$8</f>
        <v>Text</v>
      </c>
      <c r="E797" s="1546" t="s">
        <v>31</v>
      </c>
      <c r="F797" s="1546" t="str">
        <f>'OUT7'!D18</f>
        <v>PR24_OGW_ANH</v>
      </c>
      <c r="G797" s="1546" t="str">
        <f>'OUT7'!Y18</f>
        <v>Outperformance and underperformance payments</v>
      </c>
    </row>
    <row r="798" spans="2:26" ht="15.75" customHeight="1" x14ac:dyDescent="0.35">
      <c r="B798" s="1548" t="str">
        <f>'OUT7'!BH19</f>
        <v>OUT7_008ODITY_PR24</v>
      </c>
      <c r="C798" s="1546" t="str">
        <f>'OUT7'!$B$11 &amp; " - " &amp; 'OUT7'!B19 &amp;"- ODITY"</f>
        <v>Common PCs - Operational greenhouse gas emissions (wastewater)- ODITY</v>
      </c>
      <c r="D798" s="1546" t="str">
        <f>'OUT7'!$Y$8</f>
        <v>Text</v>
      </c>
      <c r="E798" s="1546" t="s">
        <v>31</v>
      </c>
      <c r="F798" s="1546" t="str">
        <f>'OUT7'!D19</f>
        <v>PR24_OGWW_ANH</v>
      </c>
      <c r="G798" s="1546" t="str">
        <f>'OUT7'!Y19</f>
        <v>Outperformance and underperformance payments</v>
      </c>
    </row>
    <row r="799" spans="2:26" ht="15.75" customHeight="1" x14ac:dyDescent="0.35">
      <c r="B799" s="1548" t="str">
        <f>'OUT7'!BH20</f>
        <v>OUT7_009ODITY_PR24</v>
      </c>
      <c r="C799" s="1546" t="str">
        <f>'OUT7'!$B$11 &amp; " - " &amp; 'OUT7'!B20 &amp;"- ODITY"</f>
        <v>Common PCs - Leakage  - ODITY</v>
      </c>
      <c r="D799" s="1546" t="str">
        <f>'OUT7'!$Y$8</f>
        <v>Text</v>
      </c>
      <c r="E799" s="1546" t="s">
        <v>31</v>
      </c>
      <c r="F799" s="1546" t="str">
        <f>'OUT7'!D20</f>
        <v>PR24_LEA_ANH</v>
      </c>
      <c r="G799" s="1546" t="str">
        <f>'OUT7'!Y20</f>
        <v>Outperformance and underperformance payments</v>
      </c>
    </row>
    <row r="800" spans="2:26" ht="15.75" customHeight="1" x14ac:dyDescent="0.35">
      <c r="B800" s="1548" t="str">
        <f>'OUT7'!BH21</f>
        <v>OUT7_010ODITY_PR24</v>
      </c>
      <c r="C800" s="1546" t="str">
        <f>'OUT7'!$B$11 &amp; " - " &amp; 'OUT7'!B21 &amp;"- ODITY"</f>
        <v>Common PCs - Per capita consumption  - ODITY</v>
      </c>
      <c r="D800" s="1546" t="str">
        <f>'OUT7'!$Y$8</f>
        <v>Text</v>
      </c>
      <c r="E800" s="1546" t="s">
        <v>31</v>
      </c>
      <c r="F800" s="1546" t="str">
        <f>'OUT7'!D21</f>
        <v>PR24_PCC_ANH</v>
      </c>
      <c r="G800" s="1546" t="str">
        <f>'OUT7'!Y21</f>
        <v>Outperformance and underperformance payments</v>
      </c>
    </row>
    <row r="801" spans="2:7" ht="15.75" customHeight="1" x14ac:dyDescent="0.35">
      <c r="B801" s="1548" t="str">
        <f>'OUT7'!BH22</f>
        <v>OUT7_011ODITY_PR24</v>
      </c>
      <c r="C801" s="1546" t="str">
        <f>'OUT7'!$B$11 &amp; " - " &amp; 'OUT7'!B22 &amp;"- ODITY"</f>
        <v>Common PCs - Business demand  - ODITY</v>
      </c>
      <c r="D801" s="1546" t="str">
        <f>'OUT7'!$Y$8</f>
        <v>Text</v>
      </c>
      <c r="E801" s="1546" t="s">
        <v>31</v>
      </c>
      <c r="F801" s="1546" t="str">
        <f>'OUT7'!D22</f>
        <v>PR24_NHH_ANH</v>
      </c>
      <c r="G801" s="1546" t="str">
        <f>'OUT7'!Y22</f>
        <v>Outperformance and underperformance payments</v>
      </c>
    </row>
    <row r="802" spans="2:7" ht="15.75" customHeight="1" x14ac:dyDescent="0.35">
      <c r="B802" s="1548" t="str">
        <f>'OUT7'!BH23</f>
        <v>OUT7_012ODITY_PR24</v>
      </c>
      <c r="C802" s="1546" t="str">
        <f>'OUT7'!$B$11 &amp; " - " &amp; 'OUT7'!B23 &amp;"- ODITY"</f>
        <v>Common PCs - Total pollution incidents  - ODITY</v>
      </c>
      <c r="D802" s="1546" t="str">
        <f>'OUT7'!$Y$8</f>
        <v>Text</v>
      </c>
      <c r="E802" s="1546" t="s">
        <v>31</v>
      </c>
      <c r="F802" s="1546" t="str">
        <f>'OUT7'!D23</f>
        <v>PR24_POL_ANH</v>
      </c>
      <c r="G802" s="1546" t="str">
        <f>'OUT7'!Y23</f>
        <v>Outperformance and underperformance payments</v>
      </c>
    </row>
    <row r="803" spans="2:7" ht="15.75" customHeight="1" x14ac:dyDescent="0.35">
      <c r="B803" s="1548" t="str">
        <f>'OUT7'!BH24</f>
        <v>OUT7_013ODITY_PR24</v>
      </c>
      <c r="C803" s="1546" t="str">
        <f>'OUT7'!$B$11 &amp; " - " &amp; 'OUT7'!B24 &amp;"- ODITY"</f>
        <v>Common PCs - Serious pollution incidents - ODITY</v>
      </c>
      <c r="D803" s="1546" t="str">
        <f>'OUT7'!$Y$8</f>
        <v>Text</v>
      </c>
      <c r="E803" s="1546" t="s">
        <v>31</v>
      </c>
      <c r="F803" s="1546" t="str">
        <f>'OUT7'!D24</f>
        <v>PR24_SPL_ANH</v>
      </c>
      <c r="G803" s="1546" t="str">
        <f>'OUT7'!Y24</f>
        <v>Underperformance only</v>
      </c>
    </row>
    <row r="804" spans="2:7" ht="15.75" customHeight="1" x14ac:dyDescent="0.35">
      <c r="B804" s="1548" t="str">
        <f>'OUT7'!BH25</f>
        <v>OUT7_014ODITY_PR24</v>
      </c>
      <c r="C804" s="1546" t="str">
        <f>'OUT7'!$B$11 &amp; " - " &amp; 'OUT7'!B25 &amp;"- ODITY"</f>
        <v>Common PCs - Discharge permit compliance  - ODITY</v>
      </c>
      <c r="D804" s="1546" t="str">
        <f>'OUT7'!$Y$8</f>
        <v>Text</v>
      </c>
      <c r="E804" s="1546" t="s">
        <v>31</v>
      </c>
      <c r="F804" s="1546" t="str">
        <f>'OUT7'!D25</f>
        <v>PR24_DPC_ANH</v>
      </c>
      <c r="G804" s="1546" t="str">
        <f>'OUT7'!Y25</f>
        <v>Underperformance only</v>
      </c>
    </row>
    <row r="805" spans="2:7" ht="15.75" customHeight="1" x14ac:dyDescent="0.35">
      <c r="B805" s="1548" t="str">
        <f>'OUT7'!BH26</f>
        <v>OUT7_015ODITY_PR24</v>
      </c>
      <c r="C805" s="1546" t="str">
        <f>'OUT7'!$B$11 &amp; " - " &amp; 'OUT7'!B26 &amp;"- ODITY"</f>
        <v>Common PCs - Bathing water quality  - ODITY</v>
      </c>
      <c r="D805" s="1546" t="str">
        <f>'OUT7'!$Y$8</f>
        <v>Text</v>
      </c>
      <c r="E805" s="1546" t="s">
        <v>31</v>
      </c>
      <c r="F805" s="1546" t="str">
        <f>'OUT7'!D26</f>
        <v>PR24_BWQ_ANH</v>
      </c>
      <c r="G805" s="1546" t="str">
        <f>'OUT7'!Y26</f>
        <v>Outperformance and underperformance payments</v>
      </c>
    </row>
    <row r="806" spans="2:7" ht="15.75" customHeight="1" x14ac:dyDescent="0.35">
      <c r="B806" s="1548" t="str">
        <f>'OUT7'!BH27</f>
        <v>OUT7_016ODITY_PR24</v>
      </c>
      <c r="C806" s="1546" t="str">
        <f>'OUT7'!$B$11 &amp; " - " &amp; 'OUT7'!B27 &amp;"- ODITY"</f>
        <v>Common PCs - River water quality (phosphorus) - ODITY</v>
      </c>
      <c r="D806" s="1546" t="str">
        <f>'OUT7'!$Y$8</f>
        <v>Text</v>
      </c>
      <c r="E806" s="1546" t="s">
        <v>31</v>
      </c>
      <c r="F806" s="1546" t="str">
        <f>'OUT7'!D27</f>
        <v>PR24_RWQ_ANH</v>
      </c>
      <c r="G806" s="1546" t="str">
        <f>'OUT7'!Y27</f>
        <v>Outperformance and underperformance payments</v>
      </c>
    </row>
    <row r="807" spans="2:7" ht="15.75" customHeight="1" x14ac:dyDescent="0.35">
      <c r="B807" s="1548" t="str">
        <f>'OUT7'!BH28</f>
        <v>OUT7_017ODITY_PR24</v>
      </c>
      <c r="C807" s="1546" t="str">
        <f>'OUT7'!$B$11 &amp; " - " &amp; 'OUT7'!B28 &amp;"- ODITY"</f>
        <v>Common PCs - Storm overflows  - ODITY</v>
      </c>
      <c r="D807" s="1546" t="str">
        <f>'OUT7'!$Y$8</f>
        <v>Text</v>
      </c>
      <c r="E807" s="1546" t="s">
        <v>31</v>
      </c>
      <c r="F807" s="1546" t="str">
        <f>'OUT7'!D28</f>
        <v>PR24_SOF_ANH</v>
      </c>
      <c r="G807" s="1546" t="str">
        <f>'OUT7'!Y28</f>
        <v>Outperformance and underperformance payments</v>
      </c>
    </row>
    <row r="808" spans="2:7" ht="15.75" customHeight="1" x14ac:dyDescent="0.35">
      <c r="B808" s="1548" t="str">
        <f>'OUT7'!BH29</f>
        <v>OUT7_018ODITY_PR24</v>
      </c>
      <c r="C808" s="1546" t="str">
        <f>'OUT7'!$B$11 &amp; " - " &amp; 'OUT7'!B29 &amp;"- ODITY"</f>
        <v>Common PCs - Mains repairs  - ODITY</v>
      </c>
      <c r="D808" s="1546" t="str">
        <f>'OUT7'!$Y$8</f>
        <v>Text</v>
      </c>
      <c r="E808" s="1546" t="s">
        <v>31</v>
      </c>
      <c r="F808" s="1546" t="str">
        <f>'OUT7'!D29</f>
        <v>PR24_MRP_ANH</v>
      </c>
      <c r="G808" s="1546" t="str">
        <f>'OUT7'!Y29</f>
        <v>Outperformance and underperformance payments</v>
      </c>
    </row>
    <row r="809" spans="2:7" ht="15.75" customHeight="1" x14ac:dyDescent="0.35">
      <c r="B809" s="1548" t="str">
        <f>'OUT7'!BH30</f>
        <v>OUT7_019ODITY_PR24</v>
      </c>
      <c r="C809" s="1546" t="str">
        <f>'OUT7'!$B$11 &amp; " - " &amp; 'OUT7'!B30 &amp;"- ODITY"</f>
        <v>Common PCs - Unplanned outage - ODITY</v>
      </c>
      <c r="D809" s="1546" t="str">
        <f>'OUT7'!$Y$8</f>
        <v>Text</v>
      </c>
      <c r="E809" s="1546" t="s">
        <v>31</v>
      </c>
      <c r="F809" s="1546" t="str">
        <f>'OUT7'!D30</f>
        <v>PR24_UNO_ANH</v>
      </c>
      <c r="G809" s="1546" t="str">
        <f>'OUT7'!Y30</f>
        <v>Outperformance and underperformance payments</v>
      </c>
    </row>
    <row r="810" spans="2:7" ht="15.75" customHeight="1" x14ac:dyDescent="0.35">
      <c r="B810" s="1548" t="str">
        <f>'OUT7'!BH31</f>
        <v>OUT7_020ODITY_PR24</v>
      </c>
      <c r="C810" s="1546" t="str">
        <f>'OUT7'!$B$11 &amp; " - " &amp; 'OUT7'!B31 &amp;"- ODITY"</f>
        <v>Common PCs - Sewer collapses - ODITY</v>
      </c>
      <c r="D810" s="1546" t="str">
        <f>'OUT7'!$Y$8</f>
        <v>Text</v>
      </c>
      <c r="E810" s="1546" t="s">
        <v>31</v>
      </c>
      <c r="F810" s="1546" t="str">
        <f>'OUT7'!D31</f>
        <v>PR24_SCO_ANH</v>
      </c>
      <c r="G810" s="1546" t="str">
        <f>'OUT7'!Y31</f>
        <v>Outperformance and underperformance payments</v>
      </c>
    </row>
    <row r="811" spans="2:7" ht="15.75" customHeight="1" x14ac:dyDescent="0.35">
      <c r="B811" s="1548" t="str">
        <f>'OUT7'!BH34</f>
        <v>OUT7_021ODITY_PR24</v>
      </c>
      <c r="C811" s="1546" t="str">
        <f>'OUT7'!$B$33 &amp; " - " &amp; 'OUT7'!B34 &amp;" - ODITY"</f>
        <v>Regional PCs - Leakage - region 1 - ODITY</v>
      </c>
      <c r="D811" s="1546" t="str">
        <f>'OUT7'!$Y$8</f>
        <v>Text</v>
      </c>
      <c r="E811" s="1546" t="s">
        <v>31</v>
      </c>
      <c r="F811" s="1546" t="str">
        <f>'OUT7'!D34</f>
        <v>PR24_LEA.1_ANH</v>
      </c>
      <c r="G811" s="1546" t="str">
        <f>'OUT7'!Y34</f>
        <v>Outperformance and underperformance payments</v>
      </c>
    </row>
    <row r="812" spans="2:7" ht="15.75" customHeight="1" x14ac:dyDescent="0.35">
      <c r="B812" s="1548" t="str">
        <f>'OUT7'!BH35</f>
        <v>OUT7_022ODITY_PR24</v>
      </c>
      <c r="C812" s="1546" t="str">
        <f>'OUT7'!$B$33 &amp; " - " &amp; 'OUT7'!B35 &amp;" - ODITY"</f>
        <v>Regional PCs - Leakage - region 2 - ODITY</v>
      </c>
      <c r="D812" s="1546" t="str">
        <f>'OUT7'!$Y$8</f>
        <v>Text</v>
      </c>
      <c r="E812" s="1546" t="s">
        <v>31</v>
      </c>
      <c r="F812" s="1546" t="str">
        <f>'OUT7'!D35</f>
        <v>PR24_LEA.2_ANH</v>
      </c>
      <c r="G812" s="1546" t="str">
        <f>'OUT7'!Y35</f>
        <v>Outperformance and underperformance payments</v>
      </c>
    </row>
    <row r="813" spans="2:7" ht="15.75" customHeight="1" x14ac:dyDescent="0.35">
      <c r="B813" s="1548" t="str">
        <f>'OUT7'!BH36</f>
        <v>OUT7_023ODITY_PR24</v>
      </c>
      <c r="C813" s="1546" t="str">
        <f>'OUT7'!$B$33 &amp; " - " &amp; 'OUT7'!B36 &amp;" - ODITY"</f>
        <v>Regional PCs - Per capita consumption - region 1 - ODITY</v>
      </c>
      <c r="D813" s="1546" t="str">
        <f>'OUT7'!$Y$8</f>
        <v>Text</v>
      </c>
      <c r="E813" s="1546" t="s">
        <v>31</v>
      </c>
      <c r="F813" s="1546" t="str">
        <f>'OUT7'!D36</f>
        <v>PR24_PCC.1_ANH</v>
      </c>
      <c r="G813" s="1546" t="str">
        <f>'OUT7'!Y36</f>
        <v>Outperformance and underperformance payments</v>
      </c>
    </row>
    <row r="814" spans="2:7" ht="15.75" customHeight="1" x14ac:dyDescent="0.35">
      <c r="B814" s="1548" t="str">
        <f>'OUT7'!BH37</f>
        <v>OUT7_024ODITY_PR24</v>
      </c>
      <c r="C814" s="1546" t="str">
        <f>'OUT7'!$B$33 &amp; " - " &amp; 'OUT7'!B37 &amp;" - ODITY"</f>
        <v>Regional PCs - Per capita consumption - region 2 - ODITY</v>
      </c>
      <c r="D814" s="1546" t="str">
        <f>'OUT7'!$Y$8</f>
        <v>Text</v>
      </c>
      <c r="E814" s="1546" t="s">
        <v>31</v>
      </c>
      <c r="F814" s="1546" t="str">
        <f>'OUT7'!D37</f>
        <v>PR24_PCC.2_ANH</v>
      </c>
      <c r="G814" s="1546" t="str">
        <f>'OUT7'!Y37</f>
        <v>Outperformance and underperformance payments</v>
      </c>
    </row>
    <row r="815" spans="2:7" ht="15.75" customHeight="1" x14ac:dyDescent="0.35">
      <c r="B815" s="1548" t="str">
        <f>'OUT7'!BH38</f>
        <v>OUT7_025ODITY_PR24</v>
      </c>
      <c r="C815" s="1546" t="str">
        <f>'OUT7'!$B$33 &amp; " - " &amp; 'OUT7'!B38 &amp;" - ODITY"</f>
        <v>Regional PCs - Business demand - region 1 - ODITY</v>
      </c>
      <c r="D815" s="1546" t="str">
        <f>'OUT7'!$Y$8</f>
        <v>Text</v>
      </c>
      <c r="E815" s="1546" t="s">
        <v>31</v>
      </c>
      <c r="F815" s="1546" t="str">
        <f>'OUT7'!D38</f>
        <v>PR24_NHH.1_ANH</v>
      </c>
      <c r="G815" s="1546" t="str">
        <f>'OUT7'!Y38</f>
        <v>Outperformance and underperformance payments</v>
      </c>
    </row>
    <row r="816" spans="2:7" ht="15.75" customHeight="1" x14ac:dyDescent="0.35">
      <c r="B816" s="1548" t="str">
        <f>'OUT7'!BH39</f>
        <v>OUT7_026ODITY_PR24</v>
      </c>
      <c r="C816" s="1546" t="str">
        <f>'OUT7'!$B$33 &amp; " - " &amp; 'OUT7'!B39 &amp;" - ODITY"</f>
        <v>Regional PCs - Business demand - region 2 - ODITY</v>
      </c>
      <c r="D816" s="1546" t="str">
        <f>'OUT7'!$Y$8</f>
        <v>Text</v>
      </c>
      <c r="E816" s="1546" t="s">
        <v>31</v>
      </c>
      <c r="F816" s="1546" t="str">
        <f>'OUT7'!D39</f>
        <v>PR24_NHH.2_ANH</v>
      </c>
      <c r="G816" s="1546" t="str">
        <f>'OUT7'!Y39</f>
        <v>Outperformance and underperformance payments</v>
      </c>
    </row>
    <row r="817" spans="2:7" ht="15.75" customHeight="1" x14ac:dyDescent="0.35">
      <c r="B817" s="1548" t="str">
        <f>'OUT7'!BH42</f>
        <v>OUT7_027ODITY_PR24</v>
      </c>
      <c r="C817" s="1546" t="str">
        <f>'OUT7'!$B$41 &amp; " - " &amp; 'OUT7'!B42 &amp;" - ODITY"</f>
        <v>Bespoke PCs - Abstraction Incentive Mechanism (AIM) - ODITY</v>
      </c>
      <c r="D817" s="1546" t="str">
        <f>'OUT7'!$Y$8</f>
        <v>Text</v>
      </c>
      <c r="E817" s="1546" t="s">
        <v>31</v>
      </c>
      <c r="F817" s="1546" t="str">
        <f>'OUT7'!D42</f>
        <v>PR24_AIM_ANH</v>
      </c>
      <c r="G817" s="1546">
        <f>'OUT7'!Y42</f>
        <v>0</v>
      </c>
    </row>
    <row r="818" spans="2:7" ht="15.75" customHeight="1" x14ac:dyDescent="0.35">
      <c r="B818" s="1548" t="str">
        <f>'OUT7'!BH43</f>
        <v>OUT7_028ODITY_PR24</v>
      </c>
      <c r="C818" s="1546" t="str">
        <f>'OUT7'!$B$41 &amp; " - " &amp; 'OUT7'!B43 &amp;" - ODITY"</f>
        <v>Bespoke PCs - Embedded greenhouse gas emissions - ODITY</v>
      </c>
      <c r="D818" s="1546" t="str">
        <f>'OUT7'!$Y$8</f>
        <v>Text</v>
      </c>
      <c r="E818" s="1546" t="s">
        <v>31</v>
      </c>
      <c r="F818" s="1546" t="str">
        <f>'OUT7'!D43</f>
        <v>PR24_EGHG_ANH</v>
      </c>
      <c r="G818" s="1546">
        <f>'OUT7'!Y43</f>
        <v>0</v>
      </c>
    </row>
    <row r="819" spans="2:7" ht="15.75" customHeight="1" x14ac:dyDescent="0.35">
      <c r="B819" s="1548" t="str">
        <f>'OUT7'!BH44</f>
        <v>OUT7_029ODITY_PR24</v>
      </c>
      <c r="C819" s="1546" t="str">
        <f>'OUT7'!$B$41 &amp; " - " &amp; 'OUT7'!B44 &amp;" - ODITY"</f>
        <v>Bespoke PCs - Low carbon concrete - ODITY</v>
      </c>
      <c r="D819" s="1546" t="str">
        <f>'OUT7'!$Y$8</f>
        <v>Text</v>
      </c>
      <c r="E819" s="1546" t="s">
        <v>31</v>
      </c>
      <c r="F819" s="1546" t="str">
        <f>'OUT7'!D44</f>
        <v>PR24_LCC_ANH</v>
      </c>
      <c r="G819" s="1546">
        <f>'OUT7'!Y44</f>
        <v>0</v>
      </c>
    </row>
    <row r="820" spans="2:7" ht="15.75" customHeight="1" x14ac:dyDescent="0.35">
      <c r="B820" s="1548" t="str">
        <f>'OUT7'!BH45</f>
        <v>OUT7_030ODITY_PR24</v>
      </c>
      <c r="C820" s="1546" t="str">
        <f>'OUT7'!$B$41 &amp; " - " &amp; 'OUT7'!B45 &amp;" - ODITY"</f>
        <v>Bespoke PCs - Low pressure - ODITY</v>
      </c>
      <c r="D820" s="1546" t="str">
        <f>'OUT7'!$Y$8</f>
        <v>Text</v>
      </c>
      <c r="E820" s="1546" t="s">
        <v>31</v>
      </c>
      <c r="F820" s="1546" t="str">
        <f>'OUT7'!D45</f>
        <v>PR24_LPR_ANH</v>
      </c>
      <c r="G820" s="1546">
        <f>'OUT7'!Y45</f>
        <v>0</v>
      </c>
    </row>
    <row r="821" spans="2:7" ht="15.75" customHeight="1" x14ac:dyDescent="0.35">
      <c r="B821" s="1548" t="str">
        <f>'OUT7'!BH46</f>
        <v>OUT7_031ODITY_PR24</v>
      </c>
      <c r="C821" s="1546" t="str">
        <f>'OUT7'!$B$41 &amp; " - " &amp; 'OUT7'!B46 &amp;" - ODITY"</f>
        <v>Bespoke PCs - Street works collaboration - ODITY</v>
      </c>
      <c r="D821" s="1546" t="str">
        <f>'OUT7'!$Y$8</f>
        <v>Text</v>
      </c>
      <c r="E821" s="1546" t="s">
        <v>31</v>
      </c>
      <c r="F821" s="1546" t="str">
        <f>'OUT7'!D46</f>
        <v>PR24_SWC_ANH</v>
      </c>
      <c r="G821" s="1546">
        <f>'OUT7'!Y46</f>
        <v>0</v>
      </c>
    </row>
    <row r="822" spans="2:7" ht="15.75" customHeight="1" x14ac:dyDescent="0.35">
      <c r="B822" s="1548" t="str">
        <f>'OUT7'!BH47</f>
        <v>OUT7_032ODITY_PR24</v>
      </c>
      <c r="C822" s="1546" t="str">
        <f>'OUT7'!$B$41 &amp; " - " &amp; 'OUT7'!B47 &amp;" - ODITY"</f>
        <v>Bespoke PCs - Water softening - ODITY</v>
      </c>
      <c r="D822" s="1546" t="str">
        <f>'OUT7'!$Y$8</f>
        <v>Text</v>
      </c>
      <c r="E822" s="1546" t="s">
        <v>31</v>
      </c>
      <c r="F822" s="1546" t="str">
        <f>'OUT7'!D47</f>
        <v>PR24_WSO_ANH</v>
      </c>
      <c r="G822" s="1546">
        <f>'OUT7'!Y47</f>
        <v>0</v>
      </c>
    </row>
    <row r="823" spans="2:7" ht="15.75" customHeight="1" x14ac:dyDescent="0.35">
      <c r="B823" s="1548" t="str">
        <f>'OUT7'!BH50</f>
        <v>OUT7_033ODITY_PR24</v>
      </c>
      <c r="C823" s="1546" t="str">
        <f>'OUT7'!$B$49 &amp; " - " &amp; 'OUT7'!B50 &amp;" - ODITY"</f>
        <v>Welsh companies only - Business customer experience in Wales (1-5) - ODITY</v>
      </c>
      <c r="D823" s="1546" t="str">
        <f>'OUT7'!$Y$8</f>
        <v>Text</v>
      </c>
      <c r="E823" s="1546" t="s">
        <v>31</v>
      </c>
      <c r="F823" s="1546" t="str">
        <f>'OUT7'!D50</f>
        <v>PR24_BCEW.1_ANH</v>
      </c>
      <c r="G823" s="1546" t="str">
        <f>'OUT7'!Y50</f>
        <v>Outperformance and underperformance payments</v>
      </c>
    </row>
    <row r="824" spans="2:7" ht="15.75" customHeight="1" x14ac:dyDescent="0.35">
      <c r="B824" s="1548" t="str">
        <f>'OUT7'!BH51</f>
        <v>OUT7_034ODITY_PR24</v>
      </c>
      <c r="C824" s="1546" t="str">
        <f>'OUT7'!$B$49 &amp; " - " &amp; 'OUT7'!B51 &amp;" - ODITY"</f>
        <v>Welsh companies only - Business customer experience in Wales (0-10) - ODITY</v>
      </c>
      <c r="D824" s="1546" t="str">
        <f>'OUT7'!$Y$8</f>
        <v>Text</v>
      </c>
      <c r="E824" s="1546" t="s">
        <v>31</v>
      </c>
      <c r="F824" s="1546" t="str">
        <f>'OUT7'!D51</f>
        <v>PR24_BCEW.2_ANH</v>
      </c>
      <c r="G824" s="1546" t="str">
        <f>'OUT7'!Y51</f>
        <v>Outperformance and underperformance payments</v>
      </c>
    </row>
    <row r="825" spans="2:7" ht="15.75" customHeight="1" x14ac:dyDescent="0.35">
      <c r="B825" s="1548" t="str">
        <f>'OUT7'!BI12</f>
        <v>OUT7_001ODIF_PR24</v>
      </c>
      <c r="C825" s="1546" t="str">
        <f>'OUT7'!$B$11 &amp; " - " &amp; 'OUT7'!B12 &amp;"- ODIF"</f>
        <v>Common PCs - Water supply interruptions - ODIF</v>
      </c>
      <c r="D825" s="1546" t="str">
        <f>'OUT7'!$Z$8</f>
        <v>Text</v>
      </c>
      <c r="E825" s="1546" t="s">
        <v>31</v>
      </c>
      <c r="F825" s="1546" t="str">
        <f>'OUT7'!D12</f>
        <v>PR24_WSI_ANH</v>
      </c>
      <c r="G825" s="1546" t="str">
        <f>'OUT7'!Z12</f>
        <v>Revenue</v>
      </c>
    </row>
    <row r="826" spans="2:7" ht="15.75" customHeight="1" x14ac:dyDescent="0.35">
      <c r="B826" s="1548" t="str">
        <f>'OUT7'!BI13</f>
        <v>OUT7_002ODIF_PR24</v>
      </c>
      <c r="C826" s="1546" t="str">
        <f>'OUT7'!$B$11 &amp; " - " &amp; 'OUT7'!B13 &amp;"- ODIF"</f>
        <v>Common PCs - Compliance risk index (CRI)  - ODIF</v>
      </c>
      <c r="D826" s="1546" t="str">
        <f>'OUT7'!$Z$8</f>
        <v>Text</v>
      </c>
      <c r="E826" s="1546" t="s">
        <v>31</v>
      </c>
      <c r="F826" s="1546" t="str">
        <f>'OUT7'!D13</f>
        <v>PR24_CRI_ANH</v>
      </c>
      <c r="G826" s="1546" t="str">
        <f>'OUT7'!Z13</f>
        <v>Revenue</v>
      </c>
    </row>
    <row r="827" spans="2:7" ht="15.75" customHeight="1" x14ac:dyDescent="0.35">
      <c r="B827" s="1548" t="str">
        <f>'OUT7'!BI14</f>
        <v>OUT7_003ODIF_PR24</v>
      </c>
      <c r="C827" s="1546" t="str">
        <f>'OUT7'!$B$11 &amp; " - " &amp; 'OUT7'!B14 &amp;"- ODIF"</f>
        <v>Common PCs - Customer contacts about water quality  - ODIF</v>
      </c>
      <c r="D827" s="1546" t="str">
        <f>'OUT7'!$Z$8</f>
        <v>Text</v>
      </c>
      <c r="E827" s="1546" t="s">
        <v>31</v>
      </c>
      <c r="F827" s="1546" t="str">
        <f>'OUT7'!D14</f>
        <v>PR24_WQC_ANH</v>
      </c>
      <c r="G827" s="1546" t="str">
        <f>'OUT7'!Z14</f>
        <v>Revenue</v>
      </c>
    </row>
    <row r="828" spans="2:7" ht="15.75" customHeight="1" x14ac:dyDescent="0.35">
      <c r="B828" s="1548" t="str">
        <f>'OUT7'!BI15</f>
        <v>OUT7_004ODIF_PR24</v>
      </c>
      <c r="C828" s="1546" t="str">
        <f>'OUT7'!$B$11 &amp; " - " &amp; 'OUT7'!B15 &amp;"- ODIF"</f>
        <v>Common PCs - Internal sewer flooding  - ODIF</v>
      </c>
      <c r="D828" s="1546" t="str">
        <f>'OUT7'!$Z$8</f>
        <v>Text</v>
      </c>
      <c r="E828" s="1546" t="s">
        <v>31</v>
      </c>
      <c r="F828" s="1546" t="str">
        <f>'OUT7'!D15</f>
        <v>PR24_ISF_ANH</v>
      </c>
      <c r="G828" s="1546" t="str">
        <f>'OUT7'!Z15</f>
        <v>Revenue</v>
      </c>
    </row>
    <row r="829" spans="2:7" ht="15.75" customHeight="1" x14ac:dyDescent="0.35">
      <c r="B829" s="1548" t="str">
        <f>'OUT7'!BI16</f>
        <v>OUT7_005ODIF_PR24</v>
      </c>
      <c r="C829" s="1546" t="str">
        <f>'OUT7'!$B$11 &amp; " - " &amp; 'OUT7'!B16 &amp;"- ODIF"</f>
        <v>Common PCs - External sewer flooding  - ODIF</v>
      </c>
      <c r="D829" s="1546" t="str">
        <f>'OUT7'!$Z$8</f>
        <v>Text</v>
      </c>
      <c r="E829" s="1546" t="s">
        <v>31</v>
      </c>
      <c r="F829" s="1546" t="str">
        <f>'OUT7'!D16</f>
        <v>PR24_ESF_ANH</v>
      </c>
      <c r="G829" s="1546" t="str">
        <f>'OUT7'!Z16</f>
        <v>Revenue</v>
      </c>
    </row>
    <row r="830" spans="2:7" ht="15.75" customHeight="1" x14ac:dyDescent="0.35">
      <c r="B830" s="1548" t="str">
        <f>'OUT7'!BI17</f>
        <v>OUT7_006ODIF_PR24</v>
      </c>
      <c r="C830" s="1546" t="str">
        <f>'OUT7'!$B$11 &amp; " - " &amp; 'OUT7'!B17 &amp;"- ODIF"</f>
        <v>Common PCs - Biodiversity - ODIF</v>
      </c>
      <c r="D830" s="1546" t="str">
        <f>'OUT7'!$Z$8</f>
        <v>Text</v>
      </c>
      <c r="E830" s="1546" t="s">
        <v>31</v>
      </c>
      <c r="F830" s="1546" t="str">
        <f>'OUT7'!D17</f>
        <v>PR24_BIO_ANH</v>
      </c>
      <c r="G830" s="1546" t="str">
        <f>'OUT7'!Z17</f>
        <v>Revenue</v>
      </c>
    </row>
    <row r="831" spans="2:7" ht="15.75" customHeight="1" x14ac:dyDescent="0.35">
      <c r="B831" s="1548" t="str">
        <f>'OUT7'!BI18</f>
        <v>OUT7_007ODIF_PR24</v>
      </c>
      <c r="C831" s="1546" t="str">
        <f>'OUT7'!$B$11 &amp; " - " &amp; 'OUT7'!B18 &amp;"- ODIF"</f>
        <v>Common PCs - Operational greenhouse gas emissions (water)- ODIF</v>
      </c>
      <c r="D831" s="1546" t="str">
        <f>'OUT7'!$Z$8</f>
        <v>Text</v>
      </c>
      <c r="E831" s="1546" t="s">
        <v>31</v>
      </c>
      <c r="F831" s="1546" t="str">
        <f>'OUT7'!D18</f>
        <v>PR24_OGW_ANH</v>
      </c>
      <c r="G831" s="1546" t="str">
        <f>'OUT7'!Z18</f>
        <v>Revenue</v>
      </c>
    </row>
    <row r="832" spans="2:7" ht="15.75" customHeight="1" x14ac:dyDescent="0.35">
      <c r="B832" s="1548" t="str">
        <f>'OUT7'!BI19</f>
        <v>OUT7_008ODIF_PR24</v>
      </c>
      <c r="C832" s="1546" t="str">
        <f>'OUT7'!$B$11 &amp; " - " &amp; 'OUT7'!B19 &amp;"- ODIF"</f>
        <v>Common PCs - Operational greenhouse gas emissions (wastewater)- ODIF</v>
      </c>
      <c r="D832" s="1546" t="str">
        <f>'OUT7'!$Z$8</f>
        <v>Text</v>
      </c>
      <c r="E832" s="1546" t="s">
        <v>31</v>
      </c>
      <c r="F832" s="1546" t="str">
        <f>'OUT7'!D19</f>
        <v>PR24_OGWW_ANH</v>
      </c>
      <c r="G832" s="1546" t="str">
        <f>'OUT7'!Z19</f>
        <v>Revenue</v>
      </c>
    </row>
    <row r="833" spans="2:7" ht="15.75" customHeight="1" x14ac:dyDescent="0.35">
      <c r="B833" s="1548" t="str">
        <f>'OUT7'!BI20</f>
        <v>OUT7_009ODIF_PR24</v>
      </c>
      <c r="C833" s="1546" t="str">
        <f>'OUT7'!$B$11 &amp; " - " &amp; 'OUT7'!B20 &amp;"- ODIF"</f>
        <v>Common PCs - Leakage  - ODIF</v>
      </c>
      <c r="D833" s="1546" t="str">
        <f>'OUT7'!$Z$8</f>
        <v>Text</v>
      </c>
      <c r="E833" s="1546" t="s">
        <v>31</v>
      </c>
      <c r="F833" s="1546" t="str">
        <f>'OUT7'!D20</f>
        <v>PR24_LEA_ANH</v>
      </c>
      <c r="G833" s="1546" t="str">
        <f>'OUT7'!Z20</f>
        <v>Revenue</v>
      </c>
    </row>
    <row r="834" spans="2:7" ht="15.75" customHeight="1" x14ac:dyDescent="0.35">
      <c r="B834" s="1548" t="str">
        <f>'OUT7'!BI21</f>
        <v>OUT7_010ODIF_PR24</v>
      </c>
      <c r="C834" s="1546" t="str">
        <f>'OUT7'!$B$11 &amp; " - " &amp; 'OUT7'!B21 &amp;"- ODIF"</f>
        <v>Common PCs - Per capita consumption  - ODIF</v>
      </c>
      <c r="D834" s="1546" t="str">
        <f>'OUT7'!$Z$8</f>
        <v>Text</v>
      </c>
      <c r="E834" s="1546" t="s">
        <v>31</v>
      </c>
      <c r="F834" s="1546" t="str">
        <f>'OUT7'!D21</f>
        <v>PR24_PCC_ANH</v>
      </c>
      <c r="G834" s="1546" t="str">
        <f>'OUT7'!Z21</f>
        <v>Revenue</v>
      </c>
    </row>
    <row r="835" spans="2:7" ht="15.75" customHeight="1" x14ac:dyDescent="0.35">
      <c r="B835" s="1548" t="str">
        <f>'OUT7'!BI22</f>
        <v>OUT7_011ODIF_PR24</v>
      </c>
      <c r="C835" s="1546" t="str">
        <f>'OUT7'!$B$11 &amp; " - " &amp; 'OUT7'!B22 &amp;"- ODIF"</f>
        <v>Common PCs - Business demand  - ODIF</v>
      </c>
      <c r="D835" s="1546" t="str">
        <f>'OUT7'!$Z$8</f>
        <v>Text</v>
      </c>
      <c r="E835" s="1546" t="s">
        <v>31</v>
      </c>
      <c r="F835" s="1546" t="str">
        <f>'OUT7'!D22</f>
        <v>PR24_NHH_ANH</v>
      </c>
      <c r="G835" s="1546" t="str">
        <f>'OUT7'!Z22</f>
        <v>Revenue</v>
      </c>
    </row>
    <row r="836" spans="2:7" ht="15.75" customHeight="1" x14ac:dyDescent="0.35">
      <c r="B836" s="1548" t="str">
        <f>'OUT7'!BI23</f>
        <v>OUT7_012ODIF_PR24</v>
      </c>
      <c r="C836" s="1546" t="str">
        <f>'OUT7'!$B$11 &amp; " - " &amp; 'OUT7'!B23 &amp;"- ODIF"</f>
        <v>Common PCs - Total pollution incidents  - ODIF</v>
      </c>
      <c r="D836" s="1546" t="str">
        <f>'OUT7'!$Z$8</f>
        <v>Text</v>
      </c>
      <c r="E836" s="1546" t="s">
        <v>31</v>
      </c>
      <c r="F836" s="1546" t="str">
        <f>'OUT7'!D23</f>
        <v>PR24_POL_ANH</v>
      </c>
      <c r="G836" s="1546" t="str">
        <f>'OUT7'!Z23</f>
        <v>Revenue</v>
      </c>
    </row>
    <row r="837" spans="2:7" ht="15.75" customHeight="1" x14ac:dyDescent="0.35">
      <c r="B837" s="1548" t="str">
        <f>'OUT7'!BI24</f>
        <v>OUT7_013ODIF_PR24</v>
      </c>
      <c r="C837" s="1546" t="str">
        <f>'OUT7'!$B$11 &amp; " - " &amp; 'OUT7'!B24 &amp;"- ODIF"</f>
        <v>Common PCs - Serious pollution incidents - ODIF</v>
      </c>
      <c r="D837" s="1546" t="str">
        <f>'OUT7'!$Z$8</f>
        <v>Text</v>
      </c>
      <c r="E837" s="1546" t="s">
        <v>31</v>
      </c>
      <c r="F837" s="1546" t="str">
        <f>'OUT7'!D24</f>
        <v>PR24_SPL_ANH</v>
      </c>
      <c r="G837" s="1546" t="str">
        <f>'OUT7'!Z24</f>
        <v>Revenue</v>
      </c>
    </row>
    <row r="838" spans="2:7" ht="15.75" customHeight="1" x14ac:dyDescent="0.35">
      <c r="B838" s="1548" t="str">
        <f>'OUT7'!BI25</f>
        <v>OUT7_014ODIF_PR24</v>
      </c>
      <c r="C838" s="1546" t="str">
        <f>'OUT7'!$B$11 &amp; " - " &amp; 'OUT7'!B25 &amp;"- ODIF"</f>
        <v>Common PCs - Discharge permit compliance  - ODIF</v>
      </c>
      <c r="D838" s="1546" t="str">
        <f>'OUT7'!$Z$8</f>
        <v>Text</v>
      </c>
      <c r="E838" s="1546" t="s">
        <v>31</v>
      </c>
      <c r="F838" s="1546" t="str">
        <f>'OUT7'!D25</f>
        <v>PR24_DPC_ANH</v>
      </c>
      <c r="G838" s="1546" t="str">
        <f>'OUT7'!Z25</f>
        <v>Revenue</v>
      </c>
    </row>
    <row r="839" spans="2:7" ht="15.75" customHeight="1" x14ac:dyDescent="0.35">
      <c r="B839" s="1548" t="str">
        <f>'OUT7'!BI26</f>
        <v>OUT7_015ODIF_PR24</v>
      </c>
      <c r="C839" s="1546" t="str">
        <f>'OUT7'!$B$11 &amp; " - " &amp; 'OUT7'!B26 &amp;"- ODIF"</f>
        <v>Common PCs - Bathing water quality  - ODIF</v>
      </c>
      <c r="D839" s="1546" t="str">
        <f>'OUT7'!$Z$8</f>
        <v>Text</v>
      </c>
      <c r="E839" s="1546" t="s">
        <v>31</v>
      </c>
      <c r="F839" s="1546" t="str">
        <f>'OUT7'!D26</f>
        <v>PR24_BWQ_ANH</v>
      </c>
      <c r="G839" s="1546" t="str">
        <f>'OUT7'!Z26</f>
        <v>Revenue</v>
      </c>
    </row>
    <row r="840" spans="2:7" ht="15.75" customHeight="1" x14ac:dyDescent="0.35">
      <c r="B840" s="1548" t="str">
        <f>'OUT7'!BI27</f>
        <v>OUT7_016ODIF_PR24</v>
      </c>
      <c r="C840" s="1546" t="str">
        <f>'OUT7'!$B$11 &amp; " - " &amp; 'OUT7'!B27 &amp;"- ODIF"</f>
        <v>Common PCs - River water quality (phosphorus) - ODIF</v>
      </c>
      <c r="D840" s="1546" t="str">
        <f>'OUT7'!$Z$8</f>
        <v>Text</v>
      </c>
      <c r="E840" s="1546" t="s">
        <v>31</v>
      </c>
      <c r="F840" s="1546" t="str">
        <f>'OUT7'!D27</f>
        <v>PR24_RWQ_ANH</v>
      </c>
      <c r="G840" s="1546" t="str">
        <f>'OUT7'!Z27</f>
        <v>Revenue</v>
      </c>
    </row>
    <row r="841" spans="2:7" ht="15.75" customHeight="1" x14ac:dyDescent="0.35">
      <c r="B841" s="1548" t="str">
        <f>'OUT7'!BI28</f>
        <v>OUT7_017ODIF_PR24</v>
      </c>
      <c r="C841" s="1546" t="str">
        <f>'OUT7'!$B$11 &amp; " - " &amp; 'OUT7'!B28 &amp;"- ODIF"</f>
        <v>Common PCs - Storm overflows  - ODIF</v>
      </c>
      <c r="D841" s="1546" t="str">
        <f>'OUT7'!$Z$8</f>
        <v>Text</v>
      </c>
      <c r="E841" s="1546" t="s">
        <v>31</v>
      </c>
      <c r="F841" s="1546" t="str">
        <f>'OUT7'!D28</f>
        <v>PR24_SOF_ANH</v>
      </c>
      <c r="G841" s="1546" t="str">
        <f>'OUT7'!Z28</f>
        <v>Revenue</v>
      </c>
    </row>
    <row r="842" spans="2:7" ht="15.75" customHeight="1" x14ac:dyDescent="0.35">
      <c r="B842" s="1548" t="str">
        <f>'OUT7'!BI29</f>
        <v>OUT7_018ODIF_PR24</v>
      </c>
      <c r="C842" s="1546" t="str">
        <f>'OUT7'!$B$11 &amp; " - " &amp; 'OUT7'!B29 &amp;"- ODIF"</f>
        <v>Common PCs - Mains repairs  - ODIF</v>
      </c>
      <c r="D842" s="1546" t="str">
        <f>'OUT7'!$Z$8</f>
        <v>Text</v>
      </c>
      <c r="E842" s="1546" t="s">
        <v>31</v>
      </c>
      <c r="F842" s="1546" t="str">
        <f>'OUT7'!D29</f>
        <v>PR24_MRP_ANH</v>
      </c>
      <c r="G842" s="1546" t="str">
        <f>'OUT7'!Z29</f>
        <v>Revenue</v>
      </c>
    </row>
    <row r="843" spans="2:7" ht="15.75" customHeight="1" x14ac:dyDescent="0.35">
      <c r="B843" s="1548" t="str">
        <f>'OUT7'!BI30</f>
        <v>OUT7_019ODIF_PR24</v>
      </c>
      <c r="C843" s="1546" t="str">
        <f>'OUT7'!$B$11 &amp; " - " &amp; 'OUT7'!B30 &amp;"- ODIF"</f>
        <v>Common PCs - Unplanned outage - ODIF</v>
      </c>
      <c r="D843" s="1546" t="str">
        <f>'OUT7'!$Z$8</f>
        <v>Text</v>
      </c>
      <c r="E843" s="1546" t="s">
        <v>31</v>
      </c>
      <c r="F843" s="1546" t="str">
        <f>'OUT7'!D30</f>
        <v>PR24_UNO_ANH</v>
      </c>
      <c r="G843" s="1546" t="str">
        <f>'OUT7'!Z30</f>
        <v>Revenue</v>
      </c>
    </row>
    <row r="844" spans="2:7" ht="15.75" customHeight="1" x14ac:dyDescent="0.35">
      <c r="B844" s="1548" t="str">
        <f>'OUT7'!BI31</f>
        <v>OUT7_020ODIF_PR24</v>
      </c>
      <c r="C844" s="1546" t="str">
        <f>'OUT7'!$B$11 &amp; " - " &amp; 'OUT7'!B31 &amp;"- ODIF"</f>
        <v>Common PCs - Sewer collapses - ODIF</v>
      </c>
      <c r="D844" s="1546" t="str">
        <f>'OUT7'!$Z$8</f>
        <v>Text</v>
      </c>
      <c r="E844" s="1546" t="s">
        <v>31</v>
      </c>
      <c r="F844" s="1546" t="str">
        <f>'OUT7'!D31</f>
        <v>PR24_SCO_ANH</v>
      </c>
      <c r="G844" s="1546" t="str">
        <f>'OUT7'!Z31</f>
        <v>Revenue</v>
      </c>
    </row>
    <row r="845" spans="2:7" ht="15.75" customHeight="1" x14ac:dyDescent="0.35">
      <c r="B845" s="1548" t="str">
        <f>'OUT7'!BI34</f>
        <v>OUT7_021ODIF_PR24</v>
      </c>
      <c r="C845" s="1546" t="str">
        <f>'OUT7'!$B$33 &amp; " - " &amp; 'OUT7'!B34 &amp;" - ODIF"</f>
        <v>Regional PCs - Leakage - region 1 - ODIF</v>
      </c>
      <c r="D845" s="1546" t="str">
        <f>'OUT7'!$Z$8</f>
        <v>Text</v>
      </c>
      <c r="E845" s="1546" t="s">
        <v>31</v>
      </c>
      <c r="F845" s="1546" t="str">
        <f>'OUT7'!D34</f>
        <v>PR24_LEA.1_ANH</v>
      </c>
      <c r="G845" s="1546" t="str">
        <f>'OUT7'!Z34</f>
        <v>Revenue</v>
      </c>
    </row>
    <row r="846" spans="2:7" ht="15.75" customHeight="1" x14ac:dyDescent="0.35">
      <c r="B846" s="1548" t="str">
        <f>'OUT7'!BI35</f>
        <v>OUT7_022ODIF_PR24</v>
      </c>
      <c r="C846" s="1546" t="str">
        <f>'OUT7'!$B$33 &amp; " - " &amp; 'OUT7'!B35 &amp;" - ODIF"</f>
        <v>Regional PCs - Leakage - region 2 - ODIF</v>
      </c>
      <c r="D846" s="1546" t="str">
        <f>'OUT7'!$Z$8</f>
        <v>Text</v>
      </c>
      <c r="E846" s="1546" t="s">
        <v>31</v>
      </c>
      <c r="F846" s="1546" t="str">
        <f>'OUT7'!D35</f>
        <v>PR24_LEA.2_ANH</v>
      </c>
      <c r="G846" s="1546" t="str">
        <f>'OUT7'!Z35</f>
        <v>Revenue</v>
      </c>
    </row>
    <row r="847" spans="2:7" ht="15.75" customHeight="1" x14ac:dyDescent="0.35">
      <c r="B847" s="1548" t="str">
        <f>'OUT7'!BI36</f>
        <v>OUT7_023ODIF_PR24</v>
      </c>
      <c r="C847" s="1546" t="str">
        <f>'OUT7'!$B$33 &amp; " - " &amp; 'OUT7'!B36 &amp;" - ODIF"</f>
        <v>Regional PCs - Per capita consumption - region 1 - ODIF</v>
      </c>
      <c r="D847" s="1546" t="str">
        <f>'OUT7'!$Z$8</f>
        <v>Text</v>
      </c>
      <c r="E847" s="1546" t="s">
        <v>31</v>
      </c>
      <c r="F847" s="1546" t="str">
        <f>'OUT7'!D36</f>
        <v>PR24_PCC.1_ANH</v>
      </c>
      <c r="G847" s="1546" t="str">
        <f>'OUT7'!Z36</f>
        <v>Revenue</v>
      </c>
    </row>
    <row r="848" spans="2:7" ht="15.75" customHeight="1" x14ac:dyDescent="0.35">
      <c r="B848" s="1548" t="str">
        <f>'OUT7'!BI37</f>
        <v>OUT7_024ODIF_PR24</v>
      </c>
      <c r="C848" s="1546" t="str">
        <f>'OUT7'!$B$33 &amp; " - " &amp; 'OUT7'!B37 &amp;" - ODIF"</f>
        <v>Regional PCs - Per capita consumption - region 2 - ODIF</v>
      </c>
      <c r="D848" s="1546" t="str">
        <f>'OUT7'!$Z$8</f>
        <v>Text</v>
      </c>
      <c r="E848" s="1546" t="s">
        <v>31</v>
      </c>
      <c r="F848" s="1546" t="str">
        <f>'OUT7'!D37</f>
        <v>PR24_PCC.2_ANH</v>
      </c>
      <c r="G848" s="1546" t="str">
        <f>'OUT7'!Z37</f>
        <v>Revenue</v>
      </c>
    </row>
    <row r="849" spans="2:7" ht="15.75" customHeight="1" x14ac:dyDescent="0.35">
      <c r="B849" s="1548" t="str">
        <f>'OUT7'!BI38</f>
        <v>OUT7_025ODIF_PR24</v>
      </c>
      <c r="C849" s="1546" t="str">
        <f>'OUT7'!$B$33 &amp; " - " &amp; 'OUT7'!B38 &amp;" - ODIF"</f>
        <v>Regional PCs - Business demand - region 1 - ODIF</v>
      </c>
      <c r="D849" s="1546" t="str">
        <f>'OUT7'!$Z$8</f>
        <v>Text</v>
      </c>
      <c r="E849" s="1546" t="s">
        <v>31</v>
      </c>
      <c r="F849" s="1546" t="str">
        <f>'OUT7'!D38</f>
        <v>PR24_NHH.1_ANH</v>
      </c>
      <c r="G849" s="1546" t="str">
        <f>'OUT7'!Z38</f>
        <v>Revenue</v>
      </c>
    </row>
    <row r="850" spans="2:7" ht="15.75" customHeight="1" x14ac:dyDescent="0.35">
      <c r="B850" s="1548" t="str">
        <f>'OUT7'!BI39</f>
        <v>OUT7_026ODIF_PR24</v>
      </c>
      <c r="C850" s="1546" t="str">
        <f>'OUT7'!$B$33 &amp; " - " &amp; 'OUT7'!B39 &amp;" - ODIF"</f>
        <v>Regional PCs - Business demand - region 2 - ODIF</v>
      </c>
      <c r="D850" s="1546" t="str">
        <f>'OUT7'!$Z$8</f>
        <v>Text</v>
      </c>
      <c r="E850" s="1546" t="s">
        <v>31</v>
      </c>
      <c r="F850" s="1546" t="str">
        <f>'OUT7'!D39</f>
        <v>PR24_NHH.2_ANH</v>
      </c>
      <c r="G850" s="1546" t="str">
        <f>'OUT7'!Z39</f>
        <v>Revenue</v>
      </c>
    </row>
    <row r="851" spans="2:7" ht="15.75" customHeight="1" x14ac:dyDescent="0.35">
      <c r="B851" s="1548" t="str">
        <f>'OUT7'!BI42</f>
        <v>OUT7_027ODIF_PR24</v>
      </c>
      <c r="C851" s="1546" t="str">
        <f>'OUT7'!$B$41 &amp; " - " &amp; 'OUT7'!B42 &amp;" - ODIF"</f>
        <v>Bespoke PCs - Abstraction Incentive Mechanism (AIM) - ODIF</v>
      </c>
      <c r="D851" s="1546" t="str">
        <f>'OUT7'!$Z$8</f>
        <v>Text</v>
      </c>
      <c r="E851" s="1546" t="s">
        <v>31</v>
      </c>
      <c r="F851" s="1546" t="str">
        <f>'OUT7'!D42</f>
        <v>PR24_AIM_ANH</v>
      </c>
      <c r="G851" s="1546">
        <f>'OUT7'!Z42</f>
        <v>0</v>
      </c>
    </row>
    <row r="852" spans="2:7" ht="15.75" customHeight="1" x14ac:dyDescent="0.35">
      <c r="B852" s="1548" t="str">
        <f>'OUT7'!BI43</f>
        <v>OUT7_028ODIF_PR24</v>
      </c>
      <c r="C852" s="1546" t="str">
        <f>'OUT7'!$B$41 &amp; " - " &amp; 'OUT7'!B43 &amp;" - ODIF"</f>
        <v>Bespoke PCs - Embedded greenhouse gas emissions - ODIF</v>
      </c>
      <c r="D852" s="1546" t="str">
        <f>'OUT7'!$Z$8</f>
        <v>Text</v>
      </c>
      <c r="E852" s="1546" t="s">
        <v>31</v>
      </c>
      <c r="F852" s="1546" t="str">
        <f>'OUT7'!D43</f>
        <v>PR24_EGHG_ANH</v>
      </c>
      <c r="G852" s="1546">
        <f>'OUT7'!Z43</f>
        <v>0</v>
      </c>
    </row>
    <row r="853" spans="2:7" ht="15.75" customHeight="1" x14ac:dyDescent="0.35">
      <c r="B853" s="1548" t="str">
        <f>'OUT7'!BI44</f>
        <v>OUT7_029ODIF_PR24</v>
      </c>
      <c r="C853" s="1546" t="str">
        <f>'OUT7'!$B$41 &amp; " - " &amp; 'OUT7'!B44 &amp;" - ODIF"</f>
        <v>Bespoke PCs - Low carbon concrete - ODIF</v>
      </c>
      <c r="D853" s="1546" t="str">
        <f>'OUT7'!$Z$8</f>
        <v>Text</v>
      </c>
      <c r="E853" s="1546" t="s">
        <v>31</v>
      </c>
      <c r="F853" s="1546" t="str">
        <f>'OUT7'!D44</f>
        <v>PR24_LCC_ANH</v>
      </c>
      <c r="G853" s="1546">
        <f>'OUT7'!Z44</f>
        <v>0</v>
      </c>
    </row>
    <row r="854" spans="2:7" ht="15.75" customHeight="1" x14ac:dyDescent="0.35">
      <c r="B854" s="1548" t="str">
        <f>'OUT7'!BI45</f>
        <v>OUT7_030ODIF_PR24</v>
      </c>
      <c r="C854" s="1546" t="str">
        <f>'OUT7'!$B$41 &amp; " - " &amp; 'OUT7'!B45 &amp;" - ODIF"</f>
        <v>Bespoke PCs - Low pressure - ODIF</v>
      </c>
      <c r="D854" s="1546" t="str">
        <f>'OUT7'!$Z$8</f>
        <v>Text</v>
      </c>
      <c r="E854" s="1546" t="s">
        <v>31</v>
      </c>
      <c r="F854" s="1546" t="str">
        <f>'OUT7'!D45</f>
        <v>PR24_LPR_ANH</v>
      </c>
      <c r="G854" s="1546">
        <f>'OUT7'!Z45</f>
        <v>0</v>
      </c>
    </row>
    <row r="855" spans="2:7" ht="15.75" customHeight="1" x14ac:dyDescent="0.35">
      <c r="B855" s="1548" t="str">
        <f>'OUT7'!BI46</f>
        <v>OUT7_031ODIF_PR24</v>
      </c>
      <c r="C855" s="1546" t="str">
        <f>'OUT7'!$B$41 &amp; " - " &amp; 'OUT7'!B46 &amp;" - ODIF"</f>
        <v>Bespoke PCs - Street works collaboration - ODIF</v>
      </c>
      <c r="D855" s="1546" t="str">
        <f>'OUT7'!$Z$8</f>
        <v>Text</v>
      </c>
      <c r="E855" s="1546" t="s">
        <v>31</v>
      </c>
      <c r="F855" s="1546" t="str">
        <f>'OUT7'!D46</f>
        <v>PR24_SWC_ANH</v>
      </c>
      <c r="G855" s="1546">
        <f>'OUT7'!Z46</f>
        <v>0</v>
      </c>
    </row>
    <row r="856" spans="2:7" ht="15.75" customHeight="1" x14ac:dyDescent="0.35">
      <c r="B856" s="1548" t="str">
        <f>'OUT7'!BI47</f>
        <v>OUT7_032ODIF_PR24</v>
      </c>
      <c r="C856" s="1546" t="str">
        <f>'OUT7'!$B$41 &amp; " - " &amp; 'OUT7'!B47 &amp;" - ODIF"</f>
        <v>Bespoke PCs - Water softening - ODIF</v>
      </c>
      <c r="D856" s="1546" t="str">
        <f>'OUT7'!$Z$8</f>
        <v>Text</v>
      </c>
      <c r="E856" s="1546" t="s">
        <v>31</v>
      </c>
      <c r="F856" s="1546" t="str">
        <f>'OUT7'!D47</f>
        <v>PR24_WSO_ANH</v>
      </c>
      <c r="G856" s="1546">
        <f>'OUT7'!Z47</f>
        <v>0</v>
      </c>
    </row>
    <row r="857" spans="2:7" ht="15.75" customHeight="1" x14ac:dyDescent="0.35">
      <c r="B857" s="1548" t="str">
        <f>'OUT7'!BI50</f>
        <v>OUT7_033ODIF_PR24</v>
      </c>
      <c r="C857" s="1546" t="str">
        <f>'OUT7'!$B$49 &amp; " - " &amp; 'OUT7'!B50 &amp;" - ODIF"</f>
        <v>Welsh companies only - Business customer experience in Wales (1-5) - ODIF</v>
      </c>
      <c r="D857" s="1546" t="str">
        <f>'OUT7'!$Z$8</f>
        <v>Text</v>
      </c>
      <c r="E857" s="1546" t="s">
        <v>31</v>
      </c>
      <c r="F857" s="1546" t="str">
        <f>'OUT7'!D50</f>
        <v>PR24_BCEW.1_ANH</v>
      </c>
      <c r="G857" s="1546" t="str">
        <f>'OUT7'!Z50</f>
        <v>Revenue</v>
      </c>
    </row>
    <row r="858" spans="2:7" ht="15.75" customHeight="1" x14ac:dyDescent="0.35">
      <c r="B858" s="1548" t="str">
        <f>'OUT7'!BI51</f>
        <v>OUT7_034ODIF_PR24</v>
      </c>
      <c r="C858" s="1546" t="str">
        <f>'OUT7'!$B$49 &amp; " - " &amp; 'OUT7'!B51 &amp;" - ODIF"</f>
        <v>Welsh companies only - Business customer experience in Wales (0-10) - ODIF</v>
      </c>
      <c r="D858" s="1546" t="str">
        <f>'OUT7'!$Z$8</f>
        <v>Text</v>
      </c>
      <c r="E858" s="1546" t="s">
        <v>31</v>
      </c>
      <c r="F858" s="1546" t="str">
        <f>'OUT7'!D51</f>
        <v>PR24_BCEW.2_ANH</v>
      </c>
      <c r="G858" s="1546" t="str">
        <f>'OUT7'!Z51</f>
        <v>Revenue</v>
      </c>
    </row>
    <row r="859" spans="2:7" ht="15.75" customHeight="1" x14ac:dyDescent="0.35">
      <c r="B859" s="1548" t="str">
        <f>'OUT7'!BJ12</f>
        <v>OUT7_001ODITI_PR24</v>
      </c>
      <c r="C859" s="1546" t="str">
        <f>'OUT7'!$B$11 &amp; " - " &amp; 'OUT7'!B12 &amp;"- ODITI"</f>
        <v>Common PCs - Water supply interruptions - ODITI</v>
      </c>
      <c r="D859" s="1546" t="str">
        <f>'OUT7'!$AA$8</f>
        <v>Text</v>
      </c>
      <c r="E859" s="1546" t="s">
        <v>31</v>
      </c>
      <c r="F859" s="1546" t="str">
        <f>'OUT7'!D12</f>
        <v>PR24_WSI_ANH</v>
      </c>
      <c r="G859" s="1546" t="str">
        <f>'OUT7'!AA12</f>
        <v>In-period</v>
      </c>
    </row>
    <row r="860" spans="2:7" ht="15.75" customHeight="1" x14ac:dyDescent="0.35">
      <c r="B860" s="1548" t="str">
        <f>'OUT7'!BJ13</f>
        <v>OUT7_002ODITI_PR24</v>
      </c>
      <c r="C860" s="1546" t="str">
        <f>'OUT7'!$B$11 &amp; " - " &amp; 'OUT7'!B13 &amp;"- ODITI"</f>
        <v>Common PCs - Compliance risk index (CRI)  - ODITI</v>
      </c>
      <c r="D860" s="1546" t="str">
        <f>'OUT7'!$AA$8</f>
        <v>Text</v>
      </c>
      <c r="E860" s="1546" t="s">
        <v>31</v>
      </c>
      <c r="F860" s="1546" t="str">
        <f>'OUT7'!D13</f>
        <v>PR24_CRI_ANH</v>
      </c>
      <c r="G860" s="1546" t="str">
        <f>'OUT7'!AA13</f>
        <v>In-period</v>
      </c>
    </row>
    <row r="861" spans="2:7" ht="15.75" customHeight="1" x14ac:dyDescent="0.35">
      <c r="B861" s="1548" t="str">
        <f>'OUT7'!BJ14</f>
        <v>OUT7_003ODITI_PR24</v>
      </c>
      <c r="C861" s="1546" t="str">
        <f>'OUT7'!$B$11 &amp; " - " &amp; 'OUT7'!B14 &amp;"- ODITI"</f>
        <v>Common PCs - Customer contacts about water quality  - ODITI</v>
      </c>
      <c r="D861" s="1546" t="str">
        <f>'OUT7'!$AA$8</f>
        <v>Text</v>
      </c>
      <c r="E861" s="1546" t="s">
        <v>31</v>
      </c>
      <c r="F861" s="1546" t="str">
        <f>'OUT7'!D14</f>
        <v>PR24_WQC_ANH</v>
      </c>
      <c r="G861" s="1546" t="str">
        <f>'OUT7'!AA14</f>
        <v>In-period</v>
      </c>
    </row>
    <row r="862" spans="2:7" ht="15.75" customHeight="1" x14ac:dyDescent="0.35">
      <c r="B862" s="1548" t="str">
        <f>'OUT7'!BJ15</f>
        <v>OUT7_004ODITI_PR24</v>
      </c>
      <c r="C862" s="1546" t="str">
        <f>'OUT7'!$B$11 &amp; " - " &amp; 'OUT7'!B15 &amp;"- ODITI"</f>
        <v>Common PCs - Internal sewer flooding  - ODITI</v>
      </c>
      <c r="D862" s="1546" t="str">
        <f>'OUT7'!$AA$8</f>
        <v>Text</v>
      </c>
      <c r="E862" s="1546" t="s">
        <v>31</v>
      </c>
      <c r="F862" s="1546" t="str">
        <f>'OUT7'!D15</f>
        <v>PR24_ISF_ANH</v>
      </c>
      <c r="G862" s="1546" t="str">
        <f>'OUT7'!AA15</f>
        <v>In-period</v>
      </c>
    </row>
    <row r="863" spans="2:7" ht="15.75" customHeight="1" x14ac:dyDescent="0.35">
      <c r="B863" s="1548" t="str">
        <f>'OUT7'!BJ16</f>
        <v>OUT7_005ODITI_PR24</v>
      </c>
      <c r="C863" s="1546" t="str">
        <f>'OUT7'!$B$11 &amp; " - " &amp; 'OUT7'!B16 &amp;"- ODITI"</f>
        <v>Common PCs - External sewer flooding  - ODITI</v>
      </c>
      <c r="D863" s="1546" t="str">
        <f>'OUT7'!$AA$8</f>
        <v>Text</v>
      </c>
      <c r="E863" s="1546" t="s">
        <v>31</v>
      </c>
      <c r="F863" s="1546" t="str">
        <f>'OUT7'!D16</f>
        <v>PR24_ESF_ANH</v>
      </c>
      <c r="G863" s="1546" t="str">
        <f>'OUT7'!AA16</f>
        <v>In-period</v>
      </c>
    </row>
    <row r="864" spans="2:7" ht="15.75" customHeight="1" x14ac:dyDescent="0.35">
      <c r="B864" s="1548" t="str">
        <f>'OUT7'!BJ17</f>
        <v>OUT7_006ODITI_PR24</v>
      </c>
      <c r="C864" s="1546" t="str">
        <f>'OUT7'!$B$11 &amp; " - " &amp; 'OUT7'!B17 &amp;"- ODITI"</f>
        <v>Common PCs - Biodiversity - ODITI</v>
      </c>
      <c r="D864" s="1546" t="str">
        <f>'OUT7'!$AA$8</f>
        <v>Text</v>
      </c>
      <c r="E864" s="1546" t="s">
        <v>31</v>
      </c>
      <c r="F864" s="1546" t="str">
        <f>'OUT7'!D17</f>
        <v>PR24_BIO_ANH</v>
      </c>
      <c r="G864" s="1546" t="str">
        <f>'OUT7'!AA17</f>
        <v>In-period</v>
      </c>
    </row>
    <row r="865" spans="2:7" ht="15.75" customHeight="1" x14ac:dyDescent="0.35">
      <c r="B865" s="1548" t="str">
        <f>'OUT7'!BJ18</f>
        <v>OUT7_007ODITI_PR24</v>
      </c>
      <c r="C865" s="1546" t="str">
        <f>'OUT7'!$B$11 &amp; " - " &amp; 'OUT7'!B18 &amp;"- ODITI"</f>
        <v>Common PCs - Operational greenhouse gas emissions (water)- ODITI</v>
      </c>
      <c r="D865" s="1546" t="str">
        <f>'OUT7'!$AA$8</f>
        <v>Text</v>
      </c>
      <c r="E865" s="1546" t="s">
        <v>31</v>
      </c>
      <c r="F865" s="1546" t="str">
        <f>'OUT7'!D18</f>
        <v>PR24_OGW_ANH</v>
      </c>
      <c r="G865" s="1546" t="str">
        <f>'OUT7'!AA18</f>
        <v>In-period</v>
      </c>
    </row>
    <row r="866" spans="2:7" ht="15.75" customHeight="1" x14ac:dyDescent="0.35">
      <c r="B866" s="1548" t="str">
        <f>'OUT7'!BJ19</f>
        <v>OUT7_008ODITI_PR24</v>
      </c>
      <c r="C866" s="1546" t="str">
        <f>'OUT7'!$B$11 &amp; " - " &amp; 'OUT7'!B19 &amp;"- ODITI"</f>
        <v>Common PCs - Operational greenhouse gas emissions (wastewater)- ODITI</v>
      </c>
      <c r="D866" s="1546" t="str">
        <f>'OUT7'!$AA$8</f>
        <v>Text</v>
      </c>
      <c r="E866" s="1546" t="s">
        <v>31</v>
      </c>
      <c r="F866" s="1546" t="str">
        <f>'OUT7'!D19</f>
        <v>PR24_OGWW_ANH</v>
      </c>
      <c r="G866" s="1546" t="str">
        <f>'OUT7'!AA19</f>
        <v>In-period</v>
      </c>
    </row>
    <row r="867" spans="2:7" ht="15.75" customHeight="1" x14ac:dyDescent="0.35">
      <c r="B867" s="1548" t="str">
        <f>'OUT7'!BJ20</f>
        <v>OUT7_009ODITI_PR24</v>
      </c>
      <c r="C867" s="1546" t="str">
        <f>'OUT7'!$B$11 &amp; " - " &amp; 'OUT7'!B20 &amp;"- ODITI"</f>
        <v>Common PCs - Leakage  - ODITI</v>
      </c>
      <c r="D867" s="1546" t="str">
        <f>'OUT7'!$AA$8</f>
        <v>Text</v>
      </c>
      <c r="E867" s="1546" t="s">
        <v>31</v>
      </c>
      <c r="F867" s="1546" t="str">
        <f>'OUT7'!D20</f>
        <v>PR24_LEA_ANH</v>
      </c>
      <c r="G867" s="1546" t="str">
        <f>'OUT7'!AA20</f>
        <v>In-period</v>
      </c>
    </row>
    <row r="868" spans="2:7" ht="15.75" customHeight="1" x14ac:dyDescent="0.35">
      <c r="B868" s="1548" t="str">
        <f>'OUT7'!BJ21</f>
        <v>OUT7_010ODITI_PR24</v>
      </c>
      <c r="C868" s="1546" t="str">
        <f>'OUT7'!$B$11 &amp; " - " &amp; 'OUT7'!B21 &amp;"- ODITI"</f>
        <v>Common PCs - Per capita consumption  - ODITI</v>
      </c>
      <c r="D868" s="1546" t="str">
        <f>'OUT7'!$AA$8</f>
        <v>Text</v>
      </c>
      <c r="E868" s="1546" t="s">
        <v>31</v>
      </c>
      <c r="F868" s="1546" t="str">
        <f>'OUT7'!D21</f>
        <v>PR24_PCC_ANH</v>
      </c>
      <c r="G868" s="1546" t="str">
        <f>'OUT7'!AA21</f>
        <v>In-period</v>
      </c>
    </row>
    <row r="869" spans="2:7" ht="15.75" customHeight="1" x14ac:dyDescent="0.35">
      <c r="B869" s="1548" t="str">
        <f>'OUT7'!BJ22</f>
        <v>OUT7_011ODITI_PR24</v>
      </c>
      <c r="C869" s="1546" t="str">
        <f>'OUT7'!$B$11 &amp; " - " &amp; 'OUT7'!B22 &amp;"- ODITI"</f>
        <v>Common PCs - Business demand  - ODITI</v>
      </c>
      <c r="D869" s="1546" t="str">
        <f>'OUT7'!$AA$8</f>
        <v>Text</v>
      </c>
      <c r="E869" s="1546" t="s">
        <v>31</v>
      </c>
      <c r="F869" s="1546" t="str">
        <f>'OUT7'!D22</f>
        <v>PR24_NHH_ANH</v>
      </c>
      <c r="G869" s="1546" t="str">
        <f>'OUT7'!AA22</f>
        <v>In-period</v>
      </c>
    </row>
    <row r="870" spans="2:7" ht="15.75" customHeight="1" x14ac:dyDescent="0.35">
      <c r="B870" s="1548" t="str">
        <f>'OUT7'!BJ23</f>
        <v>OUT7_012ODITI_PR24</v>
      </c>
      <c r="C870" s="1546" t="str">
        <f>'OUT7'!$B$11 &amp; " - " &amp; 'OUT7'!B23 &amp;"- ODITI"</f>
        <v>Common PCs - Total pollution incidents  - ODITI</v>
      </c>
      <c r="D870" s="1546" t="str">
        <f>'OUT7'!$AA$8</f>
        <v>Text</v>
      </c>
      <c r="E870" s="1546" t="s">
        <v>31</v>
      </c>
      <c r="F870" s="1546" t="str">
        <f>'OUT7'!D23</f>
        <v>PR24_POL_ANH</v>
      </c>
      <c r="G870" s="1546" t="str">
        <f>'OUT7'!AA23</f>
        <v>In-period</v>
      </c>
    </row>
    <row r="871" spans="2:7" ht="15.75" customHeight="1" x14ac:dyDescent="0.35">
      <c r="B871" s="1548" t="str">
        <f>'OUT7'!BJ24</f>
        <v>OUT7_013ODITI_PR24</v>
      </c>
      <c r="C871" s="1546" t="str">
        <f>'OUT7'!$B$11 &amp; " - " &amp; 'OUT7'!B24 &amp;"- ODITI"</f>
        <v>Common PCs - Serious pollution incidents - ODITI</v>
      </c>
      <c r="D871" s="1546" t="str">
        <f>'OUT7'!$AA$8</f>
        <v>Text</v>
      </c>
      <c r="E871" s="1546" t="s">
        <v>31</v>
      </c>
      <c r="F871" s="1546" t="str">
        <f>'OUT7'!D24</f>
        <v>PR24_SPL_ANH</v>
      </c>
      <c r="G871" s="1546" t="str">
        <f>'OUT7'!AA24</f>
        <v>In-period</v>
      </c>
    </row>
    <row r="872" spans="2:7" ht="15.75" customHeight="1" x14ac:dyDescent="0.35">
      <c r="B872" s="1548" t="str">
        <f>'OUT7'!BJ25</f>
        <v>OUT7_014ODITI_PR24</v>
      </c>
      <c r="C872" s="1546" t="str">
        <f>'OUT7'!$B$11 &amp; " - " &amp; 'OUT7'!B25 &amp;"- ODITI"</f>
        <v>Common PCs - Discharge permit compliance  - ODITI</v>
      </c>
      <c r="D872" s="1546" t="str">
        <f>'OUT7'!$AA$8</f>
        <v>Text</v>
      </c>
      <c r="E872" s="1546" t="s">
        <v>31</v>
      </c>
      <c r="F872" s="1546" t="str">
        <f>'OUT7'!D25</f>
        <v>PR24_DPC_ANH</v>
      </c>
      <c r="G872" s="1546" t="str">
        <f>'OUT7'!AA25</f>
        <v>In-period</v>
      </c>
    </row>
    <row r="873" spans="2:7" ht="15.75" customHeight="1" x14ac:dyDescent="0.35">
      <c r="B873" s="1548" t="str">
        <f>'OUT7'!BJ26</f>
        <v>OUT7_015ODITI_PR24</v>
      </c>
      <c r="C873" s="1546" t="str">
        <f>'OUT7'!$B$11 &amp; " - " &amp; 'OUT7'!B26 &amp;"- ODITI"</f>
        <v>Common PCs - Bathing water quality  - ODITI</v>
      </c>
      <c r="D873" s="1546" t="str">
        <f>'OUT7'!$AA$8</f>
        <v>Text</v>
      </c>
      <c r="E873" s="1546" t="s">
        <v>31</v>
      </c>
      <c r="F873" s="1546" t="str">
        <f>'OUT7'!D26</f>
        <v>PR24_BWQ_ANH</v>
      </c>
      <c r="G873" s="1546" t="str">
        <f>'OUT7'!AA26</f>
        <v>In-period</v>
      </c>
    </row>
    <row r="874" spans="2:7" ht="15.75" customHeight="1" x14ac:dyDescent="0.35">
      <c r="B874" s="1548" t="str">
        <f>'OUT7'!BJ27</f>
        <v>OUT7_016ODITI_PR24</v>
      </c>
      <c r="C874" s="1546" t="str">
        <f>'OUT7'!$B$11 &amp; " - " &amp; 'OUT7'!B27 &amp;"- ODITI"</f>
        <v>Common PCs - River water quality (phosphorus) - ODITI</v>
      </c>
      <c r="D874" s="1546" t="str">
        <f>'OUT7'!$AA$8</f>
        <v>Text</v>
      </c>
      <c r="E874" s="1546" t="s">
        <v>31</v>
      </c>
      <c r="F874" s="1546" t="str">
        <f>'OUT7'!D27</f>
        <v>PR24_RWQ_ANH</v>
      </c>
      <c r="G874" s="1546" t="str">
        <f>'OUT7'!AA27</f>
        <v>In-period</v>
      </c>
    </row>
    <row r="875" spans="2:7" ht="15.75" customHeight="1" x14ac:dyDescent="0.35">
      <c r="B875" s="1548" t="str">
        <f>'OUT7'!BJ28</f>
        <v>OUT7_017ODITI_PR24</v>
      </c>
      <c r="C875" s="1546" t="str">
        <f>'OUT7'!$B$11 &amp; " - " &amp; 'OUT7'!B28 &amp;"- ODITI"</f>
        <v>Common PCs - Storm overflows  - ODITI</v>
      </c>
      <c r="D875" s="1546" t="str">
        <f>'OUT7'!$AA$8</f>
        <v>Text</v>
      </c>
      <c r="E875" s="1546" t="s">
        <v>31</v>
      </c>
      <c r="F875" s="1546" t="str">
        <f>'OUT7'!D28</f>
        <v>PR24_SOF_ANH</v>
      </c>
      <c r="G875" s="1546" t="str">
        <f>'OUT7'!AA28</f>
        <v>In-period</v>
      </c>
    </row>
    <row r="876" spans="2:7" ht="15.75" customHeight="1" x14ac:dyDescent="0.35">
      <c r="B876" s="1548" t="str">
        <f>'OUT7'!BJ29</f>
        <v>OUT7_018ODITI_PR24</v>
      </c>
      <c r="C876" s="1546" t="str">
        <f>'OUT7'!$B$11 &amp; " - " &amp; 'OUT7'!B29 &amp;"- ODITI"</f>
        <v>Common PCs - Mains repairs  - ODITI</v>
      </c>
      <c r="D876" s="1546" t="str">
        <f>'OUT7'!$AA$8</f>
        <v>Text</v>
      </c>
      <c r="E876" s="1546" t="s">
        <v>31</v>
      </c>
      <c r="F876" s="1546" t="str">
        <f>'OUT7'!D29</f>
        <v>PR24_MRP_ANH</v>
      </c>
      <c r="G876" s="1546" t="str">
        <f>'OUT7'!AA29</f>
        <v>In-period</v>
      </c>
    </row>
    <row r="877" spans="2:7" ht="15.75" customHeight="1" x14ac:dyDescent="0.35">
      <c r="B877" s="1548" t="str">
        <f>'OUT7'!BJ30</f>
        <v>OUT7_019ODITI_PR24</v>
      </c>
      <c r="C877" s="1546" t="str">
        <f>'OUT7'!$B$11 &amp; " - " &amp; 'OUT7'!B30 &amp;"- ODITI"</f>
        <v>Common PCs - Unplanned outage - ODITI</v>
      </c>
      <c r="D877" s="1546" t="str">
        <f>'OUT7'!$AA$8</f>
        <v>Text</v>
      </c>
      <c r="E877" s="1546" t="s">
        <v>31</v>
      </c>
      <c r="F877" s="1546" t="str">
        <f>'OUT7'!D30</f>
        <v>PR24_UNO_ANH</v>
      </c>
      <c r="G877" s="1546" t="str">
        <f>'OUT7'!AA30</f>
        <v>In-period</v>
      </c>
    </row>
    <row r="878" spans="2:7" ht="15.75" customHeight="1" x14ac:dyDescent="0.35">
      <c r="B878" s="1548" t="str">
        <f>'OUT7'!BJ31</f>
        <v>OUT7_020ODITI_PR24</v>
      </c>
      <c r="C878" s="1546" t="str">
        <f>'OUT7'!$B$11 &amp; " - " &amp; 'OUT7'!B31 &amp;"- ODITI"</f>
        <v>Common PCs - Sewer collapses - ODITI</v>
      </c>
      <c r="D878" s="1546" t="str">
        <f>'OUT7'!$AA$8</f>
        <v>Text</v>
      </c>
      <c r="E878" s="1546" t="s">
        <v>31</v>
      </c>
      <c r="F878" s="1546" t="str">
        <f>'OUT7'!D31</f>
        <v>PR24_SCO_ANH</v>
      </c>
      <c r="G878" s="1546" t="str">
        <f>'OUT7'!AA31</f>
        <v>In-period</v>
      </c>
    </row>
    <row r="879" spans="2:7" ht="15.75" customHeight="1" x14ac:dyDescent="0.35">
      <c r="B879" s="1548" t="str">
        <f>'OUT7'!BJ34</f>
        <v>OUT7_021ODITI_PR24</v>
      </c>
      <c r="C879" s="1546" t="str">
        <f>'OUT7'!$B$33 &amp; " - " &amp; 'OUT7'!B34 &amp;" - ODITI"</f>
        <v>Regional PCs - Leakage - region 1 - ODITI</v>
      </c>
      <c r="D879" s="1546" t="str">
        <f>'OUT7'!$AA$8</f>
        <v>Text</v>
      </c>
      <c r="E879" s="1546" t="s">
        <v>31</v>
      </c>
      <c r="F879" s="1546" t="str">
        <f>'OUT7'!D34</f>
        <v>PR24_LEA.1_ANH</v>
      </c>
      <c r="G879" s="1546" t="str">
        <f>'OUT7'!AA34</f>
        <v>In-period</v>
      </c>
    </row>
    <row r="880" spans="2:7" ht="15.75" customHeight="1" x14ac:dyDescent="0.35">
      <c r="B880" s="1548" t="str">
        <f>'OUT7'!BJ35</f>
        <v>OUT7_022ODITI_PR24</v>
      </c>
      <c r="C880" s="1546" t="str">
        <f>'OUT7'!$B$33 &amp; " - " &amp; 'OUT7'!B35 &amp;" - ODITI"</f>
        <v>Regional PCs - Leakage - region 2 - ODITI</v>
      </c>
      <c r="D880" s="1546" t="str">
        <f>'OUT7'!$AA$8</f>
        <v>Text</v>
      </c>
      <c r="E880" s="1546" t="s">
        <v>31</v>
      </c>
      <c r="F880" s="1546" t="str">
        <f>'OUT7'!D35</f>
        <v>PR24_LEA.2_ANH</v>
      </c>
      <c r="G880" s="1546" t="str">
        <f>'OUT7'!AA35</f>
        <v>In-period</v>
      </c>
    </row>
    <row r="881" spans="2:7" ht="15.75" customHeight="1" x14ac:dyDescent="0.35">
      <c r="B881" s="1548" t="str">
        <f>'OUT7'!BJ36</f>
        <v>OUT7_023ODITI_PR24</v>
      </c>
      <c r="C881" s="1546" t="str">
        <f>'OUT7'!$B$33 &amp; " - " &amp; 'OUT7'!B36 &amp;" - ODITI"</f>
        <v>Regional PCs - Per capita consumption - region 1 - ODITI</v>
      </c>
      <c r="D881" s="1546" t="str">
        <f>'OUT7'!$AA$8</f>
        <v>Text</v>
      </c>
      <c r="E881" s="1546" t="s">
        <v>31</v>
      </c>
      <c r="F881" s="1546" t="str">
        <f>'OUT7'!D36</f>
        <v>PR24_PCC.1_ANH</v>
      </c>
      <c r="G881" s="1546" t="str">
        <f>'OUT7'!AA36</f>
        <v>In-period</v>
      </c>
    </row>
    <row r="882" spans="2:7" ht="15.75" customHeight="1" x14ac:dyDescent="0.35">
      <c r="B882" s="1548" t="str">
        <f>'OUT7'!BJ37</f>
        <v>OUT7_024ODITI_PR24</v>
      </c>
      <c r="C882" s="1546" t="str">
        <f>'OUT7'!$B$33 &amp; " - " &amp; 'OUT7'!B37 &amp;" - ODITI"</f>
        <v>Regional PCs - Per capita consumption - region 2 - ODITI</v>
      </c>
      <c r="D882" s="1546" t="str">
        <f>'OUT7'!$AA$8</f>
        <v>Text</v>
      </c>
      <c r="E882" s="1546" t="s">
        <v>31</v>
      </c>
      <c r="F882" s="1546" t="str">
        <f>'OUT7'!D37</f>
        <v>PR24_PCC.2_ANH</v>
      </c>
      <c r="G882" s="1546" t="str">
        <f>'OUT7'!AA37</f>
        <v>In-period</v>
      </c>
    </row>
    <row r="883" spans="2:7" ht="15.75" customHeight="1" x14ac:dyDescent="0.35">
      <c r="B883" s="1548" t="str">
        <f>'OUT7'!BJ38</f>
        <v>OUT7_025ODITI_PR24</v>
      </c>
      <c r="C883" s="1546" t="str">
        <f>'OUT7'!$B$33 &amp; " - " &amp; 'OUT7'!B38 &amp;" - ODITI"</f>
        <v>Regional PCs - Business demand - region 1 - ODITI</v>
      </c>
      <c r="D883" s="1546" t="str">
        <f>'OUT7'!$AA$8</f>
        <v>Text</v>
      </c>
      <c r="E883" s="1546" t="s">
        <v>31</v>
      </c>
      <c r="F883" s="1546" t="str">
        <f>'OUT7'!D38</f>
        <v>PR24_NHH.1_ANH</v>
      </c>
      <c r="G883" s="1546" t="str">
        <f>'OUT7'!AA38</f>
        <v>In-period</v>
      </c>
    </row>
    <row r="884" spans="2:7" ht="15.75" customHeight="1" x14ac:dyDescent="0.35">
      <c r="B884" s="1548" t="str">
        <f>'OUT7'!BJ39</f>
        <v>OUT7_026ODITI_PR24</v>
      </c>
      <c r="C884" s="1546" t="str">
        <f>'OUT7'!$B$33 &amp; " - " &amp; 'OUT7'!B39 &amp;" - ODITI"</f>
        <v>Regional PCs - Business demand - region 2 - ODITI</v>
      </c>
      <c r="D884" s="1546" t="str">
        <f>'OUT7'!$AA$8</f>
        <v>Text</v>
      </c>
      <c r="E884" s="1546" t="s">
        <v>31</v>
      </c>
      <c r="F884" s="1546" t="str">
        <f>'OUT7'!D39</f>
        <v>PR24_NHH.2_ANH</v>
      </c>
      <c r="G884" s="1546" t="str">
        <f>'OUT7'!AA39</f>
        <v>In-period</v>
      </c>
    </row>
    <row r="885" spans="2:7" ht="15.75" customHeight="1" x14ac:dyDescent="0.35">
      <c r="B885" s="1548" t="str">
        <f>'OUT7'!BJ42</f>
        <v>OUT7_027ODITI_PR24</v>
      </c>
      <c r="C885" s="1546" t="str">
        <f>'OUT7'!$B$41 &amp; " - " &amp; 'OUT7'!B42 &amp;" - ODITI"</f>
        <v>Bespoke PCs - Abstraction Incentive Mechanism (AIM) - ODITI</v>
      </c>
      <c r="D885" s="1546" t="str">
        <f>'OUT7'!$AA$8</f>
        <v>Text</v>
      </c>
      <c r="E885" s="1546" t="s">
        <v>31</v>
      </c>
      <c r="F885" s="1546" t="str">
        <f>'OUT7'!D42</f>
        <v>PR24_AIM_ANH</v>
      </c>
      <c r="G885" s="1546">
        <f>'OUT7'!AA42</f>
        <v>0</v>
      </c>
    </row>
    <row r="886" spans="2:7" ht="15.75" customHeight="1" x14ac:dyDescent="0.35">
      <c r="B886" s="1548" t="str">
        <f>'OUT7'!BJ43</f>
        <v>OUT7_028ODITI_PR24</v>
      </c>
      <c r="C886" s="1546" t="str">
        <f>'OUT7'!$B$41 &amp; " - " &amp; 'OUT7'!B43 &amp;" - ODITI"</f>
        <v>Bespoke PCs - Embedded greenhouse gas emissions - ODITI</v>
      </c>
      <c r="D886" s="1546" t="str">
        <f>'OUT7'!$AA$8</f>
        <v>Text</v>
      </c>
      <c r="E886" s="1546" t="s">
        <v>31</v>
      </c>
      <c r="F886" s="1546" t="str">
        <f>'OUT7'!D43</f>
        <v>PR24_EGHG_ANH</v>
      </c>
      <c r="G886" s="1546">
        <f>'OUT7'!AA43</f>
        <v>0</v>
      </c>
    </row>
    <row r="887" spans="2:7" ht="15.75" customHeight="1" x14ac:dyDescent="0.35">
      <c r="B887" s="1548" t="str">
        <f>'OUT7'!BJ44</f>
        <v>OUT7_029ODITI_PR24</v>
      </c>
      <c r="C887" s="1546" t="str">
        <f>'OUT7'!$B$41 &amp; " - " &amp; 'OUT7'!B44 &amp;" - ODITI"</f>
        <v>Bespoke PCs - Low carbon concrete - ODITI</v>
      </c>
      <c r="D887" s="1546" t="str">
        <f>'OUT7'!$AA$8</f>
        <v>Text</v>
      </c>
      <c r="E887" s="1546" t="s">
        <v>31</v>
      </c>
      <c r="F887" s="1546" t="str">
        <f>'OUT7'!D44</f>
        <v>PR24_LCC_ANH</v>
      </c>
      <c r="G887" s="1546">
        <f>'OUT7'!AA44</f>
        <v>0</v>
      </c>
    </row>
    <row r="888" spans="2:7" ht="15.75" customHeight="1" x14ac:dyDescent="0.35">
      <c r="B888" s="1548" t="str">
        <f>'OUT7'!BJ45</f>
        <v>OUT7_030ODITI_PR24</v>
      </c>
      <c r="C888" s="1546" t="str">
        <f>'OUT7'!$B$41 &amp; " - " &amp; 'OUT7'!B45 &amp;" - ODITI"</f>
        <v>Bespoke PCs - Low pressure - ODITI</v>
      </c>
      <c r="D888" s="1546" t="str">
        <f>'OUT7'!$AA$8</f>
        <v>Text</v>
      </c>
      <c r="E888" s="1546" t="s">
        <v>31</v>
      </c>
      <c r="F888" s="1546" t="str">
        <f>'OUT7'!D45</f>
        <v>PR24_LPR_ANH</v>
      </c>
      <c r="G888" s="1546">
        <f>'OUT7'!AA45</f>
        <v>0</v>
      </c>
    </row>
    <row r="889" spans="2:7" ht="15.75" customHeight="1" x14ac:dyDescent="0.35">
      <c r="B889" s="1548" t="str">
        <f>'OUT7'!BJ46</f>
        <v>OUT7_031ODITI_PR24</v>
      </c>
      <c r="C889" s="1546" t="str">
        <f>'OUT7'!$B$41 &amp; " - " &amp; 'OUT7'!B46 &amp;" - ODITI"</f>
        <v>Bespoke PCs - Street works collaboration - ODITI</v>
      </c>
      <c r="D889" s="1546" t="str">
        <f>'OUT7'!$AA$8</f>
        <v>Text</v>
      </c>
      <c r="E889" s="1546" t="s">
        <v>31</v>
      </c>
      <c r="F889" s="1546" t="str">
        <f>'OUT7'!D46</f>
        <v>PR24_SWC_ANH</v>
      </c>
      <c r="G889" s="1546">
        <f>'OUT7'!AA46</f>
        <v>0</v>
      </c>
    </row>
    <row r="890" spans="2:7" ht="15.75" customHeight="1" x14ac:dyDescent="0.35">
      <c r="B890" s="1548" t="str">
        <f>'OUT7'!BJ47</f>
        <v>OUT7_032ODITI_PR24</v>
      </c>
      <c r="C890" s="1546" t="str">
        <f>'OUT7'!$B$41 &amp; " - " &amp; 'OUT7'!B47 &amp;" - ODITI"</f>
        <v>Bespoke PCs - Water softening - ODITI</v>
      </c>
      <c r="D890" s="1546" t="str">
        <f>'OUT7'!$AA$8</f>
        <v>Text</v>
      </c>
      <c r="E890" s="1546" t="s">
        <v>31</v>
      </c>
      <c r="F890" s="1546" t="str">
        <f>'OUT7'!D47</f>
        <v>PR24_WSO_ANH</v>
      </c>
      <c r="G890" s="1546">
        <f>'OUT7'!AA47</f>
        <v>0</v>
      </c>
    </row>
    <row r="891" spans="2:7" ht="15.75" customHeight="1" x14ac:dyDescent="0.35">
      <c r="B891" s="1548" t="str">
        <f>'OUT7'!BJ50</f>
        <v>OUT7_033ODITI_PR24</v>
      </c>
      <c r="C891" s="1546" t="str">
        <f>'OUT7'!$B$49 &amp; " - " &amp; 'OUT7'!B50 &amp;" - ODITI"</f>
        <v>Welsh companies only - Business customer experience in Wales (1-5) - ODITI</v>
      </c>
      <c r="D891" s="1546" t="str">
        <f>'OUT7'!$AA$8</f>
        <v>Text</v>
      </c>
      <c r="E891" s="1546" t="s">
        <v>31</v>
      </c>
      <c r="F891" s="1546" t="str">
        <f>'OUT7'!D50</f>
        <v>PR24_BCEW.1_ANH</v>
      </c>
      <c r="G891" s="1546" t="str">
        <f>'OUT7'!AA50</f>
        <v>In-period</v>
      </c>
    </row>
    <row r="892" spans="2:7" ht="15.75" customHeight="1" x14ac:dyDescent="0.35">
      <c r="B892" s="1548" t="str">
        <f>'OUT7'!BJ51</f>
        <v>OUT7_034ODITI_PR24</v>
      </c>
      <c r="C892" s="1546" t="str">
        <f>'OUT7'!$B$49 &amp; " - " &amp; 'OUT7'!B51 &amp;" - ODITI"</f>
        <v>Welsh companies only - Business customer experience in Wales (0-10) - ODITI</v>
      </c>
      <c r="D892" s="1546" t="str">
        <f>'OUT7'!$AA$8</f>
        <v>Text</v>
      </c>
      <c r="E892" s="1546" t="s">
        <v>31</v>
      </c>
      <c r="F892" s="1546" t="str">
        <f>'OUT7'!D51</f>
        <v>PR24_BCEW.2_ANH</v>
      </c>
      <c r="G892" s="1546" t="str">
        <f>'OUT7'!AA51</f>
        <v>In-period</v>
      </c>
    </row>
    <row r="893" spans="2:7" ht="15.75" customHeight="1" x14ac:dyDescent="0.35">
      <c r="B893" s="1548" t="str">
        <f>'OUT7'!BK12</f>
        <v>OUT7_001DP_PR24</v>
      </c>
      <c r="C893" s="1546" t="str">
        <f>'OUT7'!$B$11 &amp; " - " &amp; 'OUT7'!B12 &amp;"- DP"</f>
        <v>Common PCs - Water supply interruptions - DP</v>
      </c>
      <c r="D893" s="1546" t="str">
        <f>'OUT7'!$AB$8</f>
        <v>Number</v>
      </c>
      <c r="E893" s="1546" t="s">
        <v>31</v>
      </c>
      <c r="F893" s="1546" t="str">
        <f>'OUT7'!D12</f>
        <v>PR24_WSI_ANH</v>
      </c>
      <c r="G893" s="1551">
        <f>'OUT7'!AB12</f>
        <v>0</v>
      </c>
    </row>
    <row r="894" spans="2:7" ht="15.75" customHeight="1" x14ac:dyDescent="0.35">
      <c r="B894" s="1548" t="str">
        <f>'OUT7'!BK13</f>
        <v>OUT7_002DP_PR24</v>
      </c>
      <c r="C894" s="1546" t="str">
        <f>'OUT7'!$B$11 &amp; " - " &amp; 'OUT7'!B13 &amp;"- DP"</f>
        <v>Common PCs - Compliance risk index (CRI)  - DP</v>
      </c>
      <c r="D894" s="1546" t="str">
        <f>'OUT7'!$AB$8</f>
        <v>Number</v>
      </c>
      <c r="E894" s="1546" t="s">
        <v>31</v>
      </c>
      <c r="F894" s="1546" t="str">
        <f>'OUT7'!D13</f>
        <v>PR24_CRI_ANH</v>
      </c>
      <c r="G894" s="1551">
        <f>'OUT7'!AB13</f>
        <v>2</v>
      </c>
    </row>
    <row r="895" spans="2:7" ht="15.75" customHeight="1" x14ac:dyDescent="0.35">
      <c r="B895" s="1548" t="str">
        <f>'OUT7'!BK14</f>
        <v>OUT7_003DP_PR24</v>
      </c>
      <c r="C895" s="1546" t="str">
        <f>'OUT7'!$B$11 &amp; " - " &amp; 'OUT7'!B14 &amp;"- DP"</f>
        <v>Common PCs - Customer contacts about water quality  - DP</v>
      </c>
      <c r="D895" s="1546" t="str">
        <f>'OUT7'!$AB$8</f>
        <v>Number</v>
      </c>
      <c r="E895" s="1546" t="s">
        <v>31</v>
      </c>
      <c r="F895" s="1546" t="str">
        <f>'OUT7'!D14</f>
        <v>PR24_WQC_ANH</v>
      </c>
      <c r="G895" s="1551">
        <f>'OUT7'!AB14</f>
        <v>2</v>
      </c>
    </row>
    <row r="896" spans="2:7" ht="15.75" customHeight="1" x14ac:dyDescent="0.35">
      <c r="B896" s="1548" t="str">
        <f>'OUT7'!BK15</f>
        <v>OUT7_004DP_PR24</v>
      </c>
      <c r="C896" s="1546" t="str">
        <f>'OUT7'!$B$11 &amp; " - " &amp; 'OUT7'!B15 &amp;"- DP"</f>
        <v>Common PCs - Internal sewer flooding  - DP</v>
      </c>
      <c r="D896" s="1546" t="str">
        <f>'OUT7'!$AB$8</f>
        <v>Number</v>
      </c>
      <c r="E896" s="1546" t="s">
        <v>31</v>
      </c>
      <c r="F896" s="1546" t="str">
        <f>'OUT7'!D15</f>
        <v>PR24_ISF_ANH</v>
      </c>
      <c r="G896" s="1551">
        <f>'OUT7'!AB15</f>
        <v>2</v>
      </c>
    </row>
    <row r="897" spans="2:7" ht="15.75" customHeight="1" x14ac:dyDescent="0.35">
      <c r="B897" s="1548" t="str">
        <f>'OUT7'!BK16</f>
        <v>OUT7_005DP_PR24</v>
      </c>
      <c r="C897" s="1546" t="str">
        <f>'OUT7'!$B$11 &amp; " - " &amp; 'OUT7'!B16 &amp;"- DP"</f>
        <v>Common PCs - External sewer flooding  - DP</v>
      </c>
      <c r="D897" s="1546" t="str">
        <f>'OUT7'!$AB$8</f>
        <v>Number</v>
      </c>
      <c r="E897" s="1546" t="s">
        <v>31</v>
      </c>
      <c r="F897" s="1546" t="str">
        <f>'OUT7'!D16</f>
        <v>PR24_ESF_ANH</v>
      </c>
      <c r="G897" s="1551">
        <f>'OUT7'!AB16</f>
        <v>2</v>
      </c>
    </row>
    <row r="898" spans="2:7" ht="15.75" customHeight="1" x14ac:dyDescent="0.35">
      <c r="B898" s="1548" t="str">
        <f>'OUT7'!BK17</f>
        <v>OUT7_006DP_PR24</v>
      </c>
      <c r="C898" s="1546" t="str">
        <f>'OUT7'!$B$11 &amp; " - " &amp; 'OUT7'!B17 &amp;"- DP"</f>
        <v>Common PCs - Biodiversity - DP</v>
      </c>
      <c r="D898" s="1546" t="str">
        <f>'OUT7'!$AB$8</f>
        <v>Number</v>
      </c>
      <c r="E898" s="1546" t="s">
        <v>31</v>
      </c>
      <c r="F898" s="1546" t="str">
        <f>'OUT7'!D17</f>
        <v>PR24_BIO_ANH</v>
      </c>
      <c r="G898" s="1551">
        <f>'OUT7'!AB17</f>
        <v>2</v>
      </c>
    </row>
    <row r="899" spans="2:7" ht="15.75" customHeight="1" x14ac:dyDescent="0.35">
      <c r="B899" s="1548" t="str">
        <f>'OUT7'!BK18</f>
        <v>OUT7_007DP_PR24</v>
      </c>
      <c r="C899" s="1546" t="str">
        <f>'OUT7'!$B$11 &amp; " - " &amp; 'OUT7'!B18 &amp;"- DP"</f>
        <v>Common PCs - Operational greenhouse gas emissions (water)- DP</v>
      </c>
      <c r="D899" s="1546" t="str">
        <f>'OUT7'!$AB$8</f>
        <v>Number</v>
      </c>
      <c r="E899" s="1546" t="s">
        <v>31</v>
      </c>
      <c r="F899" s="1546" t="str">
        <f>'OUT7'!D18</f>
        <v>PR24_OGW_ANH</v>
      </c>
      <c r="G899" s="1551">
        <f>'OUT7'!AB18</f>
        <v>2</v>
      </c>
    </row>
    <row r="900" spans="2:7" ht="15.75" customHeight="1" x14ac:dyDescent="0.35">
      <c r="B900" s="1548" t="str">
        <f>'OUT7'!BK19</f>
        <v>OUT7_008DP_PR24</v>
      </c>
      <c r="C900" s="1546" t="str">
        <f>'OUT7'!$B$11 &amp; " - " &amp; 'OUT7'!B19 &amp;"- DP"</f>
        <v>Common PCs - Operational greenhouse gas emissions (wastewater)- DP</v>
      </c>
      <c r="D900" s="1546" t="str">
        <f>'OUT7'!$AB$8</f>
        <v>Number</v>
      </c>
      <c r="E900" s="1546" t="s">
        <v>31</v>
      </c>
      <c r="F900" s="1546" t="str">
        <f>'OUT7'!D19</f>
        <v>PR24_OGWW_ANH</v>
      </c>
      <c r="G900" s="1551">
        <f>'OUT7'!AB19</f>
        <v>2</v>
      </c>
    </row>
    <row r="901" spans="2:7" ht="15.75" customHeight="1" x14ac:dyDescent="0.35">
      <c r="B901" s="1548" t="str">
        <f>'OUT7'!BK20</f>
        <v>OUT7_009DP_PR24</v>
      </c>
      <c r="C901" s="1546" t="str">
        <f>'OUT7'!$B$11 &amp; " - " &amp; 'OUT7'!B20 &amp;"- DP"</f>
        <v>Common PCs - Leakage  - DP</v>
      </c>
      <c r="D901" s="1546" t="str">
        <f>'OUT7'!$AB$8</f>
        <v>Number</v>
      </c>
      <c r="E901" s="1546" t="s">
        <v>31</v>
      </c>
      <c r="F901" s="1546" t="str">
        <f>'OUT7'!D20</f>
        <v>PR24_LEA_ANH</v>
      </c>
      <c r="G901" s="1551">
        <f>'OUT7'!AB20</f>
        <v>1</v>
      </c>
    </row>
    <row r="902" spans="2:7" ht="15.75" customHeight="1" x14ac:dyDescent="0.35">
      <c r="B902" s="1548" t="str">
        <f>'OUT7'!BK21</f>
        <v>OUT7_010DP_PR24</v>
      </c>
      <c r="C902" s="1546" t="str">
        <f>'OUT7'!$B$11 &amp; " - " &amp; 'OUT7'!B21 &amp;"- DP"</f>
        <v>Common PCs - Per capita consumption  - DP</v>
      </c>
      <c r="D902" s="1546" t="str">
        <f>'OUT7'!$AB$8</f>
        <v>Number</v>
      </c>
      <c r="E902" s="1546" t="s">
        <v>31</v>
      </c>
      <c r="F902" s="1546" t="str">
        <f>'OUT7'!D21</f>
        <v>PR24_PCC_ANH</v>
      </c>
      <c r="G902" s="1551">
        <f>'OUT7'!AB21</f>
        <v>1</v>
      </c>
    </row>
    <row r="903" spans="2:7" ht="15.75" customHeight="1" x14ac:dyDescent="0.35">
      <c r="B903" s="1548" t="str">
        <f>'OUT7'!BK22</f>
        <v>OUT7_011DP_PR24</v>
      </c>
      <c r="C903" s="1546" t="str">
        <f>'OUT7'!$B$11 &amp; " - " &amp; 'OUT7'!B22 &amp;"- DP"</f>
        <v>Common PCs - Business demand  - DP</v>
      </c>
      <c r="D903" s="1546" t="str">
        <f>'OUT7'!$AB$8</f>
        <v>Number</v>
      </c>
      <c r="E903" s="1546" t="s">
        <v>31</v>
      </c>
      <c r="F903" s="1546" t="str">
        <f>'OUT7'!D22</f>
        <v>PR24_NHH_ANH</v>
      </c>
      <c r="G903" s="1551">
        <f>'OUT7'!AB22</f>
        <v>1</v>
      </c>
    </row>
    <row r="904" spans="2:7" ht="15.75" customHeight="1" x14ac:dyDescent="0.35">
      <c r="B904" s="1548" t="str">
        <f>'OUT7'!BK23</f>
        <v>OUT7_012DP_PR24</v>
      </c>
      <c r="C904" s="1546" t="str">
        <f>'OUT7'!$B$11 &amp; " - " &amp; 'OUT7'!B23 &amp;"- DP"</f>
        <v>Common PCs - Total pollution incidents  - DP</v>
      </c>
      <c r="D904" s="1546" t="str">
        <f>'OUT7'!$AB$8</f>
        <v>Number</v>
      </c>
      <c r="E904" s="1546" t="s">
        <v>31</v>
      </c>
      <c r="F904" s="1546" t="str">
        <f>'OUT7'!D23</f>
        <v>PR24_POL_ANH</v>
      </c>
      <c r="G904" s="1551">
        <f>'OUT7'!AB23</f>
        <v>2</v>
      </c>
    </row>
    <row r="905" spans="2:7" ht="15.75" customHeight="1" x14ac:dyDescent="0.35">
      <c r="B905" s="1548" t="str">
        <f>'OUT7'!BK24</f>
        <v>OUT7_013DP_PR24</v>
      </c>
      <c r="C905" s="1546" t="str">
        <f>'OUT7'!$B$11 &amp; " - " &amp; 'OUT7'!B24 &amp;"- DP"</f>
        <v>Common PCs - Serious pollution incidents - DP</v>
      </c>
      <c r="D905" s="1546" t="str">
        <f>'OUT7'!$AB$8</f>
        <v>Number</v>
      </c>
      <c r="E905" s="1546" t="s">
        <v>31</v>
      </c>
      <c r="F905" s="1546" t="str">
        <f>'OUT7'!D24</f>
        <v>PR24_SPL_ANH</v>
      </c>
      <c r="G905" s="1551">
        <f>'OUT7'!AB24</f>
        <v>0</v>
      </c>
    </row>
    <row r="906" spans="2:7" ht="15.75" customHeight="1" x14ac:dyDescent="0.35">
      <c r="B906" s="1548" t="str">
        <f>'OUT7'!BK25</f>
        <v>OUT7_014DP_PR24</v>
      </c>
      <c r="C906" s="1546" t="str">
        <f>'OUT7'!$B$11 &amp; " - " &amp; 'OUT7'!B25 &amp;"- DP"</f>
        <v>Common PCs - Discharge permit compliance  - DP</v>
      </c>
      <c r="D906" s="1546" t="str">
        <f>'OUT7'!$AB$8</f>
        <v>Number</v>
      </c>
      <c r="E906" s="1546" t="s">
        <v>31</v>
      </c>
      <c r="F906" s="1546" t="str">
        <f>'OUT7'!D25</f>
        <v>PR24_DPC_ANH</v>
      </c>
      <c r="G906" s="1551">
        <f>'OUT7'!AB25</f>
        <v>2</v>
      </c>
    </row>
    <row r="907" spans="2:7" ht="15.75" customHeight="1" x14ac:dyDescent="0.35">
      <c r="B907" s="1548" t="str">
        <f>'OUT7'!BK26</f>
        <v>OUT7_015DP_PR24</v>
      </c>
      <c r="C907" s="1546" t="str">
        <f>'OUT7'!$B$11 &amp; " - " &amp; 'OUT7'!B26 &amp;"- DP"</f>
        <v>Common PCs - Bathing water quality  - DP</v>
      </c>
      <c r="D907" s="1546" t="str">
        <f>'OUT7'!$AB$8</f>
        <v>Number</v>
      </c>
      <c r="E907" s="1546" t="s">
        <v>31</v>
      </c>
      <c r="F907" s="1546" t="str">
        <f>'OUT7'!D26</f>
        <v>PR24_BWQ_ANH</v>
      </c>
      <c r="G907" s="1551">
        <f>'OUT7'!AB26</f>
        <v>1</v>
      </c>
    </row>
    <row r="908" spans="2:7" ht="15.75" customHeight="1" x14ac:dyDescent="0.35">
      <c r="B908" s="1548" t="str">
        <f>'OUT7'!BK27</f>
        <v>OUT7_016DP_PR24</v>
      </c>
      <c r="C908" s="1546" t="str">
        <f>'OUT7'!$B$11 &amp; " - " &amp; 'OUT7'!B27 &amp;"- DP"</f>
        <v>Common PCs - River water quality (phosphorus) - DP</v>
      </c>
      <c r="D908" s="1546" t="str">
        <f>'OUT7'!$AB$8</f>
        <v>Number</v>
      </c>
      <c r="E908" s="1546" t="s">
        <v>31</v>
      </c>
      <c r="F908" s="1546" t="str">
        <f>'OUT7'!D27</f>
        <v>PR24_RWQ_ANH</v>
      </c>
      <c r="G908" s="1551">
        <f>'OUT7'!AB27</f>
        <v>4</v>
      </c>
    </row>
    <row r="909" spans="2:7" ht="15.75" customHeight="1" x14ac:dyDescent="0.35">
      <c r="B909" s="1548" t="str">
        <f>'OUT7'!BK28</f>
        <v>OUT7_017DP_PR24</v>
      </c>
      <c r="C909" s="1546" t="str">
        <f>'OUT7'!$B$11 &amp; " - " &amp; 'OUT7'!B28 &amp;"- DP"</f>
        <v>Common PCs - Storm overflows  - DP</v>
      </c>
      <c r="D909" s="1546" t="str">
        <f>'OUT7'!$AB$8</f>
        <v>Number</v>
      </c>
      <c r="E909" s="1546" t="s">
        <v>31</v>
      </c>
      <c r="F909" s="1546" t="str">
        <f>'OUT7'!D28</f>
        <v>PR24_SOF_ANH</v>
      </c>
      <c r="G909" s="1551">
        <f>'OUT7'!AB28</f>
        <v>2</v>
      </c>
    </row>
    <row r="910" spans="2:7" ht="15.75" customHeight="1" x14ac:dyDescent="0.35">
      <c r="B910" s="1548" t="str">
        <f>'OUT7'!BK29</f>
        <v>OUT7_018DP_PR24</v>
      </c>
      <c r="C910" s="1546" t="str">
        <f>'OUT7'!$B$11 &amp; " - " &amp; 'OUT7'!B29 &amp;"- DP"</f>
        <v>Common PCs - Mains repairs  - DP</v>
      </c>
      <c r="D910" s="1546" t="str">
        <f>'OUT7'!$AB$8</f>
        <v>Number</v>
      </c>
      <c r="E910" s="1546" t="s">
        <v>31</v>
      </c>
      <c r="F910" s="1546" t="str">
        <f>'OUT7'!D29</f>
        <v>PR24_MRP_ANH</v>
      </c>
      <c r="G910" s="1551">
        <f>'OUT7'!AB29</f>
        <v>1</v>
      </c>
    </row>
    <row r="911" spans="2:7" ht="15.75" customHeight="1" x14ac:dyDescent="0.35">
      <c r="B911" s="1548" t="str">
        <f>'OUT7'!BK30</f>
        <v>OUT7_019DP_PR24</v>
      </c>
      <c r="C911" s="1546" t="str">
        <f>'OUT7'!$B$11 &amp; " - " &amp; 'OUT7'!B30 &amp;"- DP"</f>
        <v>Common PCs - Unplanned outage - DP</v>
      </c>
      <c r="D911" s="1546" t="str">
        <f>'OUT7'!$AB$8</f>
        <v>Number</v>
      </c>
      <c r="E911" s="1546" t="s">
        <v>31</v>
      </c>
      <c r="F911" s="1546" t="str">
        <f>'OUT7'!D30</f>
        <v>PR24_UNO_ANH</v>
      </c>
      <c r="G911" s="1551">
        <f>'OUT7'!AB30</f>
        <v>2</v>
      </c>
    </row>
    <row r="912" spans="2:7" ht="15.75" customHeight="1" x14ac:dyDescent="0.35">
      <c r="B912" s="1548" t="str">
        <f>'OUT7'!BK31</f>
        <v>OUT7_020DP_PR24</v>
      </c>
      <c r="C912" s="1546" t="str">
        <f>'OUT7'!$B$11 &amp; " - " &amp; 'OUT7'!B31 &amp;"- DP"</f>
        <v>Common PCs - Sewer collapses - DP</v>
      </c>
      <c r="D912" s="1546" t="str">
        <f>'OUT7'!$AB$8</f>
        <v>Number</v>
      </c>
      <c r="E912" s="1546" t="s">
        <v>31</v>
      </c>
      <c r="F912" s="1546" t="str">
        <f>'OUT7'!D31</f>
        <v>PR24_SCO_ANH</v>
      </c>
      <c r="G912" s="1551">
        <f>'OUT7'!AB31</f>
        <v>2</v>
      </c>
    </row>
    <row r="913" spans="2:7" ht="15.75" customHeight="1" x14ac:dyDescent="0.35">
      <c r="B913" s="1548" t="str">
        <f>'OUT7'!BK34</f>
        <v>OUT7_021DP_PR24</v>
      </c>
      <c r="C913" s="1546" t="str">
        <f>'OUT7'!$B$33 &amp; " - " &amp; 'OUT7'!B34 &amp;" - DP"</f>
        <v>Regional PCs - Leakage - region 1 - DP</v>
      </c>
      <c r="D913" s="1546" t="str">
        <f>'OUT7'!$AB$8</f>
        <v>Number</v>
      </c>
      <c r="E913" s="1546" t="s">
        <v>31</v>
      </c>
      <c r="F913" s="1546" t="str">
        <f>'OUT7'!D34</f>
        <v>PR24_LEA.1_ANH</v>
      </c>
      <c r="G913" s="1551">
        <f>'OUT7'!AB34</f>
        <v>1</v>
      </c>
    </row>
    <row r="914" spans="2:7" ht="15.75" customHeight="1" x14ac:dyDescent="0.35">
      <c r="B914" s="1548" t="str">
        <f>'OUT7'!BK35</f>
        <v>OUT7_022DP_PR24</v>
      </c>
      <c r="C914" s="1546" t="str">
        <f>'OUT7'!$B$33 &amp; " - " &amp; 'OUT7'!B35 &amp;" - DP"</f>
        <v>Regional PCs - Leakage - region 2 - DP</v>
      </c>
      <c r="D914" s="1546" t="str">
        <f>'OUT7'!$AB$8</f>
        <v>Number</v>
      </c>
      <c r="E914" s="1546" t="s">
        <v>31</v>
      </c>
      <c r="F914" s="1546" t="str">
        <f>'OUT7'!D35</f>
        <v>PR24_LEA.2_ANH</v>
      </c>
      <c r="G914" s="1551">
        <f>'OUT7'!AB35</f>
        <v>1</v>
      </c>
    </row>
    <row r="915" spans="2:7" ht="15.75" customHeight="1" x14ac:dyDescent="0.35">
      <c r="B915" s="1548" t="str">
        <f>'OUT7'!BK36</f>
        <v>OUT7_023DP_PR24</v>
      </c>
      <c r="C915" s="1546" t="str">
        <f>'OUT7'!$B$33 &amp; " - " &amp; 'OUT7'!B36 &amp;" - DP"</f>
        <v>Regional PCs - Per capita consumption - region 1 - DP</v>
      </c>
      <c r="D915" s="1546" t="str">
        <f>'OUT7'!$AB$8</f>
        <v>Number</v>
      </c>
      <c r="E915" s="1546" t="s">
        <v>31</v>
      </c>
      <c r="F915" s="1546" t="str">
        <f>'OUT7'!D36</f>
        <v>PR24_PCC.1_ANH</v>
      </c>
      <c r="G915" s="1551">
        <f>'OUT7'!AB36</f>
        <v>1</v>
      </c>
    </row>
    <row r="916" spans="2:7" ht="15.75" customHeight="1" x14ac:dyDescent="0.35">
      <c r="B916" s="1548" t="str">
        <f>'OUT7'!BK37</f>
        <v>OUT7_024DP_PR24</v>
      </c>
      <c r="C916" s="1546" t="str">
        <f>'OUT7'!$B$33 &amp; " - " &amp; 'OUT7'!B37 &amp;" - DP"</f>
        <v>Regional PCs - Per capita consumption - region 2 - DP</v>
      </c>
      <c r="D916" s="1546" t="str">
        <f>'OUT7'!$AB$8</f>
        <v>Number</v>
      </c>
      <c r="E916" s="1546" t="s">
        <v>31</v>
      </c>
      <c r="F916" s="1546" t="str">
        <f>'OUT7'!D37</f>
        <v>PR24_PCC.2_ANH</v>
      </c>
      <c r="G916" s="1551">
        <f>'OUT7'!AB37</f>
        <v>1</v>
      </c>
    </row>
    <row r="917" spans="2:7" ht="15.75" customHeight="1" x14ac:dyDescent="0.35">
      <c r="B917" s="1548" t="str">
        <f>'OUT7'!BK38</f>
        <v>OUT7_025DP_PR24</v>
      </c>
      <c r="C917" s="1546" t="str">
        <f>'OUT7'!$B$33 &amp; " - " &amp; 'OUT7'!B38 &amp;" - DP"</f>
        <v>Regional PCs - Business demand - region 1 - DP</v>
      </c>
      <c r="D917" s="1546" t="str">
        <f>'OUT7'!$AB$8</f>
        <v>Number</v>
      </c>
      <c r="E917" s="1546" t="s">
        <v>31</v>
      </c>
      <c r="F917" s="1546" t="str">
        <f>'OUT7'!D38</f>
        <v>PR24_NHH.1_ANH</v>
      </c>
      <c r="G917" s="1551">
        <f>'OUT7'!AB38</f>
        <v>1</v>
      </c>
    </row>
    <row r="918" spans="2:7" ht="15.75" customHeight="1" x14ac:dyDescent="0.35">
      <c r="B918" s="1548" t="str">
        <f>'OUT7'!BK39</f>
        <v>OUT7_026DP_PR24</v>
      </c>
      <c r="C918" s="1546" t="str">
        <f>'OUT7'!$B$33 &amp; " - " &amp; 'OUT7'!B39 &amp;" - DP"</f>
        <v>Regional PCs - Business demand - region 2 - DP</v>
      </c>
      <c r="D918" s="1546" t="str">
        <f>'OUT7'!$AB$8</f>
        <v>Number</v>
      </c>
      <c r="E918" s="1546" t="s">
        <v>31</v>
      </c>
      <c r="F918" s="1546" t="str">
        <f>'OUT7'!D39</f>
        <v>PR24_NHH.2_ANH</v>
      </c>
      <c r="G918" s="1551">
        <f>'OUT7'!AB39</f>
        <v>1</v>
      </c>
    </row>
    <row r="919" spans="2:7" ht="15.75" customHeight="1" x14ac:dyDescent="0.35">
      <c r="B919" s="1548" t="str">
        <f>'OUT7'!BK42</f>
        <v>OUT7_027DP_PR24</v>
      </c>
      <c r="C919" s="1546" t="str">
        <f>'OUT7'!$B$41 &amp; " - " &amp; 'OUT7'!B42 &amp;" - DP"</f>
        <v>Bespoke PCs - Abstraction Incentive Mechanism (AIM) - DP</v>
      </c>
      <c r="D919" s="1546" t="str">
        <f>'OUT7'!$AB$8</f>
        <v>Number</v>
      </c>
      <c r="E919" s="1546" t="s">
        <v>31</v>
      </c>
      <c r="F919" s="1546" t="str">
        <f>'OUT7'!D42</f>
        <v>PR24_AIM_ANH</v>
      </c>
      <c r="G919" s="1551">
        <f>'OUT7'!AB42</f>
        <v>0</v>
      </c>
    </row>
    <row r="920" spans="2:7" ht="15.75" customHeight="1" x14ac:dyDescent="0.35">
      <c r="B920" s="1548" t="str">
        <f>'OUT7'!BK43</f>
        <v>OUT7_028DP_PR24</v>
      </c>
      <c r="C920" s="1546" t="str">
        <f>'OUT7'!$B$41 &amp; " - " &amp; 'OUT7'!B43 &amp;" - DP"</f>
        <v>Bespoke PCs - Embedded greenhouse gas emissions - DP</v>
      </c>
      <c r="D920" s="1546" t="str">
        <f>'OUT7'!$AB$8</f>
        <v>Number</v>
      </c>
      <c r="E920" s="1546" t="s">
        <v>31</v>
      </c>
      <c r="F920" s="1546" t="str">
        <f>'OUT7'!D43</f>
        <v>PR24_EGHG_ANH</v>
      </c>
      <c r="G920" s="1551">
        <f>'OUT7'!AB43</f>
        <v>0</v>
      </c>
    </row>
    <row r="921" spans="2:7" ht="15.75" customHeight="1" x14ac:dyDescent="0.35">
      <c r="B921" s="1548" t="str">
        <f>'OUT7'!BK44</f>
        <v>OUT7_029DP_PR24</v>
      </c>
      <c r="C921" s="1546" t="str">
        <f>'OUT7'!$B$41 &amp; " - " &amp; 'OUT7'!B44 &amp;" - DP"</f>
        <v>Bespoke PCs - Low carbon concrete - DP</v>
      </c>
      <c r="D921" s="1546" t="str">
        <f>'OUT7'!$AB$8</f>
        <v>Number</v>
      </c>
      <c r="E921" s="1546" t="s">
        <v>31</v>
      </c>
      <c r="F921" s="1546" t="str">
        <f>'OUT7'!D44</f>
        <v>PR24_LCC_ANH</v>
      </c>
      <c r="G921" s="1551">
        <f>'OUT7'!AB44</f>
        <v>0</v>
      </c>
    </row>
    <row r="922" spans="2:7" ht="15.75" customHeight="1" x14ac:dyDescent="0.35">
      <c r="B922" s="1548" t="str">
        <f>'OUT7'!BK45</f>
        <v>OUT7_030DP_PR24</v>
      </c>
      <c r="C922" s="1546" t="str">
        <f>'OUT7'!$B$41 &amp; " - " &amp; 'OUT7'!B45 &amp;" - DP"</f>
        <v>Bespoke PCs - Low pressure - DP</v>
      </c>
      <c r="D922" s="1546" t="str">
        <f>'OUT7'!$AB$8</f>
        <v>Number</v>
      </c>
      <c r="E922" s="1546" t="s">
        <v>31</v>
      </c>
      <c r="F922" s="1546" t="str">
        <f>'OUT7'!D45</f>
        <v>PR24_LPR_ANH</v>
      </c>
      <c r="G922" s="1551">
        <f>'OUT7'!AB45</f>
        <v>0</v>
      </c>
    </row>
    <row r="923" spans="2:7" ht="15.75" customHeight="1" x14ac:dyDescent="0.35">
      <c r="B923" s="1548" t="str">
        <f>'OUT7'!BK46</f>
        <v>OUT7_031DP_PR24</v>
      </c>
      <c r="C923" s="1546" t="str">
        <f>'OUT7'!$B$41 &amp; " - " &amp; 'OUT7'!B46 &amp;" - DP"</f>
        <v>Bespoke PCs - Street works collaboration - DP</v>
      </c>
      <c r="D923" s="1546" t="str">
        <f>'OUT7'!$AB$8</f>
        <v>Number</v>
      </c>
      <c r="E923" s="1546" t="s">
        <v>31</v>
      </c>
      <c r="F923" s="1546" t="str">
        <f>'OUT7'!D46</f>
        <v>PR24_SWC_ANH</v>
      </c>
      <c r="G923" s="1551">
        <f>'OUT7'!AB46</f>
        <v>0</v>
      </c>
    </row>
    <row r="924" spans="2:7" ht="15.75" customHeight="1" x14ac:dyDescent="0.35">
      <c r="B924" s="1548" t="str">
        <f>'OUT7'!BK47</f>
        <v>OUT7_032DP_PR24</v>
      </c>
      <c r="C924" s="1546" t="str">
        <f>'OUT7'!$B$41 &amp; " - " &amp; 'OUT7'!B47 &amp;" - DP"</f>
        <v>Bespoke PCs - Water softening - DP</v>
      </c>
      <c r="D924" s="1546" t="str">
        <f>'OUT7'!$AB$8</f>
        <v>Number</v>
      </c>
      <c r="E924" s="1546" t="s">
        <v>31</v>
      </c>
      <c r="F924" s="1546" t="str">
        <f>'OUT7'!D47</f>
        <v>PR24_WSO_ANH</v>
      </c>
      <c r="G924" s="1551">
        <f>'OUT7'!AB47</f>
        <v>0</v>
      </c>
    </row>
    <row r="925" spans="2:7" ht="15.75" customHeight="1" x14ac:dyDescent="0.35">
      <c r="B925" s="1548" t="str">
        <f>'OUT7'!BK50</f>
        <v>OUT7_033DP_PR24</v>
      </c>
      <c r="C925" s="1546" t="str">
        <f>'OUT7'!$B$49 &amp; " - " &amp; 'OUT7'!B50 &amp;" - DP"</f>
        <v>Welsh companies only - Business customer experience in Wales (1-5) - DP</v>
      </c>
      <c r="D925" s="1546" t="str">
        <f>'OUT7'!$AB$8</f>
        <v>Number</v>
      </c>
      <c r="E925" s="1546" t="s">
        <v>31</v>
      </c>
      <c r="F925" s="1546" t="str">
        <f>'OUT7'!D50</f>
        <v>PR24_BCEW.1_ANH</v>
      </c>
      <c r="G925" s="1551">
        <f>'OUT7'!AB50</f>
        <v>2</v>
      </c>
    </row>
    <row r="926" spans="2:7" ht="15.75" customHeight="1" x14ac:dyDescent="0.35">
      <c r="B926" s="1548" t="str">
        <f>'OUT7'!BK51</f>
        <v>OUT7_034DP_PR24</v>
      </c>
      <c r="C926" s="1546" t="str">
        <f>'OUT7'!$B$49 &amp; " - " &amp; 'OUT7'!B51 &amp;" - DP"</f>
        <v>Welsh companies only - Business customer experience in Wales (0-10) - DP</v>
      </c>
      <c r="D926" s="1546" t="str">
        <f>'OUT7'!$AB$8</f>
        <v>Number</v>
      </c>
      <c r="E926" s="1546" t="s">
        <v>31</v>
      </c>
      <c r="F926" s="1546" t="str">
        <f>'OUT7'!D51</f>
        <v>PR24_BCEW.2_ANH</v>
      </c>
      <c r="G926" s="1551">
        <f>'OUT7'!AB51</f>
        <v>2</v>
      </c>
    </row>
    <row r="927" spans="2:7" ht="15.75" customHeight="1" x14ac:dyDescent="0.35">
      <c r="B927" s="1548" t="str">
        <f>'OUT7'!BL12</f>
        <v>OUT7_001DIR_PR24</v>
      </c>
      <c r="C927" s="1546" t="str">
        <f>'OUT7'!$B$11 &amp; " - " &amp; 'OUT7'!B12 &amp;"- DIR"</f>
        <v>Common PCs - Water supply interruptions - DIR</v>
      </c>
      <c r="D927" s="1546" t="str">
        <f>'OUT7'!$AC$8</f>
        <v>Text</v>
      </c>
      <c r="E927" s="1546" t="s">
        <v>31</v>
      </c>
      <c r="F927" s="1546" t="str">
        <f>'OUT7'!D12</f>
        <v>PR24_WSI_ANH</v>
      </c>
      <c r="G927" s="1546" t="str">
        <f>'OUT7'!AC12</f>
        <v>Down</v>
      </c>
    </row>
    <row r="928" spans="2:7" ht="15.75" customHeight="1" x14ac:dyDescent="0.35">
      <c r="B928" s="1548" t="str">
        <f>'OUT7'!BL13</f>
        <v>OUT7_002DIR_PR24</v>
      </c>
      <c r="C928" s="1546" t="str">
        <f>'OUT7'!$B$11 &amp; " - " &amp; 'OUT7'!B13 &amp;"- DIR"</f>
        <v>Common PCs - Compliance risk index (CRI)  - DIR</v>
      </c>
      <c r="D928" s="1546" t="str">
        <f>'OUT7'!$AC$8</f>
        <v>Text</v>
      </c>
      <c r="E928" s="1546" t="s">
        <v>31</v>
      </c>
      <c r="F928" s="1546" t="str">
        <f>'OUT7'!D13</f>
        <v>PR24_CRI_ANH</v>
      </c>
      <c r="G928" s="1546" t="str">
        <f>'OUT7'!AC13</f>
        <v>Down</v>
      </c>
    </row>
    <row r="929" spans="2:7" ht="15.75" customHeight="1" x14ac:dyDescent="0.35">
      <c r="B929" s="1548" t="str">
        <f>'OUT7'!BL14</f>
        <v>OUT7_003DIR_PR24</v>
      </c>
      <c r="C929" s="1546" t="str">
        <f>'OUT7'!$B$11 &amp; " - " &amp; 'OUT7'!B14 &amp;"- DIR"</f>
        <v>Common PCs - Customer contacts about water quality  - DIR</v>
      </c>
      <c r="D929" s="1546" t="str">
        <f>'OUT7'!$AC$8</f>
        <v>Text</v>
      </c>
      <c r="E929" s="1546" t="s">
        <v>31</v>
      </c>
      <c r="F929" s="1546" t="str">
        <f>'OUT7'!D14</f>
        <v>PR24_WQC_ANH</v>
      </c>
      <c r="G929" s="1546" t="str">
        <f>'OUT7'!AC14</f>
        <v>Down</v>
      </c>
    </row>
    <row r="930" spans="2:7" ht="15.75" customHeight="1" x14ac:dyDescent="0.35">
      <c r="B930" s="1548" t="str">
        <f>'OUT7'!BL15</f>
        <v>OUT7_004DIR_PR24</v>
      </c>
      <c r="C930" s="1546" t="str">
        <f>'OUT7'!$B$11 &amp; " - " &amp; 'OUT7'!B15 &amp;"- DIR"</f>
        <v>Common PCs - Internal sewer flooding  - DIR</v>
      </c>
      <c r="D930" s="1546" t="str">
        <f>'OUT7'!$AC$8</f>
        <v>Text</v>
      </c>
      <c r="E930" s="1546" t="s">
        <v>31</v>
      </c>
      <c r="F930" s="1546" t="str">
        <f>'OUT7'!D15</f>
        <v>PR24_ISF_ANH</v>
      </c>
      <c r="G930" s="1546" t="str">
        <f>'OUT7'!AC15</f>
        <v>Down</v>
      </c>
    </row>
    <row r="931" spans="2:7" ht="15.75" customHeight="1" x14ac:dyDescent="0.35">
      <c r="B931" s="1548" t="str">
        <f>'OUT7'!BL16</f>
        <v>OUT7_005DIR_PR24</v>
      </c>
      <c r="C931" s="1546" t="str">
        <f>'OUT7'!$B$11 &amp; " - " &amp; 'OUT7'!B16 &amp;"- DIR"</f>
        <v>Common PCs - External sewer flooding  - DIR</v>
      </c>
      <c r="D931" s="1546" t="str">
        <f>'OUT7'!$AC$8</f>
        <v>Text</v>
      </c>
      <c r="E931" s="1546" t="s">
        <v>31</v>
      </c>
      <c r="F931" s="1546" t="str">
        <f>'OUT7'!D16</f>
        <v>PR24_ESF_ANH</v>
      </c>
      <c r="G931" s="1546" t="str">
        <f>'OUT7'!AC16</f>
        <v>Down</v>
      </c>
    </row>
    <row r="932" spans="2:7" ht="15.75" customHeight="1" x14ac:dyDescent="0.35">
      <c r="B932" s="1548" t="str">
        <f>'OUT7'!BL17</f>
        <v>OUT7_006DIR_PR24</v>
      </c>
      <c r="C932" s="1546" t="str">
        <f>'OUT7'!$B$11 &amp; " - " &amp; 'OUT7'!B17 &amp;"- DIR"</f>
        <v>Common PCs - Biodiversity - DIR</v>
      </c>
      <c r="D932" s="1546" t="str">
        <f>'OUT7'!$AC$8</f>
        <v>Text</v>
      </c>
      <c r="E932" s="1546" t="s">
        <v>31</v>
      </c>
      <c r="F932" s="1546" t="str">
        <f>'OUT7'!D17</f>
        <v>PR24_BIO_ANH</v>
      </c>
      <c r="G932" s="1546" t="str">
        <f>'OUT7'!AC17</f>
        <v>Down</v>
      </c>
    </row>
    <row r="933" spans="2:7" ht="15.75" customHeight="1" x14ac:dyDescent="0.35">
      <c r="B933" s="1548" t="str">
        <f>'OUT7'!BL18</f>
        <v>OUT7_007DIR_PR24</v>
      </c>
      <c r="C933" s="1546" t="str">
        <f>'OUT7'!$B$11 &amp; " - " &amp; 'OUT7'!B18 &amp;"- DIR"</f>
        <v>Common PCs - Operational greenhouse gas emissions (water)- DIR</v>
      </c>
      <c r="D933" s="1546" t="str">
        <f>'OUT7'!$AC$8</f>
        <v>Text</v>
      </c>
      <c r="E933" s="1546" t="s">
        <v>31</v>
      </c>
      <c r="F933" s="1546" t="str">
        <f>'OUT7'!D18</f>
        <v>PR24_OGW_ANH</v>
      </c>
      <c r="G933" s="1546" t="str">
        <f>'OUT7'!AC18</f>
        <v>Down</v>
      </c>
    </row>
    <row r="934" spans="2:7" ht="15.75" customHeight="1" x14ac:dyDescent="0.35">
      <c r="B934" s="1548" t="str">
        <f>'OUT7'!BL19</f>
        <v>OUT7_008DIR_PR24</v>
      </c>
      <c r="C934" s="1546" t="str">
        <f>'OUT7'!$B$11 &amp; " - " &amp; 'OUT7'!B19 &amp;"- DIR"</f>
        <v>Common PCs - Operational greenhouse gas emissions (wastewater)- DIR</v>
      </c>
      <c r="D934" s="1546" t="str">
        <f>'OUT7'!$AC$8</f>
        <v>Text</v>
      </c>
      <c r="E934" s="1546" t="s">
        <v>31</v>
      </c>
      <c r="F934" s="1546" t="str">
        <f>'OUT7'!D19</f>
        <v>PR24_OGWW_ANH</v>
      </c>
      <c r="G934" s="1546" t="str">
        <f>'OUT7'!AC19</f>
        <v>Down</v>
      </c>
    </row>
    <row r="935" spans="2:7" ht="15.75" customHeight="1" x14ac:dyDescent="0.35">
      <c r="B935" s="1548" t="str">
        <f>'OUT7'!BL20</f>
        <v>OUT7_009DIR_PR24</v>
      </c>
      <c r="C935" s="1546" t="str">
        <f>'OUT7'!$B$11 &amp; " - " &amp; 'OUT7'!B20 &amp;"- DIR"</f>
        <v>Common PCs - Leakage  - DIR</v>
      </c>
      <c r="D935" s="1546" t="str">
        <f>'OUT7'!$AC$8</f>
        <v>Text</v>
      </c>
      <c r="E935" s="1546" t="s">
        <v>31</v>
      </c>
      <c r="F935" s="1546" t="str">
        <f>'OUT7'!D20</f>
        <v>PR24_LEA_ANH</v>
      </c>
      <c r="G935" s="1546" t="str">
        <f>'OUT7'!AC20</f>
        <v>Up</v>
      </c>
    </row>
    <row r="936" spans="2:7" ht="15.75" customHeight="1" x14ac:dyDescent="0.35">
      <c r="B936" s="1548" t="str">
        <f>'OUT7'!BL21</f>
        <v>OUT7_010DIR_PR24</v>
      </c>
      <c r="C936" s="1546" t="str">
        <f>'OUT7'!$B$11 &amp; " - " &amp; 'OUT7'!B21 &amp;"- DIR"</f>
        <v>Common PCs - Per capita consumption  - DIR</v>
      </c>
      <c r="D936" s="1546" t="str">
        <f>'OUT7'!$AC$8</f>
        <v>Text</v>
      </c>
      <c r="E936" s="1546" t="s">
        <v>31</v>
      </c>
      <c r="F936" s="1546" t="str">
        <f>'OUT7'!D21</f>
        <v>PR24_PCC_ANH</v>
      </c>
      <c r="G936" s="1546" t="str">
        <f>'OUT7'!AC21</f>
        <v>Up</v>
      </c>
    </row>
    <row r="937" spans="2:7" ht="15.75" customHeight="1" x14ac:dyDescent="0.35">
      <c r="B937" s="1548" t="str">
        <f>'OUT7'!BL22</f>
        <v>OUT7_011DIR_PR24</v>
      </c>
      <c r="C937" s="1546" t="str">
        <f>'OUT7'!$B$11 &amp; " - " &amp; 'OUT7'!B22 &amp;"- DIR"</f>
        <v>Common PCs - Business demand  - DIR</v>
      </c>
      <c r="D937" s="1546" t="str">
        <f>'OUT7'!$AC$8</f>
        <v>Text</v>
      </c>
      <c r="E937" s="1546" t="s">
        <v>31</v>
      </c>
      <c r="F937" s="1546" t="str">
        <f>'OUT7'!D22</f>
        <v>PR24_NHH_ANH</v>
      </c>
      <c r="G937" s="1546" t="str">
        <f>'OUT7'!AC22</f>
        <v>Up</v>
      </c>
    </row>
    <row r="938" spans="2:7" ht="15.75" customHeight="1" x14ac:dyDescent="0.35">
      <c r="B938" s="1548" t="str">
        <f>'OUT7'!BL23</f>
        <v>OUT7_012DIR_PR24</v>
      </c>
      <c r="C938" s="1546" t="str">
        <f>'OUT7'!$B$11 &amp; " - " &amp; 'OUT7'!B23 &amp;"- DIR"</f>
        <v>Common PCs - Total pollution incidents  - DIR</v>
      </c>
      <c r="D938" s="1546" t="str">
        <f>'OUT7'!$AC$8</f>
        <v>Text</v>
      </c>
      <c r="E938" s="1546" t="s">
        <v>31</v>
      </c>
      <c r="F938" s="1546" t="str">
        <f>'OUT7'!D23</f>
        <v>PR24_POL_ANH</v>
      </c>
      <c r="G938" s="1546" t="str">
        <f>'OUT7'!AC23</f>
        <v>Down</v>
      </c>
    </row>
    <row r="939" spans="2:7" ht="15.75" customHeight="1" x14ac:dyDescent="0.35">
      <c r="B939" s="1548" t="str">
        <f>'OUT7'!BL24</f>
        <v>OUT7_013DIR_PR24</v>
      </c>
      <c r="C939" s="1546" t="str">
        <f>'OUT7'!$B$11 &amp; " - " &amp; 'OUT7'!B24 &amp;"- DIR"</f>
        <v>Common PCs - Serious pollution incidents - DIR</v>
      </c>
      <c r="D939" s="1546" t="str">
        <f>'OUT7'!$AC$8</f>
        <v>Text</v>
      </c>
      <c r="E939" s="1546" t="s">
        <v>31</v>
      </c>
      <c r="F939" s="1546" t="str">
        <f>'OUT7'!D24</f>
        <v>PR24_SPL_ANH</v>
      </c>
      <c r="G939" s="1546" t="str">
        <f>'OUT7'!AC24</f>
        <v>Down</v>
      </c>
    </row>
    <row r="940" spans="2:7" ht="15.75" customHeight="1" x14ac:dyDescent="0.35">
      <c r="B940" s="1548" t="str">
        <f>'OUT7'!BL25</f>
        <v>OUT7_014DIR_PR24</v>
      </c>
      <c r="C940" s="1546" t="str">
        <f>'OUT7'!$B$11 &amp; " - " &amp; 'OUT7'!B25 &amp;"- DIR"</f>
        <v>Common PCs - Discharge permit compliance  - DIR</v>
      </c>
      <c r="D940" s="1546" t="str">
        <f>'OUT7'!$AC$8</f>
        <v>Text</v>
      </c>
      <c r="E940" s="1546" t="s">
        <v>31</v>
      </c>
      <c r="F940" s="1546" t="str">
        <f>'OUT7'!D25</f>
        <v>PR24_DPC_ANH</v>
      </c>
      <c r="G940" s="1546" t="str">
        <f>'OUT7'!AC25</f>
        <v>Up</v>
      </c>
    </row>
    <row r="941" spans="2:7" ht="15.75" customHeight="1" x14ac:dyDescent="0.35">
      <c r="B941" s="1548" t="str">
        <f>'OUT7'!BL26</f>
        <v>OUT7_015DIR_PR24</v>
      </c>
      <c r="C941" s="1546" t="str">
        <f>'OUT7'!$B$11 &amp; " - " &amp; 'OUT7'!B26 &amp;"- DIR"</f>
        <v>Common PCs - Bathing water quality  - DIR</v>
      </c>
      <c r="D941" s="1546" t="str">
        <f>'OUT7'!$AC$8</f>
        <v>Text</v>
      </c>
      <c r="E941" s="1546" t="s">
        <v>31</v>
      </c>
      <c r="F941" s="1546" t="str">
        <f>'OUT7'!D26</f>
        <v>PR24_BWQ_ANH</v>
      </c>
      <c r="G941" s="1546" t="str">
        <f>'OUT7'!AC26</f>
        <v>Up</v>
      </c>
    </row>
    <row r="942" spans="2:7" ht="15.75" customHeight="1" x14ac:dyDescent="0.35">
      <c r="B942" s="1548" t="str">
        <f>'OUT7'!BL27</f>
        <v>OUT7_016DIR_PR24</v>
      </c>
      <c r="C942" s="1546" t="str">
        <f>'OUT7'!$B$11 &amp; " - " &amp; 'OUT7'!B27 &amp;"- DIR"</f>
        <v>Common PCs - River water quality (phosphorus) - DIR</v>
      </c>
      <c r="D942" s="1546" t="str">
        <f>'OUT7'!$AC$8</f>
        <v>Text</v>
      </c>
      <c r="E942" s="1546" t="s">
        <v>31</v>
      </c>
      <c r="F942" s="1546" t="str">
        <f>'OUT7'!D27</f>
        <v>PR24_RWQ_ANH</v>
      </c>
      <c r="G942" s="1546" t="str">
        <f>'OUT7'!AC27</f>
        <v>Up</v>
      </c>
    </row>
    <row r="943" spans="2:7" ht="15.75" customHeight="1" x14ac:dyDescent="0.35">
      <c r="B943" s="1548" t="str">
        <f>'OUT7'!BL28</f>
        <v>OUT7_017DIR_PR24</v>
      </c>
      <c r="C943" s="1546" t="str">
        <f>'OUT7'!$B$11 &amp; " - " &amp; 'OUT7'!B28 &amp;"- DIR"</f>
        <v>Common PCs - Storm overflows  - DIR</v>
      </c>
      <c r="D943" s="1546" t="str">
        <f>'OUT7'!$AC$8</f>
        <v>Text</v>
      </c>
      <c r="E943" s="1546" t="s">
        <v>31</v>
      </c>
      <c r="F943" s="1546" t="str">
        <f>'OUT7'!D28</f>
        <v>PR24_SOF_ANH</v>
      </c>
      <c r="G943" s="1546" t="str">
        <f>'OUT7'!AC28</f>
        <v>Down</v>
      </c>
    </row>
    <row r="944" spans="2:7" ht="15.75" customHeight="1" x14ac:dyDescent="0.35">
      <c r="B944" s="1548" t="str">
        <f>'OUT7'!BL29</f>
        <v>OUT7_018DIR_PR24</v>
      </c>
      <c r="C944" s="1546" t="str">
        <f>'OUT7'!$B$11 &amp; " - " &amp; 'OUT7'!B29 &amp;"- DIR"</f>
        <v>Common PCs - Mains repairs  - DIR</v>
      </c>
      <c r="D944" s="1546" t="str">
        <f>'OUT7'!$AC$8</f>
        <v>Text</v>
      </c>
      <c r="E944" s="1546" t="s">
        <v>31</v>
      </c>
      <c r="F944" s="1546" t="str">
        <f>'OUT7'!D29</f>
        <v>PR24_MRP_ANH</v>
      </c>
      <c r="G944" s="1546" t="str">
        <f>'OUT7'!AC29</f>
        <v>Down</v>
      </c>
    </row>
    <row r="945" spans="2:7" ht="15.75" customHeight="1" x14ac:dyDescent="0.35">
      <c r="B945" s="1548" t="str">
        <f>'OUT7'!BL30</f>
        <v>OUT7_019DIR_PR24</v>
      </c>
      <c r="C945" s="1546" t="str">
        <f>'OUT7'!$B$11 &amp; " - " &amp; 'OUT7'!B30 &amp;"- DIR"</f>
        <v>Common PCs - Unplanned outage - DIR</v>
      </c>
      <c r="D945" s="1546" t="str">
        <f>'OUT7'!$AC$8</f>
        <v>Text</v>
      </c>
      <c r="E945" s="1546" t="s">
        <v>31</v>
      </c>
      <c r="F945" s="1546" t="str">
        <f>'OUT7'!D30</f>
        <v>PR24_UNO_ANH</v>
      </c>
      <c r="G945" s="1546" t="str">
        <f>'OUT7'!AC30</f>
        <v>Down</v>
      </c>
    </row>
    <row r="946" spans="2:7" ht="15.75" customHeight="1" x14ac:dyDescent="0.35">
      <c r="B946" s="1548" t="str">
        <f>'OUT7'!BL31</f>
        <v>OUT7_020DIR_PR24</v>
      </c>
      <c r="C946" s="1546" t="str">
        <f>'OUT7'!$B$11 &amp; " - " &amp; 'OUT7'!B31 &amp;"- DIR"</f>
        <v>Common PCs - Sewer collapses - DIR</v>
      </c>
      <c r="D946" s="1546" t="str">
        <f>'OUT7'!$AC$8</f>
        <v>Text</v>
      </c>
      <c r="E946" s="1546" t="s">
        <v>31</v>
      </c>
      <c r="F946" s="1546" t="str">
        <f>'OUT7'!D31</f>
        <v>PR24_SCO_ANH</v>
      </c>
      <c r="G946" s="1546" t="str">
        <f>'OUT7'!AC31</f>
        <v>Down</v>
      </c>
    </row>
    <row r="947" spans="2:7" ht="15.75" customHeight="1" x14ac:dyDescent="0.35">
      <c r="B947" s="1548" t="str">
        <f>'OUT7'!BL34</f>
        <v>OUT7_021DIR_PR24</v>
      </c>
      <c r="C947" s="1546" t="str">
        <f>'OUT7'!$B$33 &amp; " - " &amp; 'OUT7'!B34 &amp;" - DIR"</f>
        <v>Regional PCs - Leakage - region 1 - DIR</v>
      </c>
      <c r="D947" s="1546" t="str">
        <f>'OUT7'!$AC$8</f>
        <v>Text</v>
      </c>
      <c r="E947" s="1546" t="s">
        <v>31</v>
      </c>
      <c r="F947" s="1546" t="str">
        <f>'OUT7'!D34</f>
        <v>PR24_LEA.1_ANH</v>
      </c>
      <c r="G947" s="1546" t="str">
        <f>'OUT7'!AC34</f>
        <v>Up</v>
      </c>
    </row>
    <row r="948" spans="2:7" ht="15.75" customHeight="1" x14ac:dyDescent="0.35">
      <c r="B948" s="1548" t="str">
        <f>'OUT7'!BL35</f>
        <v>OUT7_022DIR_PR24</v>
      </c>
      <c r="C948" s="1546" t="str">
        <f>'OUT7'!$B$33 &amp; " - " &amp; 'OUT7'!B35 &amp;" - DIR"</f>
        <v>Regional PCs - Leakage - region 2 - DIR</v>
      </c>
      <c r="D948" s="1546" t="str">
        <f>'OUT7'!$AC$8</f>
        <v>Text</v>
      </c>
      <c r="E948" s="1546" t="s">
        <v>31</v>
      </c>
      <c r="F948" s="1546" t="str">
        <f>'OUT7'!D35</f>
        <v>PR24_LEA.2_ANH</v>
      </c>
      <c r="G948" s="1546" t="str">
        <f>'OUT7'!AC35</f>
        <v>Up</v>
      </c>
    </row>
    <row r="949" spans="2:7" ht="15.75" customHeight="1" x14ac:dyDescent="0.35">
      <c r="B949" s="1548" t="str">
        <f>'OUT7'!BL36</f>
        <v>OUT7_023DIR_PR24</v>
      </c>
      <c r="C949" s="1546" t="str">
        <f>'OUT7'!$B$33 &amp; " - " &amp; 'OUT7'!B36 &amp;" - DIR"</f>
        <v>Regional PCs - Per capita consumption - region 1 - DIR</v>
      </c>
      <c r="D949" s="1546" t="str">
        <f>'OUT7'!$AC$8</f>
        <v>Text</v>
      </c>
      <c r="E949" s="1546" t="s">
        <v>31</v>
      </c>
      <c r="F949" s="1546" t="str">
        <f>'OUT7'!D36</f>
        <v>PR24_PCC.1_ANH</v>
      </c>
      <c r="G949" s="1546" t="str">
        <f>'OUT7'!AC36</f>
        <v>Up</v>
      </c>
    </row>
    <row r="950" spans="2:7" ht="15.75" customHeight="1" x14ac:dyDescent="0.35">
      <c r="B950" s="1548" t="str">
        <f>'OUT7'!BL37</f>
        <v>OUT7_024DIR_PR24</v>
      </c>
      <c r="C950" s="1546" t="str">
        <f>'OUT7'!$B$33 &amp; " - " &amp; 'OUT7'!B37 &amp;" - DIR"</f>
        <v>Regional PCs - Per capita consumption - region 2 - DIR</v>
      </c>
      <c r="D950" s="1546" t="str">
        <f>'OUT7'!$AC$8</f>
        <v>Text</v>
      </c>
      <c r="E950" s="1546" t="s">
        <v>31</v>
      </c>
      <c r="F950" s="1546" t="str">
        <f>'OUT7'!D37</f>
        <v>PR24_PCC.2_ANH</v>
      </c>
      <c r="G950" s="1546" t="str">
        <f>'OUT7'!AC37</f>
        <v>Up</v>
      </c>
    </row>
    <row r="951" spans="2:7" ht="15.75" customHeight="1" x14ac:dyDescent="0.35">
      <c r="B951" s="1548" t="str">
        <f>'OUT7'!BL38</f>
        <v>OUT7_025DIR_PR24</v>
      </c>
      <c r="C951" s="1546" t="str">
        <f>'OUT7'!$B$33 &amp; " - " &amp; 'OUT7'!B38 &amp;" - DIR"</f>
        <v>Regional PCs - Business demand - region 1 - DIR</v>
      </c>
      <c r="D951" s="1546" t="str">
        <f>'OUT7'!$AC$8</f>
        <v>Text</v>
      </c>
      <c r="E951" s="1546" t="s">
        <v>31</v>
      </c>
      <c r="F951" s="1546" t="str">
        <f>'OUT7'!D38</f>
        <v>PR24_NHH.1_ANH</v>
      </c>
      <c r="G951" s="1546" t="str">
        <f>'OUT7'!AC38</f>
        <v>Up</v>
      </c>
    </row>
    <row r="952" spans="2:7" ht="15.75" customHeight="1" x14ac:dyDescent="0.35">
      <c r="B952" s="1548" t="str">
        <f>'OUT7'!BL39</f>
        <v>OUT7_026DIR_PR24</v>
      </c>
      <c r="C952" s="1546" t="str">
        <f>'OUT7'!$B$33 &amp; " - " &amp; 'OUT7'!B39 &amp;" - DIR"</f>
        <v>Regional PCs - Business demand - region 2 - DIR</v>
      </c>
      <c r="D952" s="1546" t="str">
        <f>'OUT7'!$AC$8</f>
        <v>Text</v>
      </c>
      <c r="E952" s="1546" t="s">
        <v>31</v>
      </c>
      <c r="F952" s="1546" t="str">
        <f>'OUT7'!D39</f>
        <v>PR24_NHH.2_ANH</v>
      </c>
      <c r="G952" s="1546" t="str">
        <f>'OUT7'!AC39</f>
        <v>Up</v>
      </c>
    </row>
    <row r="953" spans="2:7" ht="15.75" customHeight="1" x14ac:dyDescent="0.35">
      <c r="B953" s="1548" t="str">
        <f>'OUT7'!BL42</f>
        <v>OUT7_027DIR_PR24</v>
      </c>
      <c r="C953" s="1546" t="str">
        <f>'OUT7'!$B$41 &amp; " - " &amp; 'OUT7'!B42 &amp;" - DIR"</f>
        <v>Bespoke PCs - Abstraction Incentive Mechanism (AIM) - DIR</v>
      </c>
      <c r="D953" s="1546" t="str">
        <f>'OUT7'!$AC$8</f>
        <v>Text</v>
      </c>
      <c r="E953" s="1546" t="s">
        <v>31</v>
      </c>
      <c r="F953" s="1546" t="str">
        <f>'OUT7'!D42</f>
        <v>PR24_AIM_ANH</v>
      </c>
      <c r="G953" s="1546">
        <f>'OUT7'!AC42</f>
        <v>0</v>
      </c>
    </row>
    <row r="954" spans="2:7" ht="15.75" customHeight="1" x14ac:dyDescent="0.35">
      <c r="B954" s="1548" t="str">
        <f>'OUT7'!BL43</f>
        <v>OUT7_028DIR_PR24</v>
      </c>
      <c r="C954" s="1546" t="str">
        <f>'OUT7'!$B$41 &amp; " - " &amp; 'OUT7'!B43 &amp;" - DIR"</f>
        <v>Bespoke PCs - Embedded greenhouse gas emissions - DIR</v>
      </c>
      <c r="D954" s="1546" t="str">
        <f>'OUT7'!$AC$8</f>
        <v>Text</v>
      </c>
      <c r="E954" s="1546" t="s">
        <v>31</v>
      </c>
      <c r="F954" s="1546" t="str">
        <f>'OUT7'!D43</f>
        <v>PR24_EGHG_ANH</v>
      </c>
      <c r="G954" s="1546">
        <f>'OUT7'!AC43</f>
        <v>0</v>
      </c>
    </row>
    <row r="955" spans="2:7" ht="15.75" customHeight="1" x14ac:dyDescent="0.35">
      <c r="B955" s="1548" t="str">
        <f>'OUT7'!BL44</f>
        <v>OUT7_029DIR_PR24</v>
      </c>
      <c r="C955" s="1546" t="str">
        <f>'OUT7'!$B$41 &amp; " - " &amp; 'OUT7'!B44 &amp;" - DIR"</f>
        <v>Bespoke PCs - Low carbon concrete - DIR</v>
      </c>
      <c r="D955" s="1546" t="str">
        <f>'OUT7'!$AC$8</f>
        <v>Text</v>
      </c>
      <c r="E955" s="1546" t="s">
        <v>31</v>
      </c>
      <c r="F955" s="1546" t="str">
        <f>'OUT7'!D44</f>
        <v>PR24_LCC_ANH</v>
      </c>
      <c r="G955" s="1546">
        <f>'OUT7'!AC44</f>
        <v>0</v>
      </c>
    </row>
    <row r="956" spans="2:7" ht="15.75" customHeight="1" x14ac:dyDescent="0.35">
      <c r="B956" s="1548" t="str">
        <f>'OUT7'!BL45</f>
        <v>OUT7_030DIR_PR24</v>
      </c>
      <c r="C956" s="1546" t="str">
        <f>'OUT7'!$B$41 &amp; " - " &amp; 'OUT7'!B45 &amp;" - DIR"</f>
        <v>Bespoke PCs - Low pressure - DIR</v>
      </c>
      <c r="D956" s="1546" t="str">
        <f>'OUT7'!$AC$8</f>
        <v>Text</v>
      </c>
      <c r="E956" s="1546" t="s">
        <v>31</v>
      </c>
      <c r="F956" s="1546" t="str">
        <f>'OUT7'!D45</f>
        <v>PR24_LPR_ANH</v>
      </c>
      <c r="G956" s="1546">
        <f>'OUT7'!AC45</f>
        <v>0</v>
      </c>
    </row>
    <row r="957" spans="2:7" ht="15.75" customHeight="1" x14ac:dyDescent="0.35">
      <c r="B957" s="1548" t="str">
        <f>'OUT7'!BL46</f>
        <v>OUT7_031DIR_PR24</v>
      </c>
      <c r="C957" s="1546" t="str">
        <f>'OUT7'!$B$41 &amp; " - " &amp; 'OUT7'!B46 &amp;" - DIR"</f>
        <v>Bespoke PCs - Street works collaboration - DIR</v>
      </c>
      <c r="D957" s="1546" t="str">
        <f>'OUT7'!$AC$8</f>
        <v>Text</v>
      </c>
      <c r="E957" s="1546" t="s">
        <v>31</v>
      </c>
      <c r="F957" s="1546" t="str">
        <f>'OUT7'!D46</f>
        <v>PR24_SWC_ANH</v>
      </c>
      <c r="G957" s="1546">
        <f>'OUT7'!AC46</f>
        <v>0</v>
      </c>
    </row>
    <row r="958" spans="2:7" ht="15.75" customHeight="1" x14ac:dyDescent="0.35">
      <c r="B958" s="1548" t="str">
        <f>'OUT7'!BL47</f>
        <v>OUT7_032DIR_PR24</v>
      </c>
      <c r="C958" s="1546" t="str">
        <f>'OUT7'!$B$41 &amp; " - " &amp; 'OUT7'!B47 &amp;" - DIR"</f>
        <v>Bespoke PCs - Water softening - DIR</v>
      </c>
      <c r="D958" s="1546" t="str">
        <f>'OUT7'!$AC$8</f>
        <v>Text</v>
      </c>
      <c r="E958" s="1546" t="s">
        <v>31</v>
      </c>
      <c r="F958" s="1546" t="str">
        <f>'OUT7'!D47</f>
        <v>PR24_WSO_ANH</v>
      </c>
      <c r="G958" s="1546">
        <f>'OUT7'!AC47</f>
        <v>0</v>
      </c>
    </row>
    <row r="959" spans="2:7" ht="15.75" customHeight="1" x14ac:dyDescent="0.35">
      <c r="B959" s="1548" t="str">
        <f>'OUT7'!BL50</f>
        <v>OUT7_033DIR_PR24</v>
      </c>
      <c r="C959" s="1546" t="str">
        <f>'OUT7'!$B$49 &amp; " - " &amp; 'OUT7'!B50 &amp;" - DIR"</f>
        <v>Welsh companies only - Business customer experience in Wales (1-5) - DIR</v>
      </c>
      <c r="D959" s="1546" t="str">
        <f>'OUT7'!$AC$8</f>
        <v>Text</v>
      </c>
      <c r="E959" s="1546" t="s">
        <v>31</v>
      </c>
      <c r="F959" s="1546" t="str">
        <f>'OUT7'!D50</f>
        <v>PR24_BCEW.1_ANH</v>
      </c>
      <c r="G959" s="1546" t="str">
        <f>'OUT7'!AC50</f>
        <v>Up</v>
      </c>
    </row>
    <row r="960" spans="2:7" ht="15.75" customHeight="1" x14ac:dyDescent="0.35">
      <c r="B960" s="1548" t="str">
        <f>'OUT7'!BL51</f>
        <v>OUT7_034DIR_PR24</v>
      </c>
      <c r="C960" s="1546" t="str">
        <f>'OUT7'!$B$49 &amp; " - " &amp; 'OUT7'!B51 &amp;" - DIR"</f>
        <v>Welsh companies only - Business customer experience in Wales (0-10) - DIR</v>
      </c>
      <c r="D960" s="1546" t="str">
        <f>'OUT7'!$AC$8</f>
        <v>Text</v>
      </c>
      <c r="E960" s="1546" t="s">
        <v>31</v>
      </c>
      <c r="F960" s="1546" t="str">
        <f>'OUT7'!D51</f>
        <v>PR24_BCEW.2_ANH</v>
      </c>
      <c r="G960" s="1546" t="str">
        <f>'OUT7'!AC51</f>
        <v>Up</v>
      </c>
    </row>
    <row r="961" spans="2:7" ht="15.75" customHeight="1" x14ac:dyDescent="0.35">
      <c r="B961" s="1548" t="str">
        <f>'OUT7'!BM12</f>
        <v>OUT7_001TYPE_PR24</v>
      </c>
      <c r="C961" s="1546" t="str">
        <f>'OUT7'!$B$11 &amp; " - " &amp; 'OUT7'!B12 &amp;"- TYPE"</f>
        <v>Common PCs - Water supply interruptions - TYPE</v>
      </c>
      <c r="D961" s="1546" t="str">
        <f>'OUT7'!$AD$8</f>
        <v>Text</v>
      </c>
      <c r="E961" s="1546" t="s">
        <v>31</v>
      </c>
      <c r="F961" s="1546" t="str">
        <f>'OUT7'!D12</f>
        <v>PR24_WSI_ANH</v>
      </c>
      <c r="G961" s="1546" t="str">
        <f>'OUT7'!AD12</f>
        <v>Common</v>
      </c>
    </row>
    <row r="962" spans="2:7" ht="15.75" customHeight="1" x14ac:dyDescent="0.35">
      <c r="B962" s="1548" t="str">
        <f>'OUT7'!BM13</f>
        <v>OUT7_002TYPE_PR24</v>
      </c>
      <c r="C962" s="1546" t="str">
        <f>'OUT7'!$B$11 &amp; " - " &amp; 'OUT7'!B13 &amp;"- TYPE"</f>
        <v>Common PCs - Compliance risk index (CRI)  - TYPE</v>
      </c>
      <c r="D962" s="1546" t="str">
        <f>'OUT7'!$AD$8</f>
        <v>Text</v>
      </c>
      <c r="E962" s="1546" t="s">
        <v>31</v>
      </c>
      <c r="F962" s="1546" t="str">
        <f>'OUT7'!D13</f>
        <v>PR24_CRI_ANH</v>
      </c>
      <c r="G962" s="1546" t="str">
        <f>'OUT7'!AD13</f>
        <v>Common</v>
      </c>
    </row>
    <row r="963" spans="2:7" ht="15.75" customHeight="1" x14ac:dyDescent="0.35">
      <c r="B963" s="1548" t="str">
        <f>'OUT7'!BM14</f>
        <v>OUT7_003TYPE_PR24</v>
      </c>
      <c r="C963" s="1546" t="str">
        <f>'OUT7'!$B$11 &amp; " - " &amp; 'OUT7'!B14 &amp;"- TYPE"</f>
        <v>Common PCs - Customer contacts about water quality  - TYPE</v>
      </c>
      <c r="D963" s="1546" t="str">
        <f>'OUT7'!$AD$8</f>
        <v>Text</v>
      </c>
      <c r="E963" s="1546" t="s">
        <v>31</v>
      </c>
      <c r="F963" s="1546" t="str">
        <f>'OUT7'!D14</f>
        <v>PR24_WQC_ANH</v>
      </c>
      <c r="G963" s="1546" t="str">
        <f>'OUT7'!AD14</f>
        <v>Common</v>
      </c>
    </row>
    <row r="964" spans="2:7" ht="15.75" customHeight="1" x14ac:dyDescent="0.35">
      <c r="B964" s="1548" t="str">
        <f>'OUT7'!BM15</f>
        <v>OUT7_004TYPE_PR24</v>
      </c>
      <c r="C964" s="1546" t="str">
        <f>'OUT7'!$B$11 &amp; " - " &amp; 'OUT7'!B15 &amp;"- TYPE"</f>
        <v>Common PCs - Internal sewer flooding  - TYPE</v>
      </c>
      <c r="D964" s="1546" t="str">
        <f>'OUT7'!$AD$8</f>
        <v>Text</v>
      </c>
      <c r="E964" s="1546" t="s">
        <v>31</v>
      </c>
      <c r="F964" s="1546" t="str">
        <f>'OUT7'!D15</f>
        <v>PR24_ISF_ANH</v>
      </c>
      <c r="G964" s="1546" t="str">
        <f>'OUT7'!AD15</f>
        <v>Common</v>
      </c>
    </row>
    <row r="965" spans="2:7" ht="15.75" customHeight="1" x14ac:dyDescent="0.35">
      <c r="B965" s="1548" t="str">
        <f>'OUT7'!BM16</f>
        <v>OUT7_005TYPE_PR24</v>
      </c>
      <c r="C965" s="1546" t="str">
        <f>'OUT7'!$B$11 &amp; " - " &amp; 'OUT7'!B16 &amp;"- TYPE"</f>
        <v>Common PCs - External sewer flooding  - TYPE</v>
      </c>
      <c r="D965" s="1546" t="str">
        <f>'OUT7'!$AD$8</f>
        <v>Text</v>
      </c>
      <c r="E965" s="1546" t="s">
        <v>31</v>
      </c>
      <c r="F965" s="1546" t="str">
        <f>'OUT7'!D16</f>
        <v>PR24_ESF_ANH</v>
      </c>
      <c r="G965" s="1546" t="str">
        <f>'OUT7'!AD16</f>
        <v>Common</v>
      </c>
    </row>
    <row r="966" spans="2:7" ht="15.75" customHeight="1" x14ac:dyDescent="0.35">
      <c r="B966" s="1548" t="str">
        <f>'OUT7'!BM17</f>
        <v>OUT7_006TYPE_PR24</v>
      </c>
      <c r="C966" s="1546" t="str">
        <f>'OUT7'!$B$11 &amp; " - " &amp; 'OUT7'!B17 &amp;"- TYPE"</f>
        <v>Common PCs - Biodiversity - TYPE</v>
      </c>
      <c r="D966" s="1546" t="str">
        <f>'OUT7'!$AD$8</f>
        <v>Text</v>
      </c>
      <c r="E966" s="1546" t="s">
        <v>31</v>
      </c>
      <c r="F966" s="1546" t="str">
        <f>'OUT7'!D17</f>
        <v>PR24_BIO_ANH</v>
      </c>
      <c r="G966" s="1546" t="str">
        <f>'OUT7'!AD17</f>
        <v>Common</v>
      </c>
    </row>
    <row r="967" spans="2:7" ht="15.75" customHeight="1" x14ac:dyDescent="0.35">
      <c r="B967" s="1548" t="str">
        <f>'OUT7'!BM18</f>
        <v>OUT7_007TYPE_PR24</v>
      </c>
      <c r="C967" s="1546" t="str">
        <f>'OUT7'!$B$11 &amp; " - " &amp; 'OUT7'!B18 &amp;"- TYPE"</f>
        <v>Common PCs - Operational greenhouse gas emissions (water)- TYPE</v>
      </c>
      <c r="D967" s="1546" t="str">
        <f>'OUT7'!$AD$8</f>
        <v>Text</v>
      </c>
      <c r="E967" s="1546" t="s">
        <v>31</v>
      </c>
      <c r="F967" s="1546" t="str">
        <f>'OUT7'!D18</f>
        <v>PR24_OGW_ANH</v>
      </c>
      <c r="G967" s="1546" t="str">
        <f>'OUT7'!AD18</f>
        <v>Common</v>
      </c>
    </row>
    <row r="968" spans="2:7" ht="15.75" customHeight="1" x14ac:dyDescent="0.35">
      <c r="B968" s="1548" t="str">
        <f>'OUT7'!BM19</f>
        <v>OUT7_008TYPE_PR24</v>
      </c>
      <c r="C968" s="1546" t="str">
        <f>'OUT7'!$B$11 &amp; " - " &amp; 'OUT7'!B19 &amp;"- TYPE"</f>
        <v>Common PCs - Operational greenhouse gas emissions (wastewater)- TYPE</v>
      </c>
      <c r="D968" s="1546" t="str">
        <f>'OUT7'!$AD$8</f>
        <v>Text</v>
      </c>
      <c r="E968" s="1546" t="s">
        <v>31</v>
      </c>
      <c r="F968" s="1546" t="str">
        <f>'OUT7'!D19</f>
        <v>PR24_OGWW_ANH</v>
      </c>
      <c r="G968" s="1546" t="str">
        <f>'OUT7'!AD19</f>
        <v>Common</v>
      </c>
    </row>
    <row r="969" spans="2:7" ht="15.75" customHeight="1" x14ac:dyDescent="0.35">
      <c r="B969" s="1548" t="str">
        <f>'OUT7'!BM20</f>
        <v>OUT7_009TYPE_PR24</v>
      </c>
      <c r="C969" s="1546" t="str">
        <f>'OUT7'!$B$11 &amp; " - " &amp; 'OUT7'!B20 &amp;"- TYPE"</f>
        <v>Common PCs - Leakage  - TYPE</v>
      </c>
      <c r="D969" s="1546" t="str">
        <f>'OUT7'!$AD$8</f>
        <v>Text</v>
      </c>
      <c r="E969" s="1546" t="s">
        <v>31</v>
      </c>
      <c r="F969" s="1546" t="str">
        <f>'OUT7'!D20</f>
        <v>PR24_LEA_ANH</v>
      </c>
      <c r="G969" s="1546" t="str">
        <f>'OUT7'!AD20</f>
        <v>Common</v>
      </c>
    </row>
    <row r="970" spans="2:7" ht="15.75" customHeight="1" x14ac:dyDescent="0.35">
      <c r="B970" s="1548" t="str">
        <f>'OUT7'!BM21</f>
        <v>OUT7_010TYPE_PR24</v>
      </c>
      <c r="C970" s="1546" t="str">
        <f>'OUT7'!$B$11 &amp; " - " &amp; 'OUT7'!B21 &amp;"- TYPE"</f>
        <v>Common PCs - Per capita consumption  - TYPE</v>
      </c>
      <c r="D970" s="1546" t="str">
        <f>'OUT7'!$AD$8</f>
        <v>Text</v>
      </c>
      <c r="E970" s="1546" t="s">
        <v>31</v>
      </c>
      <c r="F970" s="1546" t="str">
        <f>'OUT7'!D21</f>
        <v>PR24_PCC_ANH</v>
      </c>
      <c r="G970" s="1546" t="str">
        <f>'OUT7'!AD21</f>
        <v>Common</v>
      </c>
    </row>
    <row r="971" spans="2:7" ht="15.75" customHeight="1" x14ac:dyDescent="0.35">
      <c r="B971" s="1548" t="str">
        <f>'OUT7'!BM22</f>
        <v>OUT7_011TYPE_PR24</v>
      </c>
      <c r="C971" s="1546" t="str">
        <f>'OUT7'!$B$11 &amp; " - " &amp; 'OUT7'!B22 &amp;"- TYPE"</f>
        <v>Common PCs - Business demand  - TYPE</v>
      </c>
      <c r="D971" s="1546" t="str">
        <f>'OUT7'!$AD$8</f>
        <v>Text</v>
      </c>
      <c r="E971" s="1546" t="s">
        <v>31</v>
      </c>
      <c r="F971" s="1546" t="str">
        <f>'OUT7'!D22</f>
        <v>PR24_NHH_ANH</v>
      </c>
      <c r="G971" s="1546" t="str">
        <f>'OUT7'!AD22</f>
        <v>Common</v>
      </c>
    </row>
    <row r="972" spans="2:7" ht="15.75" customHeight="1" x14ac:dyDescent="0.35">
      <c r="B972" s="1548" t="str">
        <f>'OUT7'!BM23</f>
        <v>OUT7_012TYPE_PR24</v>
      </c>
      <c r="C972" s="1546" t="str">
        <f>'OUT7'!$B$11 &amp; " - " &amp; 'OUT7'!B23 &amp;"- TYPE"</f>
        <v>Common PCs - Total pollution incidents  - TYPE</v>
      </c>
      <c r="D972" s="1546" t="str">
        <f>'OUT7'!$AD$8</f>
        <v>Text</v>
      </c>
      <c r="E972" s="1546" t="s">
        <v>31</v>
      </c>
      <c r="F972" s="1546" t="str">
        <f>'OUT7'!D23</f>
        <v>PR24_POL_ANH</v>
      </c>
      <c r="G972" s="1546" t="str">
        <f>'OUT7'!AD23</f>
        <v>Common</v>
      </c>
    </row>
    <row r="973" spans="2:7" ht="15.75" customHeight="1" x14ac:dyDescent="0.35">
      <c r="B973" s="1548" t="str">
        <f>'OUT7'!BM24</f>
        <v>OUT7_013TYPE_PR24</v>
      </c>
      <c r="C973" s="1546" t="str">
        <f>'OUT7'!$B$11 &amp; " - " &amp; 'OUT7'!B24 &amp;"- TYPE"</f>
        <v>Common PCs - Serious pollution incidents - TYPE</v>
      </c>
      <c r="D973" s="1546" t="str">
        <f>'OUT7'!$AD$8</f>
        <v>Text</v>
      </c>
      <c r="E973" s="1546" t="s">
        <v>31</v>
      </c>
      <c r="F973" s="1546" t="str">
        <f>'OUT7'!D24</f>
        <v>PR24_SPL_ANH</v>
      </c>
      <c r="G973" s="1546" t="str">
        <f>'OUT7'!AD24</f>
        <v>Common</v>
      </c>
    </row>
    <row r="974" spans="2:7" ht="15.75" customHeight="1" x14ac:dyDescent="0.35">
      <c r="B974" s="1548" t="str">
        <f>'OUT7'!BM25</f>
        <v>OUT7_014TYPE_PR24</v>
      </c>
      <c r="C974" s="1546" t="str">
        <f>'OUT7'!$B$11 &amp; " - " &amp; 'OUT7'!B25 &amp;"- TYPE"</f>
        <v>Common PCs - Discharge permit compliance  - TYPE</v>
      </c>
      <c r="D974" s="1546" t="str">
        <f>'OUT7'!$AD$8</f>
        <v>Text</v>
      </c>
      <c r="E974" s="1546" t="s">
        <v>31</v>
      </c>
      <c r="F974" s="1546" t="str">
        <f>'OUT7'!D25</f>
        <v>PR24_DPC_ANH</v>
      </c>
      <c r="G974" s="1546" t="str">
        <f>'OUT7'!AD25</f>
        <v>Common</v>
      </c>
    </row>
    <row r="975" spans="2:7" ht="15.75" customHeight="1" x14ac:dyDescent="0.35">
      <c r="B975" s="1548" t="str">
        <f>'OUT7'!BM26</f>
        <v>OUT7_015TYPE_PR24</v>
      </c>
      <c r="C975" s="1546" t="str">
        <f>'OUT7'!$B$11 &amp; " - " &amp; 'OUT7'!B26 &amp;"- TYPE"</f>
        <v>Common PCs - Bathing water quality  - TYPE</v>
      </c>
      <c r="D975" s="1546" t="str">
        <f>'OUT7'!$AD$8</f>
        <v>Text</v>
      </c>
      <c r="E975" s="1546" t="s">
        <v>31</v>
      </c>
      <c r="F975" s="1546" t="str">
        <f>'OUT7'!D26</f>
        <v>PR24_BWQ_ANH</v>
      </c>
      <c r="G975" s="1546" t="str">
        <f>'OUT7'!AD26</f>
        <v>Common</v>
      </c>
    </row>
    <row r="976" spans="2:7" ht="15.75" customHeight="1" x14ac:dyDescent="0.35">
      <c r="B976" s="1548" t="str">
        <f>'OUT7'!BM27</f>
        <v>OUT7_016TYPE_PR24</v>
      </c>
      <c r="C976" s="1546" t="str">
        <f>'OUT7'!$B$11 &amp; " - " &amp; 'OUT7'!B27 &amp;"- TYPE"</f>
        <v>Common PCs - River water quality (phosphorus) - TYPE</v>
      </c>
      <c r="D976" s="1546" t="str">
        <f>'OUT7'!$AD$8</f>
        <v>Text</v>
      </c>
      <c r="E976" s="1546" t="s">
        <v>31</v>
      </c>
      <c r="F976" s="1546" t="str">
        <f>'OUT7'!D27</f>
        <v>PR24_RWQ_ANH</v>
      </c>
      <c r="G976" s="1546" t="str">
        <f>'OUT7'!AD27</f>
        <v>Common</v>
      </c>
    </row>
    <row r="977" spans="2:7" ht="15.75" customHeight="1" x14ac:dyDescent="0.35">
      <c r="B977" s="1548" t="str">
        <f>'OUT7'!BM28</f>
        <v>OUT7_017TYPE_PR24</v>
      </c>
      <c r="C977" s="1546" t="str">
        <f>'OUT7'!$B$11 &amp; " - " &amp; 'OUT7'!B28 &amp;"- TYPE"</f>
        <v>Common PCs - Storm overflows  - TYPE</v>
      </c>
      <c r="D977" s="1546" t="str">
        <f>'OUT7'!$AD$8</f>
        <v>Text</v>
      </c>
      <c r="E977" s="1546" t="s">
        <v>31</v>
      </c>
      <c r="F977" s="1546" t="str">
        <f>'OUT7'!D28</f>
        <v>PR24_SOF_ANH</v>
      </c>
      <c r="G977" s="1546" t="str">
        <f>'OUT7'!AD28</f>
        <v>Common</v>
      </c>
    </row>
    <row r="978" spans="2:7" ht="15.75" customHeight="1" x14ac:dyDescent="0.35">
      <c r="B978" s="1548" t="str">
        <f>'OUT7'!BM29</f>
        <v>OUT7_018TYPE_PR24</v>
      </c>
      <c r="C978" s="1546" t="str">
        <f>'OUT7'!$B$11 &amp; " - " &amp; 'OUT7'!B29 &amp;"- TYPE"</f>
        <v>Common PCs - Mains repairs  - TYPE</v>
      </c>
      <c r="D978" s="1546" t="str">
        <f>'OUT7'!$AD$8</f>
        <v>Text</v>
      </c>
      <c r="E978" s="1546" t="s">
        <v>31</v>
      </c>
      <c r="F978" s="1546" t="str">
        <f>'OUT7'!D29</f>
        <v>PR24_MRP_ANH</v>
      </c>
      <c r="G978" s="1546" t="str">
        <f>'OUT7'!AD29</f>
        <v>Common</v>
      </c>
    </row>
    <row r="979" spans="2:7" ht="15.75" customHeight="1" x14ac:dyDescent="0.35">
      <c r="B979" s="1548" t="str">
        <f>'OUT7'!BM30</f>
        <v>OUT7_019TYPE_PR24</v>
      </c>
      <c r="C979" s="1546" t="str">
        <f>'OUT7'!$B$11 &amp; " - " &amp; 'OUT7'!B30 &amp;"- TYPE"</f>
        <v>Common PCs - Unplanned outage - TYPE</v>
      </c>
      <c r="D979" s="1546" t="str">
        <f>'OUT7'!$AD$8</f>
        <v>Text</v>
      </c>
      <c r="E979" s="1546" t="s">
        <v>31</v>
      </c>
      <c r="F979" s="1546" t="str">
        <f>'OUT7'!D30</f>
        <v>PR24_UNO_ANH</v>
      </c>
      <c r="G979" s="1546" t="str">
        <f>'OUT7'!AD30</f>
        <v>Common</v>
      </c>
    </row>
    <row r="980" spans="2:7" ht="15.75" customHeight="1" x14ac:dyDescent="0.35">
      <c r="B980" s="1548" t="str">
        <f>'OUT7'!BM31</f>
        <v>OUT7_020TYPE_PR24</v>
      </c>
      <c r="C980" s="1546" t="str">
        <f>'OUT7'!$B$11 &amp; " - " &amp; 'OUT7'!B31 &amp;"- TYPE"</f>
        <v>Common PCs - Sewer collapses - TYPE</v>
      </c>
      <c r="D980" s="1546" t="str">
        <f>'OUT7'!$AD$8</f>
        <v>Text</v>
      </c>
      <c r="E980" s="1546" t="s">
        <v>31</v>
      </c>
      <c r="F980" s="1546" t="str">
        <f>'OUT7'!D31</f>
        <v>PR24_SCO_ANH</v>
      </c>
      <c r="G980" s="1546" t="str">
        <f>'OUT7'!AD31</f>
        <v>Common</v>
      </c>
    </row>
    <row r="981" spans="2:7" ht="15.75" customHeight="1" x14ac:dyDescent="0.35">
      <c r="B981" s="1548" t="str">
        <f>'OUT7'!BM34</f>
        <v>OUT7_021TYPE_PR24</v>
      </c>
      <c r="C981" s="1546" t="str">
        <f>'OUT7'!$B$33 &amp; " - " &amp; 'OUT7'!B34 &amp;" - TYPE"</f>
        <v>Regional PCs - Leakage - region 1 - TYPE</v>
      </c>
      <c r="D981" s="1546" t="str">
        <f>'OUT7'!$AD$8</f>
        <v>Text</v>
      </c>
      <c r="E981" s="1546" t="s">
        <v>31</v>
      </c>
      <c r="F981" s="1546" t="str">
        <f>'OUT7'!D34</f>
        <v>PR24_LEA.1_ANH</v>
      </c>
      <c r="G981" s="1546" t="str">
        <f>'OUT7'!AD34</f>
        <v>Common</v>
      </c>
    </row>
    <row r="982" spans="2:7" ht="15.75" customHeight="1" x14ac:dyDescent="0.35">
      <c r="B982" s="1548" t="str">
        <f>'OUT7'!BM35</f>
        <v>OUT7_022TYPE_PR24</v>
      </c>
      <c r="C982" s="1546" t="str">
        <f>'OUT7'!$B$33 &amp; " - " &amp; 'OUT7'!B35 &amp;" - TYPE"</f>
        <v>Regional PCs - Leakage - region 2 - TYPE</v>
      </c>
      <c r="D982" s="1546" t="str">
        <f>'OUT7'!$AD$8</f>
        <v>Text</v>
      </c>
      <c r="E982" s="1546" t="s">
        <v>31</v>
      </c>
      <c r="F982" s="1546" t="str">
        <f>'OUT7'!D35</f>
        <v>PR24_LEA.2_ANH</v>
      </c>
      <c r="G982" s="1546" t="str">
        <f>'OUT7'!AD35</f>
        <v>Common</v>
      </c>
    </row>
    <row r="983" spans="2:7" ht="15.75" customHeight="1" x14ac:dyDescent="0.35">
      <c r="B983" s="1548" t="str">
        <f>'OUT7'!BM36</f>
        <v>OUT7_023TYPE_PR24</v>
      </c>
      <c r="C983" s="1546" t="str">
        <f>'OUT7'!$B$33 &amp; " - " &amp; 'OUT7'!B36 &amp;" - TYPE"</f>
        <v>Regional PCs - Per capita consumption - region 1 - TYPE</v>
      </c>
      <c r="D983" s="1546" t="str">
        <f>'OUT7'!$AD$8</f>
        <v>Text</v>
      </c>
      <c r="E983" s="1546" t="s">
        <v>31</v>
      </c>
      <c r="F983" s="1546" t="str">
        <f>'OUT7'!D36</f>
        <v>PR24_PCC.1_ANH</v>
      </c>
      <c r="G983" s="1546" t="str">
        <f>'OUT7'!AD36</f>
        <v>Common</v>
      </c>
    </row>
    <row r="984" spans="2:7" ht="15.75" customHeight="1" x14ac:dyDescent="0.35">
      <c r="B984" s="1548" t="str">
        <f>'OUT7'!BM37</f>
        <v>OUT7_024TYPE_PR24</v>
      </c>
      <c r="C984" s="1546" t="str">
        <f>'OUT7'!$B$33 &amp; " - " &amp; 'OUT7'!B37 &amp;" - TYPE"</f>
        <v>Regional PCs - Per capita consumption - region 2 - TYPE</v>
      </c>
      <c r="D984" s="1546" t="str">
        <f>'OUT7'!$AD$8</f>
        <v>Text</v>
      </c>
      <c r="E984" s="1546" t="s">
        <v>31</v>
      </c>
      <c r="F984" s="1546" t="str">
        <f>'OUT7'!D37</f>
        <v>PR24_PCC.2_ANH</v>
      </c>
      <c r="G984" s="1546" t="str">
        <f>'OUT7'!AD37</f>
        <v>Common</v>
      </c>
    </row>
    <row r="985" spans="2:7" ht="15.75" customHeight="1" x14ac:dyDescent="0.35">
      <c r="B985" s="1548" t="str">
        <f>'OUT7'!BM38</f>
        <v>OUT7_025TYPE_PR24</v>
      </c>
      <c r="C985" s="1546" t="str">
        <f>'OUT7'!$B$33 &amp; " - " &amp; 'OUT7'!B38 &amp;" - TYPE"</f>
        <v>Regional PCs - Business demand - region 1 - TYPE</v>
      </c>
      <c r="D985" s="1546" t="str">
        <f>'OUT7'!$AD$8</f>
        <v>Text</v>
      </c>
      <c r="E985" s="1546" t="s">
        <v>31</v>
      </c>
      <c r="F985" s="1546" t="str">
        <f>'OUT7'!D38</f>
        <v>PR24_NHH.1_ANH</v>
      </c>
      <c r="G985" s="1546" t="str">
        <f>'OUT7'!AD38</f>
        <v>Common</v>
      </c>
    </row>
    <row r="986" spans="2:7" ht="15.75" customHeight="1" x14ac:dyDescent="0.35">
      <c r="B986" s="1548" t="str">
        <f>'OUT7'!BM39</f>
        <v>OUT7_026TYPE_PR24</v>
      </c>
      <c r="C986" s="1546" t="str">
        <f>'OUT7'!$B$33 &amp; " - " &amp; 'OUT7'!B39 &amp;" - TYPE"</f>
        <v>Regional PCs - Business demand - region 2 - TYPE</v>
      </c>
      <c r="D986" s="1546" t="str">
        <f>'OUT7'!$AD$8</f>
        <v>Text</v>
      </c>
      <c r="E986" s="1546" t="s">
        <v>31</v>
      </c>
      <c r="F986" s="1546" t="str">
        <f>'OUT7'!D39</f>
        <v>PR24_NHH.2_ANH</v>
      </c>
      <c r="G986" s="1546" t="str">
        <f>'OUT7'!AD39</f>
        <v>Common</v>
      </c>
    </row>
    <row r="987" spans="2:7" ht="15.75" customHeight="1" x14ac:dyDescent="0.35">
      <c r="B987" s="1548" t="str">
        <f>'OUT7'!BM42</f>
        <v>OUT7_027TYPE_PR24</v>
      </c>
      <c r="C987" s="1546" t="str">
        <f>'OUT7'!$B$41 &amp; " - " &amp; 'OUT7'!B42 &amp;" - TYPE"</f>
        <v>Bespoke PCs - Abstraction Incentive Mechanism (AIM) - TYPE</v>
      </c>
      <c r="D987" s="1546" t="str">
        <f>'OUT7'!$AD$8</f>
        <v>Text</v>
      </c>
      <c r="E987" s="1546" t="s">
        <v>31</v>
      </c>
      <c r="F987" s="1546" t="str">
        <f>'OUT7'!D42</f>
        <v>PR24_AIM_ANH</v>
      </c>
      <c r="G987" s="1546" t="str">
        <f>'OUT7'!AD42</f>
        <v>Bespoke</v>
      </c>
    </row>
    <row r="988" spans="2:7" ht="15.75" customHeight="1" x14ac:dyDescent="0.35">
      <c r="B988" s="1548" t="str">
        <f>'OUT7'!BM43</f>
        <v>OUT7_028TYPE_PR24</v>
      </c>
      <c r="C988" s="1546" t="str">
        <f>'OUT7'!$B$41 &amp; " - " &amp; 'OUT7'!B43 &amp;" - TYPE"</f>
        <v>Bespoke PCs - Embedded greenhouse gas emissions - TYPE</v>
      </c>
      <c r="D988" s="1546" t="str">
        <f>'OUT7'!$AD$8</f>
        <v>Text</v>
      </c>
      <c r="E988" s="1546" t="s">
        <v>31</v>
      </c>
      <c r="F988" s="1546" t="str">
        <f>'OUT7'!D43</f>
        <v>PR24_EGHG_ANH</v>
      </c>
      <c r="G988" s="1546" t="str">
        <f>'OUT7'!AD43</f>
        <v>Bespoke</v>
      </c>
    </row>
    <row r="989" spans="2:7" ht="15.75" customHeight="1" x14ac:dyDescent="0.35">
      <c r="B989" s="1548" t="str">
        <f>'OUT7'!BM44</f>
        <v>OUT7_029TYPE_PR24</v>
      </c>
      <c r="C989" s="1546" t="str">
        <f>'OUT7'!$B$41 &amp; " - " &amp; 'OUT7'!B44 &amp;" - TYPE"</f>
        <v>Bespoke PCs - Low carbon concrete - TYPE</v>
      </c>
      <c r="D989" s="1546" t="str">
        <f>'OUT7'!$AD$8</f>
        <v>Text</v>
      </c>
      <c r="E989" s="1546" t="s">
        <v>31</v>
      </c>
      <c r="F989" s="1546" t="str">
        <f>'OUT7'!D44</f>
        <v>PR24_LCC_ANH</v>
      </c>
      <c r="G989" s="1546" t="str">
        <f>'OUT7'!AD44</f>
        <v>Bespoke</v>
      </c>
    </row>
    <row r="990" spans="2:7" ht="15.75" customHeight="1" x14ac:dyDescent="0.35">
      <c r="B990" s="1548" t="str">
        <f>'OUT7'!BM45</f>
        <v>OUT7_030TYPE_PR24</v>
      </c>
      <c r="C990" s="1546" t="str">
        <f>'OUT7'!$B$41 &amp; " - " &amp; 'OUT7'!B45 &amp;" - TYPE"</f>
        <v>Bespoke PCs - Low pressure - TYPE</v>
      </c>
      <c r="D990" s="1546" t="str">
        <f>'OUT7'!$AD$8</f>
        <v>Text</v>
      </c>
      <c r="E990" s="1546" t="s">
        <v>31</v>
      </c>
      <c r="F990" s="1546" t="str">
        <f>'OUT7'!D45</f>
        <v>PR24_LPR_ANH</v>
      </c>
      <c r="G990" s="1546" t="str">
        <f>'OUT7'!AD45</f>
        <v>Bespoke</v>
      </c>
    </row>
    <row r="991" spans="2:7" ht="15.75" customHeight="1" x14ac:dyDescent="0.35">
      <c r="B991" s="1548" t="str">
        <f>'OUT7'!BM46</f>
        <v>OUT7_031TYPE_PR24</v>
      </c>
      <c r="C991" s="1546" t="str">
        <f>'OUT7'!$B$41 &amp; " - " &amp; 'OUT7'!B46 &amp;" - TYPE"</f>
        <v>Bespoke PCs - Street works collaboration - TYPE</v>
      </c>
      <c r="D991" s="1546" t="str">
        <f>'OUT7'!$AD$8</f>
        <v>Text</v>
      </c>
      <c r="E991" s="1546" t="s">
        <v>31</v>
      </c>
      <c r="F991" s="1546" t="str">
        <f>'OUT7'!D46</f>
        <v>PR24_SWC_ANH</v>
      </c>
      <c r="G991" s="1546" t="str">
        <f>'OUT7'!AD46</f>
        <v>Bespoke</v>
      </c>
    </row>
    <row r="992" spans="2:7" ht="15.75" customHeight="1" x14ac:dyDescent="0.35">
      <c r="B992" s="1548" t="str">
        <f>'OUT7'!BM47</f>
        <v>OUT7_032TYPE_PR24</v>
      </c>
      <c r="C992" s="1546" t="str">
        <f>'OUT7'!$B$41 &amp; " - " &amp; 'OUT7'!B47 &amp;" - TYPE"</f>
        <v>Bespoke PCs - Water softening - TYPE</v>
      </c>
      <c r="D992" s="1546" t="str">
        <f>'OUT7'!$AD$8</f>
        <v>Text</v>
      </c>
      <c r="E992" s="1546" t="s">
        <v>31</v>
      </c>
      <c r="F992" s="1546" t="str">
        <f>'OUT7'!D47</f>
        <v>PR24_WSO_ANH</v>
      </c>
      <c r="G992" s="1546" t="str">
        <f>'OUT7'!AD47</f>
        <v>Bespoke</v>
      </c>
    </row>
    <row r="993" spans="2:7" ht="15.75" customHeight="1" x14ac:dyDescent="0.35">
      <c r="B993" s="1548" t="str">
        <f>'OUT7'!BM50</f>
        <v>OUT7_033TYPE_PR24</v>
      </c>
      <c r="C993" s="1546" t="str">
        <f>'OUT7'!$B$49 &amp; " - " &amp; 'OUT7'!B50 &amp;" - TYPE"</f>
        <v>Welsh companies only - Business customer experience in Wales (1-5) - TYPE</v>
      </c>
      <c r="D993" s="1546" t="str">
        <f>'OUT7'!$AD$8</f>
        <v>Text</v>
      </c>
      <c r="E993" s="1546" t="s">
        <v>31</v>
      </c>
      <c r="F993" s="1546" t="str">
        <f>'OUT7'!D50</f>
        <v>PR24_BCEW.1_ANH</v>
      </c>
      <c r="G993" s="1546" t="str">
        <f>'OUT7'!AD50</f>
        <v>Common</v>
      </c>
    </row>
    <row r="994" spans="2:7" ht="15.75" customHeight="1" x14ac:dyDescent="0.35">
      <c r="B994" s="1548" t="str">
        <f>'OUT7'!BM51</f>
        <v>OUT7_034TYPE_PR24</v>
      </c>
      <c r="C994" s="1546" t="str">
        <f>'OUT7'!$B$49 &amp; " - " &amp; 'OUT7'!B51 &amp;" - TYPE"</f>
        <v>Welsh companies only - Business customer experience in Wales (0-10) - TYPE</v>
      </c>
      <c r="D994" s="1546" t="str">
        <f>'OUT7'!$AD$8</f>
        <v>Text</v>
      </c>
      <c r="E994" s="1546" t="s">
        <v>31</v>
      </c>
      <c r="F994" s="1546" t="str">
        <f>'OUT7'!D51</f>
        <v>PR24_BCEW.2_ANH</v>
      </c>
      <c r="G994" s="1546" t="str">
        <f>'OUT7'!AD51</f>
        <v>Common</v>
      </c>
    </row>
    <row r="995" spans="2:7" x14ac:dyDescent="0.35">
      <c r="B995" s="1547" t="str">
        <f>'OUT9'!O9</f>
        <v>OUT9_01_PR24</v>
      </c>
      <c r="C995" s="1546" t="str">
        <f>'OUT9'!$B$8 &amp; " - " &amp; 'OUT9'!B9</f>
        <v>Categorisation of company land expected at 31 March 2025 - Company owned land</v>
      </c>
      <c r="D995" s="1546" t="str">
        <f>'OUT9'!C9</f>
        <v>km2</v>
      </c>
      <c r="E995" s="1546" t="s">
        <v>31</v>
      </c>
      <c r="G995" s="1551" t="str">
        <f>IF(ISBLANK('OUT9'!E9),"##BLANK",'OUT9'!E9)</f>
        <v>##BLANK</v>
      </c>
    </row>
    <row r="996" spans="2:7" x14ac:dyDescent="0.35">
      <c r="B996" s="1547" t="str">
        <f>'OUT9'!O10</f>
        <v>OUT9_02_PR24</v>
      </c>
      <c r="C996" s="1546" t="str">
        <f>'OUT9'!$B$8 &amp; " - " &amp; 'OUT9'!B10</f>
        <v>Categorisation of company land expected at 31 March 2025 - Company land that is a protected site</v>
      </c>
      <c r="D996" s="1546" t="str">
        <f>'OUT9'!C10</f>
        <v>km2</v>
      </c>
      <c r="E996" s="1546" t="s">
        <v>31</v>
      </c>
      <c r="G996" s="1551" t="str">
        <f>IF(ISBLANK('OUT9'!E10),"##BLANK",'OUT9'!E10)</f>
        <v>##BLANK</v>
      </c>
    </row>
    <row r="997" spans="2:7" x14ac:dyDescent="0.35">
      <c r="B997" s="1547" t="str">
        <f>'OUT9'!O11</f>
        <v>OUT9_03_PR24</v>
      </c>
      <c r="C997" s="1546" t="str">
        <f>'OUT9'!$B$8 &amp; " - " &amp; 'OUT9'!B11</f>
        <v>Categorisation of company land expected at 31 March 2025 - Land considered to have 'Wildlife-rich' habitats or 'Areas of strategic significance'</v>
      </c>
      <c r="D997" s="1546" t="str">
        <f>'OUT9'!C11</f>
        <v>km2</v>
      </c>
      <c r="E997" s="1546" t="s">
        <v>31</v>
      </c>
      <c r="G997" s="1551" t="str">
        <f>IF(ISBLANK('OUT9'!E11),"##BLANK",'OUT9'!E11)</f>
        <v>##BLANK</v>
      </c>
    </row>
    <row r="998" spans="2:7" x14ac:dyDescent="0.35">
      <c r="B998" s="1547" t="str">
        <f>'OUT9'!O12</f>
        <v>OUT9_04_PR24</v>
      </c>
      <c r="C998" s="1546" t="str">
        <f>'OUT9'!$B$8 &amp; " - " &amp; 'OUT9'!B12</f>
        <v>Categorisation of company land expected at 31 March 2025 - Company land associated or expected to be associated with obligations, including planning processes, in 2025-30</v>
      </c>
      <c r="D998" s="1546" t="str">
        <f>'OUT9'!C12</f>
        <v>km2</v>
      </c>
      <c r="E998" s="1546" t="s">
        <v>31</v>
      </c>
      <c r="G998" s="1551" t="str">
        <f>IF(ISBLANK('OUT9'!E12),"##BLANK",'OUT9'!E12)</f>
        <v>##BLANK</v>
      </c>
    </row>
    <row r="999" spans="2:7" x14ac:dyDescent="0.35">
      <c r="B999" s="1547" t="str">
        <f>'OUT9'!O13</f>
        <v>OUT9_05_PR24</v>
      </c>
      <c r="C999" s="1546" t="str">
        <f>'OUT9'!$B$8 &amp; " - " &amp; 'OUT9'!B13</f>
        <v>Categorisation of company land expected at 31 March 2025 - Company land expected to be used for solar arrays in 2025-30</v>
      </c>
      <c r="D999" s="1546" t="str">
        <f>'OUT9'!C13</f>
        <v>km2</v>
      </c>
      <c r="E999" s="1546" t="s">
        <v>31</v>
      </c>
      <c r="G999" s="1551" t="str">
        <f>IF(ISBLANK('OUT9'!E13),"##BLANK",'OUT9'!E13)</f>
        <v>##BLANK</v>
      </c>
    </row>
    <row r="1000" spans="2:7" x14ac:dyDescent="0.35">
      <c r="B1000" s="1547" t="str">
        <f>'OUT9'!O14</f>
        <v>OUT9_06_PR24</v>
      </c>
      <c r="C1000" s="1546" t="str">
        <f>'OUT9'!$B$8 &amp; " - " &amp; 'OUT9'!B14</f>
        <v>Categorisation of company land expected at 31 March 2025 - Company land with long term tenancies (&gt;=5 years)</v>
      </c>
      <c r="D1000" s="1546" t="str">
        <f>'OUT9'!C14</f>
        <v>km2</v>
      </c>
      <c r="E1000" s="1546" t="s">
        <v>31</v>
      </c>
      <c r="G1000" s="1551" t="str">
        <f>IF(ISBLANK('OUT9'!E14),"##BLANK",'OUT9'!E14)</f>
        <v>##BLANK</v>
      </c>
    </row>
    <row r="1001" spans="2:7" x14ac:dyDescent="0.35">
      <c r="B1001" s="1547" t="str">
        <f>'OUT9'!O15</f>
        <v>OUT9_07_PR24</v>
      </c>
      <c r="C1001" s="1546" t="str">
        <f>'OUT9'!$B$8 &amp; " - " &amp; 'OUT9'!B15</f>
        <v>Categorisation of company land expected at 31 March 2025 - Company land with short term tenancies (&lt;5 years)</v>
      </c>
      <c r="D1001" s="1546" t="str">
        <f>'OUT9'!C15</f>
        <v>km2</v>
      </c>
      <c r="E1001" s="1546" t="s">
        <v>31</v>
      </c>
      <c r="G1001" s="1551" t="str">
        <f>IF(ISBLANK('OUT9'!E15),"##BLANK",'OUT9'!E15)</f>
        <v>##BLANK</v>
      </c>
    </row>
    <row r="1002" spans="2:7" x14ac:dyDescent="0.35">
      <c r="B1002" s="1547" t="str">
        <f>'OUT9'!O16</f>
        <v>OUT9_08_PR24</v>
      </c>
      <c r="C1002" s="1546" t="str">
        <f>'OUT9'!$B$8 &amp; " - " &amp; 'OUT9'!B16</f>
        <v>Categorisation of company land expected at 31 March 2025 - Company land subject to shooting rights</v>
      </c>
      <c r="D1002" s="1546" t="str">
        <f>'OUT9'!C16</f>
        <v>km2</v>
      </c>
      <c r="E1002" s="1546" t="s">
        <v>31</v>
      </c>
      <c r="G1002" s="1551" t="str">
        <f>IF(ISBLANK('OUT9'!E16),"##BLANK",'OUT9'!E16)</f>
        <v>##BLANK</v>
      </c>
    </row>
    <row r="1003" spans="2:7" x14ac:dyDescent="0.35">
      <c r="B1003" s="1547" t="str">
        <f>'OUT9'!O17</f>
        <v>OUT9_09_PR24</v>
      </c>
      <c r="C1003" s="1546" t="str">
        <f>'OUT9'!$B$8 &amp; " - " &amp; 'OUT9'!B17</f>
        <v>Categorisation of company land expected at 31 March 2025 - Company land subject to other rights</v>
      </c>
      <c r="D1003" s="1546" t="str">
        <f>'OUT9'!C17</f>
        <v>km2</v>
      </c>
      <c r="E1003" s="1546" t="s">
        <v>31</v>
      </c>
      <c r="G1003" s="1551" t="str">
        <f>IF(ISBLANK('OUT9'!E17),"##BLANK",'OUT9'!E17)</f>
        <v>##BLANK</v>
      </c>
    </row>
    <row r="1004" spans="2:7" x14ac:dyDescent="0.35">
      <c r="B1004" s="1547" t="str">
        <f>'OUT9'!O18</f>
        <v>OUT9_10_PR24</v>
      </c>
      <c r="C1004" s="1546" t="str">
        <f>'OUT9'!$B$8 &amp; " - " &amp; 'OUT9'!B18</f>
        <v>Categorisation of company land expected at 31 March 2025 - Company land that is standing water</v>
      </c>
      <c r="D1004" s="1546" t="str">
        <f>'OUT9'!C18</f>
        <v>km2</v>
      </c>
      <c r="E1004" s="1546" t="s">
        <v>31</v>
      </c>
      <c r="G1004" s="1551" t="str">
        <f>IF(ISBLANK('OUT9'!E18),"##BLANK",'OUT9'!E18)</f>
        <v>##BLANK</v>
      </c>
    </row>
    <row r="1005" spans="2:7" x14ac:dyDescent="0.35">
      <c r="B1005" s="1547" t="str">
        <f>'OUT9'!O19</f>
        <v>OUT9_11_PR24</v>
      </c>
      <c r="C1005" s="1546" t="str">
        <f>'OUT9'!$B$8 &amp; " - " &amp; 'OUT9'!B19</f>
        <v>Categorisation of company land expected at 31 March 2025 - Company land that is running water</v>
      </c>
      <c r="D1005" s="1546" t="str">
        <f>'OUT9'!C19</f>
        <v>km2</v>
      </c>
      <c r="E1005" s="1546" t="s">
        <v>31</v>
      </c>
      <c r="G1005" s="1551" t="str">
        <f>IF(ISBLANK('OUT9'!E19),"##BLANK",'OUT9'!E19)</f>
        <v>##BLANK</v>
      </c>
    </row>
    <row r="1006" spans="2:7" x14ac:dyDescent="0.35">
      <c r="B1006" s="1547" t="str">
        <f>'OUT9'!O20</f>
        <v>OUT9_12_PR24</v>
      </c>
      <c r="C1006" s="1546" t="str">
        <f>'OUT9'!$B$8 &amp; " - " &amp; 'OUT9'!B20</f>
        <v>Categorisation of company land expected at 31 March 2025 - Company land that is sealed surfaces</v>
      </c>
      <c r="D1006" s="1546" t="str">
        <f>'OUT9'!C20</f>
        <v>km2</v>
      </c>
      <c r="E1006" s="1546" t="s">
        <v>31</v>
      </c>
      <c r="G1006" s="1551" t="str">
        <f>IF(ISBLANK('OUT9'!E20),"##BLANK",'OUT9'!E20)</f>
        <v>##BLANK</v>
      </c>
    </row>
    <row r="1007" spans="2:7" x14ac:dyDescent="0.35">
      <c r="B1007" s="1547" t="str">
        <f>'OUT9'!O21</f>
        <v>OUT9_13_PR24</v>
      </c>
      <c r="C1007" s="1546" t="str">
        <f>'OUT9'!$B$8 &amp; " - " &amp; 'OUT9'!B21</f>
        <v>Categorisation of company land expected at 31 March 2025 - Company land that has tree canopy and woodland cover</v>
      </c>
      <c r="D1007" s="1546" t="str">
        <f>'OUT9'!C21</f>
        <v>km2</v>
      </c>
      <c r="E1007" s="1546" t="s">
        <v>31</v>
      </c>
      <c r="G1007" s="1551" t="str">
        <f>IF(ISBLANK('OUT9'!E21),"##BLANK",'OUT9'!E21)</f>
        <v>##BLANK</v>
      </c>
    </row>
    <row r="1008" spans="2:7" x14ac:dyDescent="0.35">
      <c r="B1008" s="1547" t="str">
        <f>'OUT9'!O22</f>
        <v>OUT9_14_PR24</v>
      </c>
      <c r="C1008" s="1546" t="str">
        <f>'OUT9'!$B$8 &amp; " - " &amp; 'OUT9'!B22</f>
        <v>Categorisation of company land expected at 31 March 2025 - Company land that has estuaries and coastal water habitats.</v>
      </c>
      <c r="D1008" s="1546" t="str">
        <f>'OUT9'!C22</f>
        <v>km2</v>
      </c>
      <c r="E1008" s="1546" t="s">
        <v>31</v>
      </c>
      <c r="G1008" s="1551" t="str">
        <f>IF(ISBLANK('OUT9'!E22),"##BLANK",'OUT9'!E22)</f>
        <v>##BLANK</v>
      </c>
    </row>
    <row r="1009" spans="2:31" x14ac:dyDescent="0.35">
      <c r="B1009" s="1547" t="str">
        <f>'OUT9'!O23</f>
        <v>OUT9_15_PR24</v>
      </c>
      <c r="C1009" s="1546" t="str">
        <f>'OUT9'!$B$8 &amp; " - " &amp; 'OUT9'!B23</f>
        <v>Categorisation of company land expected at 31 March 2025 - Company land that has open habitats</v>
      </c>
      <c r="D1009" s="1546" t="str">
        <f>'OUT9'!C23</f>
        <v>km2</v>
      </c>
      <c r="E1009" s="1546" t="s">
        <v>31</v>
      </c>
      <c r="G1009" s="1551" t="str">
        <f>IF(ISBLANK('OUT9'!E23),"##BLANK",'OUT9'!E23)</f>
        <v>##BLANK</v>
      </c>
    </row>
    <row r="1010" spans="2:31" x14ac:dyDescent="0.35">
      <c r="B1010" s="1547" t="str">
        <f>'OUT9'!O26</f>
        <v>OUT9_16_PR24</v>
      </c>
      <c r="C1010" s="1546" t="str">
        <f>'OUT9'!$B$25 &amp; " - " &amp; 'OUT9'!B26</f>
        <v>Further splits of company land expected at 31 March 2025 - Land being managed as part of biodiversity plans – Good status</v>
      </c>
      <c r="D1010" s="1546" t="str">
        <f>'OUT9'!C26</f>
        <v>km2</v>
      </c>
      <c r="E1010" s="1546" t="s">
        <v>31</v>
      </c>
      <c r="G1010" s="1551" t="str">
        <f>IF(ISBLANK('OUT9'!E26),"##BLANK",'OUT9'!E26)</f>
        <v>##BLANK</v>
      </c>
    </row>
    <row r="1011" spans="2:31" x14ac:dyDescent="0.35">
      <c r="B1011" s="1547" t="str">
        <f>'OUT9'!O27</f>
        <v>OUT9_17_PR24</v>
      </c>
      <c r="C1011" s="1546" t="str">
        <f>'OUT9'!$B$25 &amp; " - " &amp; 'OUT9'!B27</f>
        <v>Further splits of company land expected at 31 March 2025 - Land being managed as part of biodiversity plans – Moderate status</v>
      </c>
      <c r="D1011" s="1546" t="str">
        <f>'OUT9'!C27</f>
        <v>km2</v>
      </c>
      <c r="E1011" s="1546" t="s">
        <v>31</v>
      </c>
      <c r="G1011" s="1551" t="str">
        <f>IF(ISBLANK('OUT9'!E27),"##BLANK",'OUT9'!E27)</f>
        <v>##BLANK</v>
      </c>
    </row>
    <row r="1012" spans="2:31" x14ac:dyDescent="0.35">
      <c r="B1012" s="1547" t="str">
        <f>'OUT9'!O28</f>
        <v>OUT9_18_PR24</v>
      </c>
      <c r="C1012" s="1546" t="str">
        <f>'OUT9'!$B$25 &amp; " - " &amp; 'OUT9'!B28</f>
        <v>Further splits of company land expected at 31 March 2025 - Land being managed as part of biodiversity plans – Poor status</v>
      </c>
      <c r="D1012" s="1546" t="str">
        <f>'OUT9'!C28</f>
        <v>km2</v>
      </c>
      <c r="E1012" s="1546" t="s">
        <v>31</v>
      </c>
      <c r="G1012" s="1551" t="str">
        <f>IF(ISBLANK('OUT9'!E28),"##BLANK",'OUT9'!E28)</f>
        <v>##BLANK</v>
      </c>
    </row>
    <row r="1013" spans="2:31" x14ac:dyDescent="0.35">
      <c r="B1013" s="1547" t="str">
        <f>'OUT10'!AN9</f>
        <v>OUT10_01_A_PR24</v>
      </c>
      <c r="C1013" s="1546" t="str">
        <f>'OUT10'!$B$8 &amp; " - " &amp; 'OUT10'!B9</f>
        <v>Abstraction Incentive Mechanism (AIM) - Average daily abstraction during the period when flows are at or below the trigger threshold - site 1</v>
      </c>
      <c r="D1013" s="1546" t="str">
        <f>'OUT10'!C9</f>
        <v>Ml</v>
      </c>
      <c r="E1013" s="1546" t="s">
        <v>31</v>
      </c>
      <c r="H1013" s="1551" t="str">
        <f>IF(ISBLANK('OUT10'!F9),"##BLANK",'OUT10'!F9)</f>
        <v>##BLANK</v>
      </c>
      <c r="I1013" s="1551" t="str">
        <f>IF(ISBLANK('OUT10'!G9),"##BLANK",'OUT10'!G9)</f>
        <v>##BLANK</v>
      </c>
      <c r="J1013" s="1551" t="str">
        <f>IF(ISBLANK('OUT10'!H9),"##BLANK",'OUT10'!H9)</f>
        <v>##BLANK</v>
      </c>
      <c r="K1013" s="1551" t="str">
        <f>IF(ISBLANK('OUT10'!I9),"##BLANK",'OUT10'!I9)</f>
        <v>##BLANK</v>
      </c>
      <c r="L1013" s="1551" t="str">
        <f>IF(ISBLANK('OUT10'!J9),"##BLANK",'OUT10'!J9)</f>
        <v>##BLANK</v>
      </c>
      <c r="M1013" s="1551" t="str">
        <f>IF(ISBLANK('OUT10'!K9),"##BLANK",'OUT10'!K9)</f>
        <v>##BLANK</v>
      </c>
      <c r="N1013" s="1551" t="str">
        <f>IF(ISBLANK('OUT10'!L9),"##BLANK",'OUT10'!L9)</f>
        <v>##BLANK</v>
      </c>
      <c r="O1013" s="1551" t="str">
        <f>IF(ISBLANK('OUT10'!M9),"##BLANK",'OUT10'!M9)</f>
        <v>##BLANK</v>
      </c>
      <c r="P1013" s="1551" t="str">
        <f>IF(ISBLANK('OUT10'!N9),"##BLANK",'OUT10'!N9)</f>
        <v>##BLANK</v>
      </c>
      <c r="Q1013" s="1551" t="str">
        <f>IF(ISBLANK('OUT10'!O9),"##BLANK",'OUT10'!O9)</f>
        <v>##BLANK</v>
      </c>
      <c r="R1013" s="1551" t="str">
        <f>IF(ISBLANK('OUT10'!P9),"##BLANK",'OUT10'!P9)</f>
        <v>##BLANK</v>
      </c>
      <c r="S1013" s="1551" t="str">
        <f>IF(ISBLANK('OUT10'!Q9),"##BLANK",'OUT10'!Q9)</f>
        <v>##BLANK</v>
      </c>
      <c r="T1013" s="1551" t="str">
        <f>IF(ISBLANK('OUT10'!R9),"##BLANK",'OUT10'!R9)</f>
        <v>##BLANK</v>
      </c>
      <c r="U1013" s="1551" t="str">
        <f>IF(ISBLANK('OUT10'!S9),"##BLANK",'OUT10'!S9)</f>
        <v>##BLANK</v>
      </c>
      <c r="V1013" s="1551" t="str">
        <f>IF(ISBLANK('OUT10'!T9),"##BLANK",'OUT10'!T9)</f>
        <v>##BLANK</v>
      </c>
      <c r="W1013" s="1551" t="str">
        <f>IF(ISBLANK('OUT10'!U9),"##BLANK",'OUT10'!U9)</f>
        <v>##BLANK</v>
      </c>
      <c r="X1013" s="1551" t="str">
        <f>IF(ISBLANK('OUT10'!V9),"##BLANK",'OUT10'!V9)</f>
        <v>##BLANK</v>
      </c>
      <c r="Y1013" s="1551" t="str">
        <f>IF(ISBLANK('OUT10'!W9),"##BLANK",'OUT10'!W9)</f>
        <v>##BLANK</v>
      </c>
      <c r="Z1013" s="1551" t="str">
        <f>IF(ISBLANK('OUT10'!X9),"##BLANK",'OUT10'!X9)</f>
        <v>##BLANK</v>
      </c>
      <c r="AA1013" s="1551" t="str">
        <f>IF(ISBLANK('OUT10'!Y9),"##BLANK",'OUT10'!Y9)</f>
        <v>##BLANK</v>
      </c>
      <c r="AB1013" s="1551" t="str">
        <f>IF(ISBLANK('OUT10'!Z9),"##BLANK",'OUT10'!Z9)</f>
        <v>##BLANK</v>
      </c>
      <c r="AC1013" s="1551" t="str">
        <f>IF(ISBLANK('OUT10'!AA9),"##BLANK",'OUT10'!AA9)</f>
        <v>##BLANK</v>
      </c>
      <c r="AD1013" s="1551" t="str">
        <f>IF(ISBLANK('OUT10'!AB9),"##BLANK",'OUT10'!AB9)</f>
        <v>##BLANK</v>
      </c>
      <c r="AE1013" s="1551" t="str">
        <f>IF(ISBLANK('OUT10'!AC9),"##BLANK",'OUT10'!AC9)</f>
        <v>##BLANK</v>
      </c>
    </row>
    <row r="1014" spans="2:31" x14ac:dyDescent="0.35">
      <c r="B1014" s="1547" t="str">
        <f>'OUT10'!AN10</f>
        <v>OUT10_01_B_PR24</v>
      </c>
      <c r="C1014" s="1546" t="str">
        <f>'OUT10'!$B$8 &amp; " - " &amp; 'OUT10'!B10</f>
        <v>Abstraction Incentive Mechanism (AIM) - Baseline average daily abstraction during the period when flows are at or below the trigger threshold - site 1</v>
      </c>
      <c r="D1014" s="1546" t="str">
        <f>'OUT10'!C10</f>
        <v>Ml</v>
      </c>
      <c r="E1014" s="1546" t="s">
        <v>31</v>
      </c>
      <c r="H1014" s="1551" t="str">
        <f>IF(ISBLANK('OUT10'!F10),"##BLANK",'OUT10'!F10)</f>
        <v>##BLANK</v>
      </c>
      <c r="I1014" s="1551" t="str">
        <f>IF(ISBLANK('OUT10'!G10),"##BLANK",'OUT10'!G10)</f>
        <v>##BLANK</v>
      </c>
      <c r="J1014" s="1551" t="str">
        <f>IF(ISBLANK('OUT10'!H10),"##BLANK",'OUT10'!H10)</f>
        <v>##BLANK</v>
      </c>
      <c r="K1014" s="1551" t="str">
        <f>IF(ISBLANK('OUT10'!I10),"##BLANK",'OUT10'!I10)</f>
        <v>##BLANK</v>
      </c>
      <c r="L1014" s="1551" t="str">
        <f>IF(ISBLANK('OUT10'!J10),"##BLANK",'OUT10'!J10)</f>
        <v>##BLANK</v>
      </c>
      <c r="M1014" s="1551" t="str">
        <f>IF(ISBLANK('OUT10'!K10),"##BLANK",'OUT10'!K10)</f>
        <v>##BLANK</v>
      </c>
      <c r="N1014" s="1551" t="str">
        <f>IF(ISBLANK('OUT10'!L10),"##BLANK",'OUT10'!L10)</f>
        <v>##BLANK</v>
      </c>
      <c r="O1014" s="1551" t="str">
        <f>IF(ISBLANK('OUT10'!M10),"##BLANK",'OUT10'!M10)</f>
        <v>##BLANK</v>
      </c>
      <c r="P1014" s="1551" t="str">
        <f>IF(ISBLANK('OUT10'!N10),"##BLANK",'OUT10'!N10)</f>
        <v>##BLANK</v>
      </c>
      <c r="Q1014" s="1551" t="str">
        <f>IF(ISBLANK('OUT10'!O10),"##BLANK",'OUT10'!O10)</f>
        <v>##BLANK</v>
      </c>
      <c r="R1014" s="1551" t="str">
        <f>IF(ISBLANK('OUT10'!P10),"##BLANK",'OUT10'!P10)</f>
        <v>##BLANK</v>
      </c>
      <c r="S1014" s="1551" t="str">
        <f>IF(ISBLANK('OUT10'!Q10),"##BLANK",'OUT10'!Q10)</f>
        <v>##BLANK</v>
      </c>
      <c r="T1014" s="1551" t="str">
        <f>IF(ISBLANK('OUT10'!R10),"##BLANK",'OUT10'!R10)</f>
        <v>##BLANK</v>
      </c>
      <c r="U1014" s="1551" t="str">
        <f>IF(ISBLANK('OUT10'!S10),"##BLANK",'OUT10'!S10)</f>
        <v>##BLANK</v>
      </c>
      <c r="V1014" s="1551" t="str">
        <f>IF(ISBLANK('OUT10'!T10),"##BLANK",'OUT10'!T10)</f>
        <v>##BLANK</v>
      </c>
      <c r="W1014" s="1551" t="str">
        <f>IF(ISBLANK('OUT10'!U10),"##BLANK",'OUT10'!U10)</f>
        <v>##BLANK</v>
      </c>
      <c r="X1014" s="1551" t="str">
        <f>IF(ISBLANK('OUT10'!V10),"##BLANK",'OUT10'!V10)</f>
        <v>##BLANK</v>
      </c>
      <c r="Y1014" s="1551" t="str">
        <f>IF(ISBLANK('OUT10'!W10),"##BLANK",'OUT10'!W10)</f>
        <v>##BLANK</v>
      </c>
      <c r="Z1014" s="1551" t="str">
        <f>IF(ISBLANK('OUT10'!X10),"##BLANK",'OUT10'!X10)</f>
        <v>##BLANK</v>
      </c>
      <c r="AA1014" s="1551" t="str">
        <f>IF(ISBLANK('OUT10'!Y10),"##BLANK",'OUT10'!Y10)</f>
        <v>##BLANK</v>
      </c>
      <c r="AB1014" s="1551" t="str">
        <f>IF(ISBLANK('OUT10'!Z10),"##BLANK",'OUT10'!Z10)</f>
        <v>##BLANK</v>
      </c>
      <c r="AC1014" s="1551" t="str">
        <f>IF(ISBLANK('OUT10'!AA10),"##BLANK",'OUT10'!AA10)</f>
        <v>##BLANK</v>
      </c>
      <c r="AD1014" s="1551" t="str">
        <f>IF(ISBLANK('OUT10'!AB10),"##BLANK",'OUT10'!AB10)</f>
        <v>##BLANK</v>
      </c>
      <c r="AE1014" s="1551" t="str">
        <f>IF(ISBLANK('OUT10'!AC10),"##BLANK",'OUT10'!AC10)</f>
        <v>##BLANK</v>
      </c>
    </row>
    <row r="1015" spans="2:31" x14ac:dyDescent="0.35">
      <c r="B1015" s="1547" t="str">
        <f>'OUT10'!AN11</f>
        <v>OUT10_01_C_PR24</v>
      </c>
      <c r="C1015" s="1546" t="str">
        <f>'OUT10'!$B$8 &amp; " - " &amp; 'OUT10'!B11</f>
        <v>Abstraction Incentive Mechanism (AIM) - Total number of days abstraction below threshold - site 1</v>
      </c>
      <c r="D1015" s="1546" t="str">
        <f>'OUT10'!C11</f>
        <v>Days</v>
      </c>
      <c r="E1015" s="1546" t="s">
        <v>31</v>
      </c>
      <c r="H1015" s="1551" t="str">
        <f>IF(ISBLANK('OUT10'!F11),"##BLANK",'OUT10'!F11)</f>
        <v>##BLANK</v>
      </c>
      <c r="I1015" s="1551" t="str">
        <f>IF(ISBLANK('OUT10'!G11),"##BLANK",'OUT10'!G11)</f>
        <v>##BLANK</v>
      </c>
      <c r="J1015" s="1551" t="str">
        <f>IF(ISBLANK('OUT10'!H11),"##BLANK",'OUT10'!H11)</f>
        <v>##BLANK</v>
      </c>
      <c r="K1015" s="1551" t="str">
        <f>IF(ISBLANK('OUT10'!I11),"##BLANK",'OUT10'!I11)</f>
        <v>##BLANK</v>
      </c>
      <c r="L1015" s="1551" t="str">
        <f>IF(ISBLANK('OUT10'!J11),"##BLANK",'OUT10'!J11)</f>
        <v>##BLANK</v>
      </c>
      <c r="M1015" s="1551" t="str">
        <f>IF(ISBLANK('OUT10'!K11),"##BLANK",'OUT10'!K11)</f>
        <v>##BLANK</v>
      </c>
      <c r="N1015" s="1551" t="str">
        <f>IF(ISBLANK('OUT10'!L11),"##BLANK",'OUT10'!L11)</f>
        <v>##BLANK</v>
      </c>
      <c r="O1015" s="1551" t="str">
        <f>IF(ISBLANK('OUT10'!M11),"##BLANK",'OUT10'!M11)</f>
        <v>##BLANK</v>
      </c>
      <c r="P1015" s="1551" t="str">
        <f>IF(ISBLANK('OUT10'!N11),"##BLANK",'OUT10'!N11)</f>
        <v>##BLANK</v>
      </c>
      <c r="Q1015" s="1551" t="str">
        <f>IF(ISBLANK('OUT10'!O11),"##BLANK",'OUT10'!O11)</f>
        <v>##BLANK</v>
      </c>
      <c r="R1015" s="1551" t="str">
        <f>IF(ISBLANK('OUT10'!P11),"##BLANK",'OUT10'!P11)</f>
        <v>##BLANK</v>
      </c>
      <c r="S1015" s="1551" t="str">
        <f>IF(ISBLANK('OUT10'!Q11),"##BLANK",'OUT10'!Q11)</f>
        <v>##BLANK</v>
      </c>
      <c r="T1015" s="1551" t="str">
        <f>IF(ISBLANK('OUT10'!R11),"##BLANK",'OUT10'!R11)</f>
        <v>##BLANK</v>
      </c>
      <c r="U1015" s="1551" t="str">
        <f>IF(ISBLANK('OUT10'!S11),"##BLANK",'OUT10'!S11)</f>
        <v>##BLANK</v>
      </c>
      <c r="V1015" s="1551" t="str">
        <f>IF(ISBLANK('OUT10'!T11),"##BLANK",'OUT10'!T11)</f>
        <v>##BLANK</v>
      </c>
      <c r="W1015" s="1551" t="str">
        <f>IF(ISBLANK('OUT10'!U11),"##BLANK",'OUT10'!U11)</f>
        <v>##BLANK</v>
      </c>
      <c r="X1015" s="1551" t="str">
        <f>IF(ISBLANK('OUT10'!V11),"##BLANK",'OUT10'!V11)</f>
        <v>##BLANK</v>
      </c>
      <c r="Y1015" s="1551" t="str">
        <f>IF(ISBLANK('OUT10'!W11),"##BLANK",'OUT10'!W11)</f>
        <v>##BLANK</v>
      </c>
      <c r="Z1015" s="1551" t="str">
        <f>IF(ISBLANK('OUT10'!X11),"##BLANK",'OUT10'!X11)</f>
        <v>##BLANK</v>
      </c>
      <c r="AA1015" s="1551" t="str">
        <f>IF(ISBLANK('OUT10'!Y11),"##BLANK",'OUT10'!Y11)</f>
        <v>##BLANK</v>
      </c>
      <c r="AB1015" s="1551" t="str">
        <f>IF(ISBLANK('OUT10'!Z11),"##BLANK",'OUT10'!Z11)</f>
        <v>##BLANK</v>
      </c>
      <c r="AC1015" s="1551" t="str">
        <f>IF(ISBLANK('OUT10'!AA11),"##BLANK",'OUT10'!AA11)</f>
        <v>##BLANK</v>
      </c>
      <c r="AD1015" s="1551" t="str">
        <f>IF(ISBLANK('OUT10'!AB11),"##BLANK",'OUT10'!AB11)</f>
        <v>##BLANK</v>
      </c>
      <c r="AE1015" s="1551" t="str">
        <f>IF(ISBLANK('OUT10'!AC11),"##BLANK",'OUT10'!AC11)</f>
        <v>##BLANK</v>
      </c>
    </row>
    <row r="1016" spans="2:31" x14ac:dyDescent="0.35">
      <c r="B1016" s="1547" t="str">
        <f>'OUT10'!AN12</f>
        <v>OUT10_01_D_PR24</v>
      </c>
      <c r="C1016" s="1546" t="str">
        <f>'OUT10'!$B$8 &amp; " - " &amp; 'OUT10'!B12</f>
        <v>Abstraction Incentive Mechanism (AIM) - AIM performance - site 1</v>
      </c>
      <c r="D1016" s="1546" t="str">
        <f>'OUT10'!C12</f>
        <v>Ml</v>
      </c>
      <c r="E1016" s="1546" t="s">
        <v>31</v>
      </c>
      <c r="H1016" s="1551">
        <f>IF(ISBLANK('OUT10'!F12),"##BLANK",'OUT10'!F12)</f>
        <v>0</v>
      </c>
      <c r="I1016" s="1551">
        <f>IF(ISBLANK('OUT10'!G12),"##BLANK",'OUT10'!G12)</f>
        <v>0</v>
      </c>
      <c r="J1016" s="1551">
        <f>IF(ISBLANK('OUT10'!H12),"##BLANK",'OUT10'!H12)</f>
        <v>0</v>
      </c>
      <c r="K1016" s="1551">
        <f>IF(ISBLANK('OUT10'!I12),"##BLANK",'OUT10'!I12)</f>
        <v>0</v>
      </c>
      <c r="L1016" s="1551">
        <f>IF(ISBLANK('OUT10'!J12),"##BLANK",'OUT10'!J12)</f>
        <v>0</v>
      </c>
      <c r="M1016" s="1551">
        <f>IF(ISBLANK('OUT10'!K12),"##BLANK",'OUT10'!K12)</f>
        <v>0</v>
      </c>
      <c r="N1016" s="1551">
        <f>IF(ISBLANK('OUT10'!L12),"##BLANK",'OUT10'!L12)</f>
        <v>0</v>
      </c>
      <c r="O1016" s="1551">
        <f>IF(ISBLANK('OUT10'!M12),"##BLANK",'OUT10'!M12)</f>
        <v>0</v>
      </c>
      <c r="P1016" s="1551">
        <f>IF(ISBLANK('OUT10'!N12),"##BLANK",'OUT10'!N12)</f>
        <v>0</v>
      </c>
      <c r="Q1016" s="1551">
        <f>IF(ISBLANK('OUT10'!O12),"##BLANK",'OUT10'!O12)</f>
        <v>0</v>
      </c>
      <c r="R1016" s="1551">
        <f>IF(ISBLANK('OUT10'!P12),"##BLANK",'OUT10'!P12)</f>
        <v>0</v>
      </c>
      <c r="S1016" s="1551">
        <f>IF(ISBLANK('OUT10'!Q12),"##BLANK",'OUT10'!Q12)</f>
        <v>0</v>
      </c>
      <c r="T1016" s="1551">
        <f>IF(ISBLANK('OUT10'!R12),"##BLANK",'OUT10'!R12)</f>
        <v>0</v>
      </c>
      <c r="U1016" s="1551">
        <f>IF(ISBLANK('OUT10'!S12),"##BLANK",'OUT10'!S12)</f>
        <v>0</v>
      </c>
      <c r="V1016" s="1551">
        <f>IF(ISBLANK('OUT10'!T12),"##BLANK",'OUT10'!T12)</f>
        <v>0</v>
      </c>
      <c r="W1016" s="1551">
        <f>IF(ISBLANK('OUT10'!U12),"##BLANK",'OUT10'!U12)</f>
        <v>0</v>
      </c>
      <c r="X1016" s="1551">
        <f>IF(ISBLANK('OUT10'!V12),"##BLANK",'OUT10'!V12)</f>
        <v>0</v>
      </c>
      <c r="Y1016" s="1551">
        <f>IF(ISBLANK('OUT10'!W12),"##BLANK",'OUT10'!W12)</f>
        <v>0</v>
      </c>
      <c r="Z1016" s="1551">
        <f>IF(ISBLANK('OUT10'!X12),"##BLANK",'OUT10'!X12)</f>
        <v>0</v>
      </c>
      <c r="AA1016" s="1551">
        <f>IF(ISBLANK('OUT10'!Y12),"##BLANK",'OUT10'!Y12)</f>
        <v>0</v>
      </c>
      <c r="AB1016" s="1551">
        <f>IF(ISBLANK('OUT10'!Z12),"##BLANK",'OUT10'!Z12)</f>
        <v>0</v>
      </c>
      <c r="AC1016" s="1551">
        <f>IF(ISBLANK('OUT10'!AA12),"##BLANK",'OUT10'!AA12)</f>
        <v>0</v>
      </c>
      <c r="AD1016" s="1551">
        <f>IF(ISBLANK('OUT10'!AB12),"##BLANK",'OUT10'!AB12)</f>
        <v>0</v>
      </c>
      <c r="AE1016" s="1551">
        <f>IF(ISBLANK('OUT10'!AC12),"##BLANK",'OUT10'!AC12)</f>
        <v>0</v>
      </c>
    </row>
    <row r="1017" spans="2:31" x14ac:dyDescent="0.35">
      <c r="B1017" s="1547" t="str">
        <f>'OUT10'!AN13</f>
        <v>OUT10_01_E_PR24</v>
      </c>
      <c r="C1017" s="1546" t="str">
        <f>'OUT10'!$B$8 &amp; " - " &amp; 'OUT10'!B13</f>
        <v>Abstraction Incentive Mechanism (AIM) - Average daily abstraction during the period when flows are at or below the trigger threshold - site 2</v>
      </c>
      <c r="D1017" s="1546" t="str">
        <f>'OUT10'!C13</f>
        <v>Ml</v>
      </c>
      <c r="E1017" s="1546" t="s">
        <v>31</v>
      </c>
      <c r="H1017" s="1551" t="str">
        <f>IF(ISBLANK('OUT10'!F13),"##BLANK",'OUT10'!F13)</f>
        <v>##BLANK</v>
      </c>
      <c r="I1017" s="1551" t="str">
        <f>IF(ISBLANK('OUT10'!G13),"##BLANK",'OUT10'!G13)</f>
        <v>##BLANK</v>
      </c>
      <c r="J1017" s="1551" t="str">
        <f>IF(ISBLANK('OUT10'!H13),"##BLANK",'OUT10'!H13)</f>
        <v>##BLANK</v>
      </c>
      <c r="K1017" s="1551" t="str">
        <f>IF(ISBLANK('OUT10'!I13),"##BLANK",'OUT10'!I13)</f>
        <v>##BLANK</v>
      </c>
      <c r="L1017" s="1551" t="str">
        <f>IF(ISBLANK('OUT10'!J13),"##BLANK",'OUT10'!J13)</f>
        <v>##BLANK</v>
      </c>
      <c r="M1017" s="1551" t="str">
        <f>IF(ISBLANK('OUT10'!K13),"##BLANK",'OUT10'!K13)</f>
        <v>##BLANK</v>
      </c>
      <c r="N1017" s="1551" t="str">
        <f>IF(ISBLANK('OUT10'!L13),"##BLANK",'OUT10'!L13)</f>
        <v>##BLANK</v>
      </c>
      <c r="O1017" s="1551" t="str">
        <f>IF(ISBLANK('OUT10'!M13),"##BLANK",'OUT10'!M13)</f>
        <v>##BLANK</v>
      </c>
      <c r="P1017" s="1551" t="str">
        <f>IF(ISBLANK('OUT10'!N13),"##BLANK",'OUT10'!N13)</f>
        <v>##BLANK</v>
      </c>
      <c r="Q1017" s="1551" t="str">
        <f>IF(ISBLANK('OUT10'!O13),"##BLANK",'OUT10'!O13)</f>
        <v>##BLANK</v>
      </c>
      <c r="R1017" s="1551" t="str">
        <f>IF(ISBLANK('OUT10'!P13),"##BLANK",'OUT10'!P13)</f>
        <v>##BLANK</v>
      </c>
      <c r="S1017" s="1551" t="str">
        <f>IF(ISBLANK('OUT10'!Q13),"##BLANK",'OUT10'!Q13)</f>
        <v>##BLANK</v>
      </c>
      <c r="T1017" s="1551" t="str">
        <f>IF(ISBLANK('OUT10'!R13),"##BLANK",'OUT10'!R13)</f>
        <v>##BLANK</v>
      </c>
      <c r="U1017" s="1551" t="str">
        <f>IF(ISBLANK('OUT10'!S13),"##BLANK",'OUT10'!S13)</f>
        <v>##BLANK</v>
      </c>
      <c r="V1017" s="1551" t="str">
        <f>IF(ISBLANK('OUT10'!T13),"##BLANK",'OUT10'!T13)</f>
        <v>##BLANK</v>
      </c>
      <c r="W1017" s="1551" t="str">
        <f>IF(ISBLANK('OUT10'!U13),"##BLANK",'OUT10'!U13)</f>
        <v>##BLANK</v>
      </c>
      <c r="X1017" s="1551" t="str">
        <f>IF(ISBLANK('OUT10'!V13),"##BLANK",'OUT10'!V13)</f>
        <v>##BLANK</v>
      </c>
      <c r="Y1017" s="1551" t="str">
        <f>IF(ISBLANK('OUT10'!W13),"##BLANK",'OUT10'!W13)</f>
        <v>##BLANK</v>
      </c>
      <c r="Z1017" s="1551" t="str">
        <f>IF(ISBLANK('OUT10'!X13),"##BLANK",'OUT10'!X13)</f>
        <v>##BLANK</v>
      </c>
      <c r="AA1017" s="1551" t="str">
        <f>IF(ISBLANK('OUT10'!Y13),"##BLANK",'OUT10'!Y13)</f>
        <v>##BLANK</v>
      </c>
      <c r="AB1017" s="1551" t="str">
        <f>IF(ISBLANK('OUT10'!Z13),"##BLANK",'OUT10'!Z13)</f>
        <v>##BLANK</v>
      </c>
      <c r="AC1017" s="1551" t="str">
        <f>IF(ISBLANK('OUT10'!AA13),"##BLANK",'OUT10'!AA13)</f>
        <v>##BLANK</v>
      </c>
      <c r="AD1017" s="1551" t="str">
        <f>IF(ISBLANK('OUT10'!AB13),"##BLANK",'OUT10'!AB13)</f>
        <v>##BLANK</v>
      </c>
      <c r="AE1017" s="1551" t="str">
        <f>IF(ISBLANK('OUT10'!AC13),"##BLANK",'OUT10'!AC13)</f>
        <v>##BLANK</v>
      </c>
    </row>
    <row r="1018" spans="2:31" x14ac:dyDescent="0.35">
      <c r="B1018" s="1547" t="str">
        <f>'OUT10'!AN14</f>
        <v>OUT10_01_F_PR24</v>
      </c>
      <c r="C1018" s="1546" t="str">
        <f>'OUT10'!$B$8 &amp; " - " &amp; 'OUT10'!B14</f>
        <v>Abstraction Incentive Mechanism (AIM) - Baseline average daily abstraction during the period when flows are at or below the trigger threshold - site 2</v>
      </c>
      <c r="D1018" s="1546" t="str">
        <f>'OUT10'!C14</f>
        <v>Ml</v>
      </c>
      <c r="E1018" s="1546" t="s">
        <v>31</v>
      </c>
      <c r="H1018" s="1551" t="str">
        <f>IF(ISBLANK('OUT10'!F14),"##BLANK",'OUT10'!F14)</f>
        <v>##BLANK</v>
      </c>
      <c r="I1018" s="1551" t="str">
        <f>IF(ISBLANK('OUT10'!G14),"##BLANK",'OUT10'!G14)</f>
        <v>##BLANK</v>
      </c>
      <c r="J1018" s="1551" t="str">
        <f>IF(ISBLANK('OUT10'!H14),"##BLANK",'OUT10'!H14)</f>
        <v>##BLANK</v>
      </c>
      <c r="K1018" s="1551" t="str">
        <f>IF(ISBLANK('OUT10'!I14),"##BLANK",'OUT10'!I14)</f>
        <v>##BLANK</v>
      </c>
      <c r="L1018" s="1551" t="str">
        <f>IF(ISBLANK('OUT10'!J14),"##BLANK",'OUT10'!J14)</f>
        <v>##BLANK</v>
      </c>
      <c r="M1018" s="1551" t="str">
        <f>IF(ISBLANK('OUT10'!K14),"##BLANK",'OUT10'!K14)</f>
        <v>##BLANK</v>
      </c>
      <c r="N1018" s="1551" t="str">
        <f>IF(ISBLANK('OUT10'!L14),"##BLANK",'OUT10'!L14)</f>
        <v>##BLANK</v>
      </c>
      <c r="O1018" s="1551" t="str">
        <f>IF(ISBLANK('OUT10'!M14),"##BLANK",'OUT10'!M14)</f>
        <v>##BLANK</v>
      </c>
      <c r="P1018" s="1551" t="str">
        <f>IF(ISBLANK('OUT10'!N14),"##BLANK",'OUT10'!N14)</f>
        <v>##BLANK</v>
      </c>
      <c r="Q1018" s="1551" t="str">
        <f>IF(ISBLANK('OUT10'!O14),"##BLANK",'OUT10'!O14)</f>
        <v>##BLANK</v>
      </c>
      <c r="R1018" s="1551" t="str">
        <f>IF(ISBLANK('OUT10'!P14),"##BLANK",'OUT10'!P14)</f>
        <v>##BLANK</v>
      </c>
      <c r="S1018" s="1551" t="str">
        <f>IF(ISBLANK('OUT10'!Q14),"##BLANK",'OUT10'!Q14)</f>
        <v>##BLANK</v>
      </c>
      <c r="T1018" s="1551" t="str">
        <f>IF(ISBLANK('OUT10'!R14),"##BLANK",'OUT10'!R14)</f>
        <v>##BLANK</v>
      </c>
      <c r="U1018" s="1551" t="str">
        <f>IF(ISBLANK('OUT10'!S14),"##BLANK",'OUT10'!S14)</f>
        <v>##BLANK</v>
      </c>
      <c r="V1018" s="1551" t="str">
        <f>IF(ISBLANK('OUT10'!T14),"##BLANK",'OUT10'!T14)</f>
        <v>##BLANK</v>
      </c>
      <c r="W1018" s="1551" t="str">
        <f>IF(ISBLANK('OUT10'!U14),"##BLANK",'OUT10'!U14)</f>
        <v>##BLANK</v>
      </c>
      <c r="X1018" s="1551" t="str">
        <f>IF(ISBLANK('OUT10'!V14),"##BLANK",'OUT10'!V14)</f>
        <v>##BLANK</v>
      </c>
      <c r="Y1018" s="1551" t="str">
        <f>IF(ISBLANK('OUT10'!W14),"##BLANK",'OUT10'!W14)</f>
        <v>##BLANK</v>
      </c>
      <c r="Z1018" s="1551" t="str">
        <f>IF(ISBLANK('OUT10'!X14),"##BLANK",'OUT10'!X14)</f>
        <v>##BLANK</v>
      </c>
      <c r="AA1018" s="1551" t="str">
        <f>IF(ISBLANK('OUT10'!Y14),"##BLANK",'OUT10'!Y14)</f>
        <v>##BLANK</v>
      </c>
      <c r="AB1018" s="1551" t="str">
        <f>IF(ISBLANK('OUT10'!Z14),"##BLANK",'OUT10'!Z14)</f>
        <v>##BLANK</v>
      </c>
      <c r="AC1018" s="1551" t="str">
        <f>IF(ISBLANK('OUT10'!AA14),"##BLANK",'OUT10'!AA14)</f>
        <v>##BLANK</v>
      </c>
      <c r="AD1018" s="1551" t="str">
        <f>IF(ISBLANK('OUT10'!AB14),"##BLANK",'OUT10'!AB14)</f>
        <v>##BLANK</v>
      </c>
      <c r="AE1018" s="1551" t="str">
        <f>IF(ISBLANK('OUT10'!AC14),"##BLANK",'OUT10'!AC14)</f>
        <v>##BLANK</v>
      </c>
    </row>
    <row r="1019" spans="2:31" x14ac:dyDescent="0.35">
      <c r="B1019" s="1547" t="str">
        <f>'OUT10'!AN15</f>
        <v>OUT10_01_G_PR24</v>
      </c>
      <c r="C1019" s="1546" t="str">
        <f>'OUT10'!$B$8 &amp; " - " &amp; 'OUT10'!B15</f>
        <v>Abstraction Incentive Mechanism (AIM) - Total number of days abstraction below threshold - site 2</v>
      </c>
      <c r="D1019" s="1546" t="str">
        <f>'OUT10'!C15</f>
        <v>Days</v>
      </c>
      <c r="E1019" s="1546" t="s">
        <v>31</v>
      </c>
      <c r="H1019" s="1551" t="str">
        <f>IF(ISBLANK('OUT10'!F15),"##BLANK",'OUT10'!F15)</f>
        <v>##BLANK</v>
      </c>
      <c r="I1019" s="1551" t="str">
        <f>IF(ISBLANK('OUT10'!G15),"##BLANK",'OUT10'!G15)</f>
        <v>##BLANK</v>
      </c>
      <c r="J1019" s="1551" t="str">
        <f>IF(ISBLANK('OUT10'!H15),"##BLANK",'OUT10'!H15)</f>
        <v>##BLANK</v>
      </c>
      <c r="K1019" s="1551" t="str">
        <f>IF(ISBLANK('OUT10'!I15),"##BLANK",'OUT10'!I15)</f>
        <v>##BLANK</v>
      </c>
      <c r="L1019" s="1551" t="str">
        <f>IF(ISBLANK('OUT10'!J15),"##BLANK",'OUT10'!J15)</f>
        <v>##BLANK</v>
      </c>
      <c r="M1019" s="1551" t="str">
        <f>IF(ISBLANK('OUT10'!K15),"##BLANK",'OUT10'!K15)</f>
        <v>##BLANK</v>
      </c>
      <c r="N1019" s="1551" t="str">
        <f>IF(ISBLANK('OUT10'!L15),"##BLANK",'OUT10'!L15)</f>
        <v>##BLANK</v>
      </c>
      <c r="O1019" s="1551" t="str">
        <f>IF(ISBLANK('OUT10'!M15),"##BLANK",'OUT10'!M15)</f>
        <v>##BLANK</v>
      </c>
      <c r="P1019" s="1551" t="str">
        <f>IF(ISBLANK('OUT10'!N15),"##BLANK",'OUT10'!N15)</f>
        <v>##BLANK</v>
      </c>
      <c r="Q1019" s="1551" t="str">
        <f>IF(ISBLANK('OUT10'!O15),"##BLANK",'OUT10'!O15)</f>
        <v>##BLANK</v>
      </c>
      <c r="R1019" s="1551" t="str">
        <f>IF(ISBLANK('OUT10'!P15),"##BLANK",'OUT10'!P15)</f>
        <v>##BLANK</v>
      </c>
      <c r="S1019" s="1551" t="str">
        <f>IF(ISBLANK('OUT10'!Q15),"##BLANK",'OUT10'!Q15)</f>
        <v>##BLANK</v>
      </c>
      <c r="T1019" s="1551" t="str">
        <f>IF(ISBLANK('OUT10'!R15),"##BLANK",'OUT10'!R15)</f>
        <v>##BLANK</v>
      </c>
      <c r="U1019" s="1551" t="str">
        <f>IF(ISBLANK('OUT10'!S15),"##BLANK",'OUT10'!S15)</f>
        <v>##BLANK</v>
      </c>
      <c r="V1019" s="1551" t="str">
        <f>IF(ISBLANK('OUT10'!T15),"##BLANK",'OUT10'!T15)</f>
        <v>##BLANK</v>
      </c>
      <c r="W1019" s="1551" t="str">
        <f>IF(ISBLANK('OUT10'!U15),"##BLANK",'OUT10'!U15)</f>
        <v>##BLANK</v>
      </c>
      <c r="X1019" s="1551" t="str">
        <f>IF(ISBLANK('OUT10'!V15),"##BLANK",'OUT10'!V15)</f>
        <v>##BLANK</v>
      </c>
      <c r="Y1019" s="1551" t="str">
        <f>IF(ISBLANK('OUT10'!W15),"##BLANK",'OUT10'!W15)</f>
        <v>##BLANK</v>
      </c>
      <c r="Z1019" s="1551" t="str">
        <f>IF(ISBLANK('OUT10'!X15),"##BLANK",'OUT10'!X15)</f>
        <v>##BLANK</v>
      </c>
      <c r="AA1019" s="1551" t="str">
        <f>IF(ISBLANK('OUT10'!Y15),"##BLANK",'OUT10'!Y15)</f>
        <v>##BLANK</v>
      </c>
      <c r="AB1019" s="1551" t="str">
        <f>IF(ISBLANK('OUT10'!Z15),"##BLANK",'OUT10'!Z15)</f>
        <v>##BLANK</v>
      </c>
      <c r="AC1019" s="1551" t="str">
        <f>IF(ISBLANK('OUT10'!AA15),"##BLANK",'OUT10'!AA15)</f>
        <v>##BLANK</v>
      </c>
      <c r="AD1019" s="1551" t="str">
        <f>IF(ISBLANK('OUT10'!AB15),"##BLANK",'OUT10'!AB15)</f>
        <v>##BLANK</v>
      </c>
      <c r="AE1019" s="1551" t="str">
        <f>IF(ISBLANK('OUT10'!AC15),"##BLANK",'OUT10'!AC15)</f>
        <v>##BLANK</v>
      </c>
    </row>
    <row r="1020" spans="2:31" x14ac:dyDescent="0.35">
      <c r="B1020" s="1547" t="str">
        <f>'OUT10'!AN16</f>
        <v>OUT10_01_H_PR24</v>
      </c>
      <c r="C1020" s="1546" t="str">
        <f>'OUT10'!$B$8 &amp; " - " &amp; 'OUT10'!B16</f>
        <v>Abstraction Incentive Mechanism (AIM) - AIM performance - site 2</v>
      </c>
      <c r="D1020" s="1546" t="str">
        <f>'OUT10'!C16</f>
        <v>Ml</v>
      </c>
      <c r="E1020" s="1546" t="s">
        <v>31</v>
      </c>
      <c r="H1020" s="1551">
        <f>IF(ISBLANK('OUT10'!F16),"##BLANK",'OUT10'!F16)</f>
        <v>0</v>
      </c>
      <c r="I1020" s="1551">
        <f>IF(ISBLANK('OUT10'!G16),"##BLANK",'OUT10'!G16)</f>
        <v>0</v>
      </c>
      <c r="J1020" s="1551">
        <f>IF(ISBLANK('OUT10'!H16),"##BLANK",'OUT10'!H16)</f>
        <v>0</v>
      </c>
      <c r="K1020" s="1551">
        <f>IF(ISBLANK('OUT10'!I16),"##BLANK",'OUT10'!I16)</f>
        <v>0</v>
      </c>
      <c r="L1020" s="1551">
        <f>IF(ISBLANK('OUT10'!J16),"##BLANK",'OUT10'!J16)</f>
        <v>0</v>
      </c>
      <c r="M1020" s="1551">
        <f>IF(ISBLANK('OUT10'!K16),"##BLANK",'OUT10'!K16)</f>
        <v>0</v>
      </c>
      <c r="N1020" s="1551">
        <f>IF(ISBLANK('OUT10'!L16),"##BLANK",'OUT10'!L16)</f>
        <v>0</v>
      </c>
      <c r="O1020" s="1551">
        <f>IF(ISBLANK('OUT10'!M16),"##BLANK",'OUT10'!M16)</f>
        <v>0</v>
      </c>
      <c r="P1020" s="1551">
        <f>IF(ISBLANK('OUT10'!N16),"##BLANK",'OUT10'!N16)</f>
        <v>0</v>
      </c>
      <c r="Q1020" s="1551">
        <f>IF(ISBLANK('OUT10'!O16),"##BLANK",'OUT10'!O16)</f>
        <v>0</v>
      </c>
      <c r="R1020" s="1551">
        <f>IF(ISBLANK('OUT10'!P16),"##BLANK",'OUT10'!P16)</f>
        <v>0</v>
      </c>
      <c r="S1020" s="1551">
        <f>IF(ISBLANK('OUT10'!Q16),"##BLANK",'OUT10'!Q16)</f>
        <v>0</v>
      </c>
      <c r="T1020" s="1551">
        <f>IF(ISBLANK('OUT10'!R16),"##BLANK",'OUT10'!R16)</f>
        <v>0</v>
      </c>
      <c r="U1020" s="1551">
        <f>IF(ISBLANK('OUT10'!S16),"##BLANK",'OUT10'!S16)</f>
        <v>0</v>
      </c>
      <c r="V1020" s="1551">
        <f>IF(ISBLANK('OUT10'!T16),"##BLANK",'OUT10'!T16)</f>
        <v>0</v>
      </c>
      <c r="W1020" s="1551">
        <f>IF(ISBLANK('OUT10'!U16),"##BLANK",'OUT10'!U16)</f>
        <v>0</v>
      </c>
      <c r="X1020" s="1551">
        <f>IF(ISBLANK('OUT10'!V16),"##BLANK",'OUT10'!V16)</f>
        <v>0</v>
      </c>
      <c r="Y1020" s="1551">
        <f>IF(ISBLANK('OUT10'!W16),"##BLANK",'OUT10'!W16)</f>
        <v>0</v>
      </c>
      <c r="Z1020" s="1551">
        <f>IF(ISBLANK('OUT10'!X16),"##BLANK",'OUT10'!X16)</f>
        <v>0</v>
      </c>
      <c r="AA1020" s="1551">
        <f>IF(ISBLANK('OUT10'!Y16),"##BLANK",'OUT10'!Y16)</f>
        <v>0</v>
      </c>
      <c r="AB1020" s="1551">
        <f>IF(ISBLANK('OUT10'!Z16),"##BLANK",'OUT10'!Z16)</f>
        <v>0</v>
      </c>
      <c r="AC1020" s="1551">
        <f>IF(ISBLANK('OUT10'!AA16),"##BLANK",'OUT10'!AA16)</f>
        <v>0</v>
      </c>
      <c r="AD1020" s="1551">
        <f>IF(ISBLANK('OUT10'!AB16),"##BLANK",'OUT10'!AB16)</f>
        <v>0</v>
      </c>
      <c r="AE1020" s="1551">
        <f>IF(ISBLANK('OUT10'!AC16),"##BLANK",'OUT10'!AC16)</f>
        <v>0</v>
      </c>
    </row>
    <row r="1021" spans="2:31" x14ac:dyDescent="0.35">
      <c r="B1021" s="1547" t="str">
        <f>'OUT10'!AN17</f>
        <v>OUT10_01_I_PR24</v>
      </c>
      <c r="C1021" s="1546" t="str">
        <f>'OUT10'!$B$8 &amp; " - " &amp; 'OUT10'!B17</f>
        <v>Abstraction Incentive Mechanism (AIM) - Average daily abstraction during the period when flows are at or below the trigger threshold - site 3</v>
      </c>
      <c r="D1021" s="1546" t="str">
        <f>'OUT10'!C17</f>
        <v>Ml</v>
      </c>
      <c r="E1021" s="1546" t="s">
        <v>31</v>
      </c>
      <c r="H1021" s="1551" t="str">
        <f>IF(ISBLANK('OUT10'!F17),"##BLANK",'OUT10'!F17)</f>
        <v>##BLANK</v>
      </c>
      <c r="I1021" s="1551" t="str">
        <f>IF(ISBLANK('OUT10'!G17),"##BLANK",'OUT10'!G17)</f>
        <v>##BLANK</v>
      </c>
      <c r="J1021" s="1551" t="str">
        <f>IF(ISBLANK('OUT10'!H17),"##BLANK",'OUT10'!H17)</f>
        <v>##BLANK</v>
      </c>
      <c r="K1021" s="1551" t="str">
        <f>IF(ISBLANK('OUT10'!I17),"##BLANK",'OUT10'!I17)</f>
        <v>##BLANK</v>
      </c>
      <c r="L1021" s="1551" t="str">
        <f>IF(ISBLANK('OUT10'!J17),"##BLANK",'OUT10'!J17)</f>
        <v>##BLANK</v>
      </c>
      <c r="M1021" s="1551" t="str">
        <f>IF(ISBLANK('OUT10'!K17),"##BLANK",'OUT10'!K17)</f>
        <v>##BLANK</v>
      </c>
      <c r="N1021" s="1551" t="str">
        <f>IF(ISBLANK('OUT10'!L17),"##BLANK",'OUT10'!L17)</f>
        <v>##BLANK</v>
      </c>
      <c r="O1021" s="1551" t="str">
        <f>IF(ISBLANK('OUT10'!M17),"##BLANK",'OUT10'!M17)</f>
        <v>##BLANK</v>
      </c>
      <c r="P1021" s="1551" t="str">
        <f>IF(ISBLANK('OUT10'!N17),"##BLANK",'OUT10'!N17)</f>
        <v>##BLANK</v>
      </c>
      <c r="Q1021" s="1551" t="str">
        <f>IF(ISBLANK('OUT10'!O17),"##BLANK",'OUT10'!O17)</f>
        <v>##BLANK</v>
      </c>
      <c r="R1021" s="1551" t="str">
        <f>IF(ISBLANK('OUT10'!P17),"##BLANK",'OUT10'!P17)</f>
        <v>##BLANK</v>
      </c>
      <c r="S1021" s="1551" t="str">
        <f>IF(ISBLANK('OUT10'!Q17),"##BLANK",'OUT10'!Q17)</f>
        <v>##BLANK</v>
      </c>
      <c r="T1021" s="1551" t="str">
        <f>IF(ISBLANK('OUT10'!R17),"##BLANK",'OUT10'!R17)</f>
        <v>##BLANK</v>
      </c>
      <c r="U1021" s="1551" t="str">
        <f>IF(ISBLANK('OUT10'!S17),"##BLANK",'OUT10'!S17)</f>
        <v>##BLANK</v>
      </c>
      <c r="V1021" s="1551" t="str">
        <f>IF(ISBLANK('OUT10'!T17),"##BLANK",'OUT10'!T17)</f>
        <v>##BLANK</v>
      </c>
      <c r="W1021" s="1551" t="str">
        <f>IF(ISBLANK('OUT10'!U17),"##BLANK",'OUT10'!U17)</f>
        <v>##BLANK</v>
      </c>
      <c r="X1021" s="1551" t="str">
        <f>IF(ISBLANK('OUT10'!V17),"##BLANK",'OUT10'!V17)</f>
        <v>##BLANK</v>
      </c>
      <c r="Y1021" s="1551" t="str">
        <f>IF(ISBLANK('OUT10'!W17),"##BLANK",'OUT10'!W17)</f>
        <v>##BLANK</v>
      </c>
      <c r="Z1021" s="1551" t="str">
        <f>IF(ISBLANK('OUT10'!X17),"##BLANK",'OUT10'!X17)</f>
        <v>##BLANK</v>
      </c>
      <c r="AA1021" s="1551" t="str">
        <f>IF(ISBLANK('OUT10'!Y17),"##BLANK",'OUT10'!Y17)</f>
        <v>##BLANK</v>
      </c>
      <c r="AB1021" s="1551" t="str">
        <f>IF(ISBLANK('OUT10'!Z17),"##BLANK",'OUT10'!Z17)</f>
        <v>##BLANK</v>
      </c>
      <c r="AC1021" s="1551" t="str">
        <f>IF(ISBLANK('OUT10'!AA17),"##BLANK",'OUT10'!AA17)</f>
        <v>##BLANK</v>
      </c>
      <c r="AD1021" s="1551" t="str">
        <f>IF(ISBLANK('OUT10'!AB17),"##BLANK",'OUT10'!AB17)</f>
        <v>##BLANK</v>
      </c>
      <c r="AE1021" s="1551" t="str">
        <f>IF(ISBLANK('OUT10'!AC17),"##BLANK",'OUT10'!AC17)</f>
        <v>##BLANK</v>
      </c>
    </row>
    <row r="1022" spans="2:31" x14ac:dyDescent="0.35">
      <c r="B1022" s="1547" t="str">
        <f>'OUT10'!AN18</f>
        <v>OUT10_01_J_PR24</v>
      </c>
      <c r="C1022" s="1546" t="str">
        <f>'OUT10'!$B$8 &amp; " - " &amp; 'OUT10'!B18</f>
        <v>Abstraction Incentive Mechanism (AIM) - Baseline average daily abstraction during the period when flows are at or below the trigger threshold - site 3</v>
      </c>
      <c r="D1022" s="1546" t="str">
        <f>'OUT10'!C18</f>
        <v>Ml</v>
      </c>
      <c r="E1022" s="1546" t="s">
        <v>31</v>
      </c>
      <c r="H1022" s="1551" t="str">
        <f>IF(ISBLANK('OUT10'!F18),"##BLANK",'OUT10'!F18)</f>
        <v>##BLANK</v>
      </c>
      <c r="I1022" s="1551" t="str">
        <f>IF(ISBLANK('OUT10'!G18),"##BLANK",'OUT10'!G18)</f>
        <v>##BLANK</v>
      </c>
      <c r="J1022" s="1551" t="str">
        <f>IF(ISBLANK('OUT10'!H18),"##BLANK",'OUT10'!H18)</f>
        <v>##BLANK</v>
      </c>
      <c r="K1022" s="1551" t="str">
        <f>IF(ISBLANK('OUT10'!I18),"##BLANK",'OUT10'!I18)</f>
        <v>##BLANK</v>
      </c>
      <c r="L1022" s="1551" t="str">
        <f>IF(ISBLANK('OUT10'!J18),"##BLANK",'OUT10'!J18)</f>
        <v>##BLANK</v>
      </c>
      <c r="M1022" s="1551" t="str">
        <f>IF(ISBLANK('OUT10'!K18),"##BLANK",'OUT10'!K18)</f>
        <v>##BLANK</v>
      </c>
      <c r="N1022" s="1551" t="str">
        <f>IF(ISBLANK('OUT10'!L18),"##BLANK",'OUT10'!L18)</f>
        <v>##BLANK</v>
      </c>
      <c r="O1022" s="1551" t="str">
        <f>IF(ISBLANK('OUT10'!M18),"##BLANK",'OUT10'!M18)</f>
        <v>##BLANK</v>
      </c>
      <c r="P1022" s="1551" t="str">
        <f>IF(ISBLANK('OUT10'!N18),"##BLANK",'OUT10'!N18)</f>
        <v>##BLANK</v>
      </c>
      <c r="Q1022" s="1551" t="str">
        <f>IF(ISBLANK('OUT10'!O18),"##BLANK",'OUT10'!O18)</f>
        <v>##BLANK</v>
      </c>
      <c r="R1022" s="1551" t="str">
        <f>IF(ISBLANK('OUT10'!P18),"##BLANK",'OUT10'!P18)</f>
        <v>##BLANK</v>
      </c>
      <c r="S1022" s="1551" t="str">
        <f>IF(ISBLANK('OUT10'!Q18),"##BLANK",'OUT10'!Q18)</f>
        <v>##BLANK</v>
      </c>
      <c r="T1022" s="1551" t="str">
        <f>IF(ISBLANK('OUT10'!R18),"##BLANK",'OUT10'!R18)</f>
        <v>##BLANK</v>
      </c>
      <c r="U1022" s="1551" t="str">
        <f>IF(ISBLANK('OUT10'!S18),"##BLANK",'OUT10'!S18)</f>
        <v>##BLANK</v>
      </c>
      <c r="V1022" s="1551" t="str">
        <f>IF(ISBLANK('OUT10'!T18),"##BLANK",'OUT10'!T18)</f>
        <v>##BLANK</v>
      </c>
      <c r="W1022" s="1551" t="str">
        <f>IF(ISBLANK('OUT10'!U18),"##BLANK",'OUT10'!U18)</f>
        <v>##BLANK</v>
      </c>
      <c r="X1022" s="1551" t="str">
        <f>IF(ISBLANK('OUT10'!V18),"##BLANK",'OUT10'!V18)</f>
        <v>##BLANK</v>
      </c>
      <c r="Y1022" s="1551" t="str">
        <f>IF(ISBLANK('OUT10'!W18),"##BLANK",'OUT10'!W18)</f>
        <v>##BLANK</v>
      </c>
      <c r="Z1022" s="1551" t="str">
        <f>IF(ISBLANK('OUT10'!X18),"##BLANK",'OUT10'!X18)</f>
        <v>##BLANK</v>
      </c>
      <c r="AA1022" s="1551" t="str">
        <f>IF(ISBLANK('OUT10'!Y18),"##BLANK",'OUT10'!Y18)</f>
        <v>##BLANK</v>
      </c>
      <c r="AB1022" s="1551" t="str">
        <f>IF(ISBLANK('OUT10'!Z18),"##BLANK",'OUT10'!Z18)</f>
        <v>##BLANK</v>
      </c>
      <c r="AC1022" s="1551" t="str">
        <f>IF(ISBLANK('OUT10'!AA18),"##BLANK",'OUT10'!AA18)</f>
        <v>##BLANK</v>
      </c>
      <c r="AD1022" s="1551" t="str">
        <f>IF(ISBLANK('OUT10'!AB18),"##BLANK",'OUT10'!AB18)</f>
        <v>##BLANK</v>
      </c>
      <c r="AE1022" s="1551" t="str">
        <f>IF(ISBLANK('OUT10'!AC18),"##BLANK",'OUT10'!AC18)</f>
        <v>##BLANK</v>
      </c>
    </row>
    <row r="1023" spans="2:31" x14ac:dyDescent="0.35">
      <c r="B1023" s="1547" t="str">
        <f>'OUT10'!AN19</f>
        <v>OUT10_01_K_PR24</v>
      </c>
      <c r="C1023" s="1546" t="str">
        <f>'OUT10'!$B$8 &amp; " - " &amp; 'OUT10'!B19</f>
        <v>Abstraction Incentive Mechanism (AIM) - Total number of days abstraction below threshold - site 3</v>
      </c>
      <c r="D1023" s="1546" t="str">
        <f>'OUT10'!C19</f>
        <v>Days</v>
      </c>
      <c r="E1023" s="1546" t="s">
        <v>31</v>
      </c>
      <c r="H1023" s="1551" t="str">
        <f>IF(ISBLANK('OUT10'!F19),"##BLANK",'OUT10'!F19)</f>
        <v>##BLANK</v>
      </c>
      <c r="I1023" s="1551" t="str">
        <f>IF(ISBLANK('OUT10'!G19),"##BLANK",'OUT10'!G19)</f>
        <v>##BLANK</v>
      </c>
      <c r="J1023" s="1551" t="str">
        <f>IF(ISBLANK('OUT10'!H19),"##BLANK",'OUT10'!H19)</f>
        <v>##BLANK</v>
      </c>
      <c r="K1023" s="1551" t="str">
        <f>IF(ISBLANK('OUT10'!I19),"##BLANK",'OUT10'!I19)</f>
        <v>##BLANK</v>
      </c>
      <c r="L1023" s="1551" t="str">
        <f>IF(ISBLANK('OUT10'!J19),"##BLANK",'OUT10'!J19)</f>
        <v>##BLANK</v>
      </c>
      <c r="M1023" s="1551" t="str">
        <f>IF(ISBLANK('OUT10'!K19),"##BLANK",'OUT10'!K19)</f>
        <v>##BLANK</v>
      </c>
      <c r="N1023" s="1551" t="str">
        <f>IF(ISBLANK('OUT10'!L19),"##BLANK",'OUT10'!L19)</f>
        <v>##BLANK</v>
      </c>
      <c r="O1023" s="1551" t="str">
        <f>IF(ISBLANK('OUT10'!M19),"##BLANK",'OUT10'!M19)</f>
        <v>##BLANK</v>
      </c>
      <c r="P1023" s="1551" t="str">
        <f>IF(ISBLANK('OUT10'!N19),"##BLANK",'OUT10'!N19)</f>
        <v>##BLANK</v>
      </c>
      <c r="Q1023" s="1551" t="str">
        <f>IF(ISBLANK('OUT10'!O19),"##BLANK",'OUT10'!O19)</f>
        <v>##BLANK</v>
      </c>
      <c r="R1023" s="1551" t="str">
        <f>IF(ISBLANK('OUT10'!P19),"##BLANK",'OUT10'!P19)</f>
        <v>##BLANK</v>
      </c>
      <c r="S1023" s="1551" t="str">
        <f>IF(ISBLANK('OUT10'!Q19),"##BLANK",'OUT10'!Q19)</f>
        <v>##BLANK</v>
      </c>
      <c r="T1023" s="1551" t="str">
        <f>IF(ISBLANK('OUT10'!R19),"##BLANK",'OUT10'!R19)</f>
        <v>##BLANK</v>
      </c>
      <c r="U1023" s="1551" t="str">
        <f>IF(ISBLANK('OUT10'!S19),"##BLANK",'OUT10'!S19)</f>
        <v>##BLANK</v>
      </c>
      <c r="V1023" s="1551" t="str">
        <f>IF(ISBLANK('OUT10'!T19),"##BLANK",'OUT10'!T19)</f>
        <v>##BLANK</v>
      </c>
      <c r="W1023" s="1551" t="str">
        <f>IF(ISBLANK('OUT10'!U19),"##BLANK",'OUT10'!U19)</f>
        <v>##BLANK</v>
      </c>
      <c r="X1023" s="1551" t="str">
        <f>IF(ISBLANK('OUT10'!V19),"##BLANK",'OUT10'!V19)</f>
        <v>##BLANK</v>
      </c>
      <c r="Y1023" s="1551" t="str">
        <f>IF(ISBLANK('OUT10'!W19),"##BLANK",'OUT10'!W19)</f>
        <v>##BLANK</v>
      </c>
      <c r="Z1023" s="1551" t="str">
        <f>IF(ISBLANK('OUT10'!X19),"##BLANK",'OUT10'!X19)</f>
        <v>##BLANK</v>
      </c>
      <c r="AA1023" s="1551" t="str">
        <f>IF(ISBLANK('OUT10'!Y19),"##BLANK",'OUT10'!Y19)</f>
        <v>##BLANK</v>
      </c>
      <c r="AB1023" s="1551" t="str">
        <f>IF(ISBLANK('OUT10'!Z19),"##BLANK",'OUT10'!Z19)</f>
        <v>##BLANK</v>
      </c>
      <c r="AC1023" s="1551" t="str">
        <f>IF(ISBLANK('OUT10'!AA19),"##BLANK",'OUT10'!AA19)</f>
        <v>##BLANK</v>
      </c>
      <c r="AD1023" s="1551" t="str">
        <f>IF(ISBLANK('OUT10'!AB19),"##BLANK",'OUT10'!AB19)</f>
        <v>##BLANK</v>
      </c>
      <c r="AE1023" s="1551" t="str">
        <f>IF(ISBLANK('OUT10'!AC19),"##BLANK",'OUT10'!AC19)</f>
        <v>##BLANK</v>
      </c>
    </row>
    <row r="1024" spans="2:31" x14ac:dyDescent="0.35">
      <c r="B1024" s="1547" t="str">
        <f>'OUT10'!AN20</f>
        <v>OUT10_01_L_PR24</v>
      </c>
      <c r="C1024" s="1546" t="str">
        <f>'OUT10'!$B$8 &amp; " - " &amp; 'OUT10'!B20</f>
        <v>Abstraction Incentive Mechanism (AIM) - AIM performance - site 3</v>
      </c>
      <c r="D1024" s="1546" t="str">
        <f>'OUT10'!C20</f>
        <v>Ml</v>
      </c>
      <c r="E1024" s="1546" t="s">
        <v>31</v>
      </c>
      <c r="H1024" s="1551">
        <f>IF(ISBLANK('OUT10'!F20),"##BLANK",'OUT10'!F20)</f>
        <v>0</v>
      </c>
      <c r="I1024" s="1551">
        <f>IF(ISBLANK('OUT10'!G20),"##BLANK",'OUT10'!G20)</f>
        <v>0</v>
      </c>
      <c r="J1024" s="1551">
        <f>IF(ISBLANK('OUT10'!H20),"##BLANK",'OUT10'!H20)</f>
        <v>0</v>
      </c>
      <c r="K1024" s="1551">
        <f>IF(ISBLANK('OUT10'!I20),"##BLANK",'OUT10'!I20)</f>
        <v>0</v>
      </c>
      <c r="L1024" s="1551">
        <f>IF(ISBLANK('OUT10'!J20),"##BLANK",'OUT10'!J20)</f>
        <v>0</v>
      </c>
      <c r="M1024" s="1551">
        <f>IF(ISBLANK('OUT10'!K20),"##BLANK",'OUT10'!K20)</f>
        <v>0</v>
      </c>
      <c r="N1024" s="1551">
        <f>IF(ISBLANK('OUT10'!L20),"##BLANK",'OUT10'!L20)</f>
        <v>0</v>
      </c>
      <c r="O1024" s="1551">
        <f>IF(ISBLANK('OUT10'!M20),"##BLANK",'OUT10'!M20)</f>
        <v>0</v>
      </c>
      <c r="P1024" s="1551">
        <f>IF(ISBLANK('OUT10'!N20),"##BLANK",'OUT10'!N20)</f>
        <v>0</v>
      </c>
      <c r="Q1024" s="1551">
        <f>IF(ISBLANK('OUT10'!O20),"##BLANK",'OUT10'!O20)</f>
        <v>0</v>
      </c>
      <c r="R1024" s="1551">
        <f>IF(ISBLANK('OUT10'!P20),"##BLANK",'OUT10'!P20)</f>
        <v>0</v>
      </c>
      <c r="S1024" s="1551">
        <f>IF(ISBLANK('OUT10'!Q20),"##BLANK",'OUT10'!Q20)</f>
        <v>0</v>
      </c>
      <c r="T1024" s="1551">
        <f>IF(ISBLANK('OUT10'!R20),"##BLANK",'OUT10'!R20)</f>
        <v>0</v>
      </c>
      <c r="U1024" s="1551">
        <f>IF(ISBLANK('OUT10'!S20),"##BLANK",'OUT10'!S20)</f>
        <v>0</v>
      </c>
      <c r="V1024" s="1551">
        <f>IF(ISBLANK('OUT10'!T20),"##BLANK",'OUT10'!T20)</f>
        <v>0</v>
      </c>
      <c r="W1024" s="1551">
        <f>IF(ISBLANK('OUT10'!U20),"##BLANK",'OUT10'!U20)</f>
        <v>0</v>
      </c>
      <c r="X1024" s="1551">
        <f>IF(ISBLANK('OUT10'!V20),"##BLANK",'OUT10'!V20)</f>
        <v>0</v>
      </c>
      <c r="Y1024" s="1551">
        <f>IF(ISBLANK('OUT10'!W20),"##BLANK",'OUT10'!W20)</f>
        <v>0</v>
      </c>
      <c r="Z1024" s="1551">
        <f>IF(ISBLANK('OUT10'!X20),"##BLANK",'OUT10'!X20)</f>
        <v>0</v>
      </c>
      <c r="AA1024" s="1551">
        <f>IF(ISBLANK('OUT10'!Y20),"##BLANK",'OUT10'!Y20)</f>
        <v>0</v>
      </c>
      <c r="AB1024" s="1551">
        <f>IF(ISBLANK('OUT10'!Z20),"##BLANK",'OUT10'!Z20)</f>
        <v>0</v>
      </c>
      <c r="AC1024" s="1551">
        <f>IF(ISBLANK('OUT10'!AA20),"##BLANK",'OUT10'!AA20)</f>
        <v>0</v>
      </c>
      <c r="AD1024" s="1551">
        <f>IF(ISBLANK('OUT10'!AB20),"##BLANK",'OUT10'!AB20)</f>
        <v>0</v>
      </c>
      <c r="AE1024" s="1551">
        <f>IF(ISBLANK('OUT10'!AC20),"##BLANK",'OUT10'!AC20)</f>
        <v>0</v>
      </c>
    </row>
    <row r="1025" spans="2:31" x14ac:dyDescent="0.35">
      <c r="B1025" s="1547" t="str">
        <f>'OUT10'!AN21</f>
        <v>OUT10_01_M_PR24</v>
      </c>
      <c r="C1025" s="1546" t="str">
        <f>'OUT10'!$B$8 &amp; " - " &amp; 'OUT10'!B21</f>
        <v>Abstraction Incentive Mechanism (AIM) - Average daily abstraction during the period when flows are at or below the trigger threshold - site 4</v>
      </c>
      <c r="D1025" s="1546" t="str">
        <f>'OUT10'!C21</f>
        <v>Ml</v>
      </c>
      <c r="E1025" s="1546" t="s">
        <v>31</v>
      </c>
      <c r="H1025" s="1551" t="str">
        <f>IF(ISBLANK('OUT10'!F21),"##BLANK",'OUT10'!F21)</f>
        <v>##BLANK</v>
      </c>
      <c r="I1025" s="1551" t="str">
        <f>IF(ISBLANK('OUT10'!G21),"##BLANK",'OUT10'!G21)</f>
        <v>##BLANK</v>
      </c>
      <c r="J1025" s="1551" t="str">
        <f>IF(ISBLANK('OUT10'!H21),"##BLANK",'OUT10'!H21)</f>
        <v>##BLANK</v>
      </c>
      <c r="K1025" s="1551" t="str">
        <f>IF(ISBLANK('OUT10'!I21),"##BLANK",'OUT10'!I21)</f>
        <v>##BLANK</v>
      </c>
      <c r="L1025" s="1551" t="str">
        <f>IF(ISBLANK('OUT10'!J21),"##BLANK",'OUT10'!J21)</f>
        <v>##BLANK</v>
      </c>
      <c r="M1025" s="1551" t="str">
        <f>IF(ISBLANK('OUT10'!K21),"##BLANK",'OUT10'!K21)</f>
        <v>##BLANK</v>
      </c>
      <c r="N1025" s="1551" t="str">
        <f>IF(ISBLANK('OUT10'!L21),"##BLANK",'OUT10'!L21)</f>
        <v>##BLANK</v>
      </c>
      <c r="O1025" s="1551" t="str">
        <f>IF(ISBLANK('OUT10'!M21),"##BLANK",'OUT10'!M21)</f>
        <v>##BLANK</v>
      </c>
      <c r="P1025" s="1551" t="str">
        <f>IF(ISBLANK('OUT10'!N21),"##BLANK",'OUT10'!N21)</f>
        <v>##BLANK</v>
      </c>
      <c r="Q1025" s="1551" t="str">
        <f>IF(ISBLANK('OUT10'!O21),"##BLANK",'OUT10'!O21)</f>
        <v>##BLANK</v>
      </c>
      <c r="R1025" s="1551" t="str">
        <f>IF(ISBLANK('OUT10'!P21),"##BLANK",'OUT10'!P21)</f>
        <v>##BLANK</v>
      </c>
      <c r="S1025" s="1551" t="str">
        <f>IF(ISBLANK('OUT10'!Q21),"##BLANK",'OUT10'!Q21)</f>
        <v>##BLANK</v>
      </c>
      <c r="T1025" s="1551" t="str">
        <f>IF(ISBLANK('OUT10'!R21),"##BLANK",'OUT10'!R21)</f>
        <v>##BLANK</v>
      </c>
      <c r="U1025" s="1551" t="str">
        <f>IF(ISBLANK('OUT10'!S21),"##BLANK",'OUT10'!S21)</f>
        <v>##BLANK</v>
      </c>
      <c r="V1025" s="1551" t="str">
        <f>IF(ISBLANK('OUT10'!T21),"##BLANK",'OUT10'!T21)</f>
        <v>##BLANK</v>
      </c>
      <c r="W1025" s="1551" t="str">
        <f>IF(ISBLANK('OUT10'!U21),"##BLANK",'OUT10'!U21)</f>
        <v>##BLANK</v>
      </c>
      <c r="X1025" s="1551" t="str">
        <f>IF(ISBLANK('OUT10'!V21),"##BLANK",'OUT10'!V21)</f>
        <v>##BLANK</v>
      </c>
      <c r="Y1025" s="1551" t="str">
        <f>IF(ISBLANK('OUT10'!W21),"##BLANK",'OUT10'!W21)</f>
        <v>##BLANK</v>
      </c>
      <c r="Z1025" s="1551" t="str">
        <f>IF(ISBLANK('OUT10'!X21),"##BLANK",'OUT10'!X21)</f>
        <v>##BLANK</v>
      </c>
      <c r="AA1025" s="1551" t="str">
        <f>IF(ISBLANK('OUT10'!Y21),"##BLANK",'OUT10'!Y21)</f>
        <v>##BLANK</v>
      </c>
      <c r="AB1025" s="1551" t="str">
        <f>IF(ISBLANK('OUT10'!Z21),"##BLANK",'OUT10'!Z21)</f>
        <v>##BLANK</v>
      </c>
      <c r="AC1025" s="1551" t="str">
        <f>IF(ISBLANK('OUT10'!AA21),"##BLANK",'OUT10'!AA21)</f>
        <v>##BLANK</v>
      </c>
      <c r="AD1025" s="1551" t="str">
        <f>IF(ISBLANK('OUT10'!AB21),"##BLANK",'OUT10'!AB21)</f>
        <v>##BLANK</v>
      </c>
      <c r="AE1025" s="1551" t="str">
        <f>IF(ISBLANK('OUT10'!AC21),"##BLANK",'OUT10'!AC21)</f>
        <v>##BLANK</v>
      </c>
    </row>
    <row r="1026" spans="2:31" x14ac:dyDescent="0.35">
      <c r="B1026" s="1547" t="str">
        <f>'OUT10'!AN22</f>
        <v>OUT10_01_N_PR24</v>
      </c>
      <c r="C1026" s="1546" t="str">
        <f>'OUT10'!$B$8 &amp; " - " &amp; 'OUT10'!B22</f>
        <v>Abstraction Incentive Mechanism (AIM) - Baseline average daily abstraction during the period when flows are at or below the trigger threshold - site 4</v>
      </c>
      <c r="D1026" s="1546" t="str">
        <f>'OUT10'!C22</f>
        <v>Ml</v>
      </c>
      <c r="E1026" s="1546" t="s">
        <v>31</v>
      </c>
      <c r="H1026" s="1551" t="str">
        <f>IF(ISBLANK('OUT10'!F22),"##BLANK",'OUT10'!F22)</f>
        <v>##BLANK</v>
      </c>
      <c r="I1026" s="1551" t="str">
        <f>IF(ISBLANK('OUT10'!G22),"##BLANK",'OUT10'!G22)</f>
        <v>##BLANK</v>
      </c>
      <c r="J1026" s="1551" t="str">
        <f>IF(ISBLANK('OUT10'!H22),"##BLANK",'OUT10'!H22)</f>
        <v>##BLANK</v>
      </c>
      <c r="K1026" s="1551" t="str">
        <f>IF(ISBLANK('OUT10'!I22),"##BLANK",'OUT10'!I22)</f>
        <v>##BLANK</v>
      </c>
      <c r="L1026" s="1551" t="str">
        <f>IF(ISBLANK('OUT10'!J22),"##BLANK",'OUT10'!J22)</f>
        <v>##BLANK</v>
      </c>
      <c r="M1026" s="1551" t="str">
        <f>IF(ISBLANK('OUT10'!K22),"##BLANK",'OUT10'!K22)</f>
        <v>##BLANK</v>
      </c>
      <c r="N1026" s="1551" t="str">
        <f>IF(ISBLANK('OUT10'!L22),"##BLANK",'OUT10'!L22)</f>
        <v>##BLANK</v>
      </c>
      <c r="O1026" s="1551" t="str">
        <f>IF(ISBLANK('OUT10'!M22),"##BLANK",'OUT10'!M22)</f>
        <v>##BLANK</v>
      </c>
      <c r="P1026" s="1551" t="str">
        <f>IF(ISBLANK('OUT10'!N22),"##BLANK",'OUT10'!N22)</f>
        <v>##BLANK</v>
      </c>
      <c r="Q1026" s="1551" t="str">
        <f>IF(ISBLANK('OUT10'!O22),"##BLANK",'OUT10'!O22)</f>
        <v>##BLANK</v>
      </c>
      <c r="R1026" s="1551" t="str">
        <f>IF(ISBLANK('OUT10'!P22),"##BLANK",'OUT10'!P22)</f>
        <v>##BLANK</v>
      </c>
      <c r="S1026" s="1551" t="str">
        <f>IF(ISBLANK('OUT10'!Q22),"##BLANK",'OUT10'!Q22)</f>
        <v>##BLANK</v>
      </c>
      <c r="T1026" s="1551" t="str">
        <f>IF(ISBLANK('OUT10'!R22),"##BLANK",'OUT10'!R22)</f>
        <v>##BLANK</v>
      </c>
      <c r="U1026" s="1551" t="str">
        <f>IF(ISBLANK('OUT10'!S22),"##BLANK",'OUT10'!S22)</f>
        <v>##BLANK</v>
      </c>
      <c r="V1026" s="1551" t="str">
        <f>IF(ISBLANK('OUT10'!T22),"##BLANK",'OUT10'!T22)</f>
        <v>##BLANK</v>
      </c>
      <c r="W1026" s="1551" t="str">
        <f>IF(ISBLANK('OUT10'!U22),"##BLANK",'OUT10'!U22)</f>
        <v>##BLANK</v>
      </c>
      <c r="X1026" s="1551" t="str">
        <f>IF(ISBLANK('OUT10'!V22),"##BLANK",'OUT10'!V22)</f>
        <v>##BLANK</v>
      </c>
      <c r="Y1026" s="1551" t="str">
        <f>IF(ISBLANK('OUT10'!W22),"##BLANK",'OUT10'!W22)</f>
        <v>##BLANK</v>
      </c>
      <c r="Z1026" s="1551" t="str">
        <f>IF(ISBLANK('OUT10'!X22),"##BLANK",'OUT10'!X22)</f>
        <v>##BLANK</v>
      </c>
      <c r="AA1026" s="1551" t="str">
        <f>IF(ISBLANK('OUT10'!Y22),"##BLANK",'OUT10'!Y22)</f>
        <v>##BLANK</v>
      </c>
      <c r="AB1026" s="1551" t="str">
        <f>IF(ISBLANK('OUT10'!Z22),"##BLANK",'OUT10'!Z22)</f>
        <v>##BLANK</v>
      </c>
      <c r="AC1026" s="1551" t="str">
        <f>IF(ISBLANK('OUT10'!AA22),"##BLANK",'OUT10'!AA22)</f>
        <v>##BLANK</v>
      </c>
      <c r="AD1026" s="1551" t="str">
        <f>IF(ISBLANK('OUT10'!AB22),"##BLANK",'OUT10'!AB22)</f>
        <v>##BLANK</v>
      </c>
      <c r="AE1026" s="1551" t="str">
        <f>IF(ISBLANK('OUT10'!AC22),"##BLANK",'OUT10'!AC22)</f>
        <v>##BLANK</v>
      </c>
    </row>
    <row r="1027" spans="2:31" x14ac:dyDescent="0.35">
      <c r="B1027" s="1547" t="str">
        <f>'OUT10'!AN23</f>
        <v>OUT10_01_O_PR24</v>
      </c>
      <c r="C1027" s="1546" t="str">
        <f>'OUT10'!$B$8 &amp; " - " &amp; 'OUT10'!B23</f>
        <v>Abstraction Incentive Mechanism (AIM) - Total number of days abstraction below threshold - site 4</v>
      </c>
      <c r="D1027" s="1546" t="str">
        <f>'OUT10'!C23</f>
        <v>Days</v>
      </c>
      <c r="E1027" s="1546" t="s">
        <v>31</v>
      </c>
      <c r="H1027" s="1551" t="str">
        <f>IF(ISBLANK('OUT10'!F23),"##BLANK",'OUT10'!F23)</f>
        <v>##BLANK</v>
      </c>
      <c r="I1027" s="1551" t="str">
        <f>IF(ISBLANK('OUT10'!G23),"##BLANK",'OUT10'!G23)</f>
        <v>##BLANK</v>
      </c>
      <c r="J1027" s="1551" t="str">
        <f>IF(ISBLANK('OUT10'!H23),"##BLANK",'OUT10'!H23)</f>
        <v>##BLANK</v>
      </c>
      <c r="K1027" s="1551" t="str">
        <f>IF(ISBLANK('OUT10'!I23),"##BLANK",'OUT10'!I23)</f>
        <v>##BLANK</v>
      </c>
      <c r="L1027" s="1551" t="str">
        <f>IF(ISBLANK('OUT10'!J23),"##BLANK",'OUT10'!J23)</f>
        <v>##BLANK</v>
      </c>
      <c r="M1027" s="1551" t="str">
        <f>IF(ISBLANK('OUT10'!K23),"##BLANK",'OUT10'!K23)</f>
        <v>##BLANK</v>
      </c>
      <c r="N1027" s="1551" t="str">
        <f>IF(ISBLANK('OUT10'!L23),"##BLANK",'OUT10'!L23)</f>
        <v>##BLANK</v>
      </c>
      <c r="O1027" s="1551" t="str">
        <f>IF(ISBLANK('OUT10'!M23),"##BLANK",'OUT10'!M23)</f>
        <v>##BLANK</v>
      </c>
      <c r="P1027" s="1551" t="str">
        <f>IF(ISBLANK('OUT10'!N23),"##BLANK",'OUT10'!N23)</f>
        <v>##BLANK</v>
      </c>
      <c r="Q1027" s="1551" t="str">
        <f>IF(ISBLANK('OUT10'!O23),"##BLANK",'OUT10'!O23)</f>
        <v>##BLANK</v>
      </c>
      <c r="R1027" s="1551" t="str">
        <f>IF(ISBLANK('OUT10'!P23),"##BLANK",'OUT10'!P23)</f>
        <v>##BLANK</v>
      </c>
      <c r="S1027" s="1551" t="str">
        <f>IF(ISBLANK('OUT10'!Q23),"##BLANK",'OUT10'!Q23)</f>
        <v>##BLANK</v>
      </c>
      <c r="T1027" s="1551" t="str">
        <f>IF(ISBLANK('OUT10'!R23),"##BLANK",'OUT10'!R23)</f>
        <v>##BLANK</v>
      </c>
      <c r="U1027" s="1551" t="str">
        <f>IF(ISBLANK('OUT10'!S23),"##BLANK",'OUT10'!S23)</f>
        <v>##BLANK</v>
      </c>
      <c r="V1027" s="1551" t="str">
        <f>IF(ISBLANK('OUT10'!T23),"##BLANK",'OUT10'!T23)</f>
        <v>##BLANK</v>
      </c>
      <c r="W1027" s="1551" t="str">
        <f>IF(ISBLANK('OUT10'!U23),"##BLANK",'OUT10'!U23)</f>
        <v>##BLANK</v>
      </c>
      <c r="X1027" s="1551" t="str">
        <f>IF(ISBLANK('OUT10'!V23),"##BLANK",'OUT10'!V23)</f>
        <v>##BLANK</v>
      </c>
      <c r="Y1027" s="1551" t="str">
        <f>IF(ISBLANK('OUT10'!W23),"##BLANK",'OUT10'!W23)</f>
        <v>##BLANK</v>
      </c>
      <c r="Z1027" s="1551" t="str">
        <f>IF(ISBLANK('OUT10'!X23),"##BLANK",'OUT10'!X23)</f>
        <v>##BLANK</v>
      </c>
      <c r="AA1027" s="1551" t="str">
        <f>IF(ISBLANK('OUT10'!Y23),"##BLANK",'OUT10'!Y23)</f>
        <v>##BLANK</v>
      </c>
      <c r="AB1027" s="1551" t="str">
        <f>IF(ISBLANK('OUT10'!Z23),"##BLANK",'OUT10'!Z23)</f>
        <v>##BLANK</v>
      </c>
      <c r="AC1027" s="1551" t="str">
        <f>IF(ISBLANK('OUT10'!AA23),"##BLANK",'OUT10'!AA23)</f>
        <v>##BLANK</v>
      </c>
      <c r="AD1027" s="1551" t="str">
        <f>IF(ISBLANK('OUT10'!AB23),"##BLANK",'OUT10'!AB23)</f>
        <v>##BLANK</v>
      </c>
      <c r="AE1027" s="1551" t="str">
        <f>IF(ISBLANK('OUT10'!AC23),"##BLANK",'OUT10'!AC23)</f>
        <v>##BLANK</v>
      </c>
    </row>
    <row r="1028" spans="2:31" x14ac:dyDescent="0.35">
      <c r="B1028" s="1547" t="str">
        <f>'OUT10'!AN24</f>
        <v>OUT10_01_P_PR24</v>
      </c>
      <c r="C1028" s="1546" t="str">
        <f>'OUT10'!$B$8 &amp; " - " &amp; 'OUT10'!B24</f>
        <v>Abstraction Incentive Mechanism (AIM) - AIM performance - site 4</v>
      </c>
      <c r="D1028" s="1546" t="str">
        <f>'OUT10'!C24</f>
        <v>Ml</v>
      </c>
      <c r="E1028" s="1546" t="s">
        <v>31</v>
      </c>
      <c r="H1028" s="1551">
        <f>IF(ISBLANK('OUT10'!F24),"##BLANK",'OUT10'!F24)</f>
        <v>0</v>
      </c>
      <c r="I1028" s="1551">
        <f>IF(ISBLANK('OUT10'!G24),"##BLANK",'OUT10'!G24)</f>
        <v>0</v>
      </c>
      <c r="J1028" s="1551">
        <f>IF(ISBLANK('OUT10'!H24),"##BLANK",'OUT10'!H24)</f>
        <v>0</v>
      </c>
      <c r="K1028" s="1551">
        <f>IF(ISBLANK('OUT10'!I24),"##BLANK",'OUT10'!I24)</f>
        <v>0</v>
      </c>
      <c r="L1028" s="1551">
        <f>IF(ISBLANK('OUT10'!J24),"##BLANK",'OUT10'!J24)</f>
        <v>0</v>
      </c>
      <c r="M1028" s="1551">
        <f>IF(ISBLANK('OUT10'!K24),"##BLANK",'OUT10'!K24)</f>
        <v>0</v>
      </c>
      <c r="N1028" s="1551">
        <f>IF(ISBLANK('OUT10'!L24),"##BLANK",'OUT10'!L24)</f>
        <v>0</v>
      </c>
      <c r="O1028" s="1551">
        <f>IF(ISBLANK('OUT10'!M24),"##BLANK",'OUT10'!M24)</f>
        <v>0</v>
      </c>
      <c r="P1028" s="1551">
        <f>IF(ISBLANK('OUT10'!N24),"##BLANK",'OUT10'!N24)</f>
        <v>0</v>
      </c>
      <c r="Q1028" s="1551">
        <f>IF(ISBLANK('OUT10'!O24),"##BLANK",'OUT10'!O24)</f>
        <v>0</v>
      </c>
      <c r="R1028" s="1551">
        <f>IF(ISBLANK('OUT10'!P24),"##BLANK",'OUT10'!P24)</f>
        <v>0</v>
      </c>
      <c r="S1028" s="1551">
        <f>IF(ISBLANK('OUT10'!Q24),"##BLANK",'OUT10'!Q24)</f>
        <v>0</v>
      </c>
      <c r="T1028" s="1551">
        <f>IF(ISBLANK('OUT10'!R24),"##BLANK",'OUT10'!R24)</f>
        <v>0</v>
      </c>
      <c r="U1028" s="1551">
        <f>IF(ISBLANK('OUT10'!S24),"##BLANK",'OUT10'!S24)</f>
        <v>0</v>
      </c>
      <c r="V1028" s="1551">
        <f>IF(ISBLANK('OUT10'!T24),"##BLANK",'OUT10'!T24)</f>
        <v>0</v>
      </c>
      <c r="W1028" s="1551">
        <f>IF(ISBLANK('OUT10'!U24),"##BLANK",'OUT10'!U24)</f>
        <v>0</v>
      </c>
      <c r="X1028" s="1551">
        <f>IF(ISBLANK('OUT10'!V24),"##BLANK",'OUT10'!V24)</f>
        <v>0</v>
      </c>
      <c r="Y1028" s="1551">
        <f>IF(ISBLANK('OUT10'!W24),"##BLANK",'OUT10'!W24)</f>
        <v>0</v>
      </c>
      <c r="Z1028" s="1551">
        <f>IF(ISBLANK('OUT10'!X24),"##BLANK",'OUT10'!X24)</f>
        <v>0</v>
      </c>
      <c r="AA1028" s="1551">
        <f>IF(ISBLANK('OUT10'!Y24),"##BLANK",'OUT10'!Y24)</f>
        <v>0</v>
      </c>
      <c r="AB1028" s="1551">
        <f>IF(ISBLANK('OUT10'!Z24),"##BLANK",'OUT10'!Z24)</f>
        <v>0</v>
      </c>
      <c r="AC1028" s="1551">
        <f>IF(ISBLANK('OUT10'!AA24),"##BLANK",'OUT10'!AA24)</f>
        <v>0</v>
      </c>
      <c r="AD1028" s="1551">
        <f>IF(ISBLANK('OUT10'!AB24),"##BLANK",'OUT10'!AB24)</f>
        <v>0</v>
      </c>
      <c r="AE1028" s="1551">
        <f>IF(ISBLANK('OUT10'!AC24),"##BLANK",'OUT10'!AC24)</f>
        <v>0</v>
      </c>
    </row>
    <row r="1029" spans="2:31" x14ac:dyDescent="0.35">
      <c r="B1029" s="1547" t="str">
        <f>'OUT10'!AN25</f>
        <v>OUT10_01_Q_PR24</v>
      </c>
      <c r="C1029" s="1546" t="str">
        <f>'OUT10'!$B$8 &amp; " - " &amp; 'OUT10'!B25</f>
        <v>Abstraction Incentive Mechanism (AIM) - Average daily abstraction during the period when flows are at or below the trigger threshold - site 5</v>
      </c>
      <c r="D1029" s="1546" t="str">
        <f>'OUT10'!C25</f>
        <v>Ml</v>
      </c>
      <c r="E1029" s="1546" t="s">
        <v>31</v>
      </c>
      <c r="H1029" s="1551" t="str">
        <f>IF(ISBLANK('OUT10'!F25),"##BLANK",'OUT10'!F25)</f>
        <v>##BLANK</v>
      </c>
      <c r="I1029" s="1551" t="str">
        <f>IF(ISBLANK('OUT10'!G25),"##BLANK",'OUT10'!G25)</f>
        <v>##BLANK</v>
      </c>
      <c r="J1029" s="1551" t="str">
        <f>IF(ISBLANK('OUT10'!H25),"##BLANK",'OUT10'!H25)</f>
        <v>##BLANK</v>
      </c>
      <c r="K1029" s="1551" t="str">
        <f>IF(ISBLANK('OUT10'!I25),"##BLANK",'OUT10'!I25)</f>
        <v>##BLANK</v>
      </c>
      <c r="L1029" s="1551" t="str">
        <f>IF(ISBLANK('OUT10'!J25),"##BLANK",'OUT10'!J25)</f>
        <v>##BLANK</v>
      </c>
      <c r="M1029" s="1551" t="str">
        <f>IF(ISBLANK('OUT10'!K25),"##BLANK",'OUT10'!K25)</f>
        <v>##BLANK</v>
      </c>
      <c r="N1029" s="1551" t="str">
        <f>IF(ISBLANK('OUT10'!L25),"##BLANK",'OUT10'!L25)</f>
        <v>##BLANK</v>
      </c>
      <c r="O1029" s="1551" t="str">
        <f>IF(ISBLANK('OUT10'!M25),"##BLANK",'OUT10'!M25)</f>
        <v>##BLANK</v>
      </c>
      <c r="P1029" s="1551" t="str">
        <f>IF(ISBLANK('OUT10'!N25),"##BLANK",'OUT10'!N25)</f>
        <v>##BLANK</v>
      </c>
      <c r="Q1029" s="1551" t="str">
        <f>IF(ISBLANK('OUT10'!O25),"##BLANK",'OUT10'!O25)</f>
        <v>##BLANK</v>
      </c>
      <c r="R1029" s="1551" t="str">
        <f>IF(ISBLANK('OUT10'!P25),"##BLANK",'OUT10'!P25)</f>
        <v>##BLANK</v>
      </c>
      <c r="S1029" s="1551" t="str">
        <f>IF(ISBLANK('OUT10'!Q25),"##BLANK",'OUT10'!Q25)</f>
        <v>##BLANK</v>
      </c>
      <c r="T1029" s="1551" t="str">
        <f>IF(ISBLANK('OUT10'!R25),"##BLANK",'OUT10'!R25)</f>
        <v>##BLANK</v>
      </c>
      <c r="U1029" s="1551" t="str">
        <f>IF(ISBLANK('OUT10'!S25),"##BLANK",'OUT10'!S25)</f>
        <v>##BLANK</v>
      </c>
      <c r="V1029" s="1551" t="str">
        <f>IF(ISBLANK('OUT10'!T25),"##BLANK",'OUT10'!T25)</f>
        <v>##BLANK</v>
      </c>
      <c r="W1029" s="1551" t="str">
        <f>IF(ISBLANK('OUT10'!U25),"##BLANK",'OUT10'!U25)</f>
        <v>##BLANK</v>
      </c>
      <c r="X1029" s="1551" t="str">
        <f>IF(ISBLANK('OUT10'!V25),"##BLANK",'OUT10'!V25)</f>
        <v>##BLANK</v>
      </c>
      <c r="Y1029" s="1551" t="str">
        <f>IF(ISBLANK('OUT10'!W25),"##BLANK",'OUT10'!W25)</f>
        <v>##BLANK</v>
      </c>
      <c r="Z1029" s="1551" t="str">
        <f>IF(ISBLANK('OUT10'!X25),"##BLANK",'OUT10'!X25)</f>
        <v>##BLANK</v>
      </c>
      <c r="AA1029" s="1551" t="str">
        <f>IF(ISBLANK('OUT10'!Y25),"##BLANK",'OUT10'!Y25)</f>
        <v>##BLANK</v>
      </c>
      <c r="AB1029" s="1551" t="str">
        <f>IF(ISBLANK('OUT10'!Z25),"##BLANK",'OUT10'!Z25)</f>
        <v>##BLANK</v>
      </c>
      <c r="AC1029" s="1551" t="str">
        <f>IF(ISBLANK('OUT10'!AA25),"##BLANK",'OUT10'!AA25)</f>
        <v>##BLANK</v>
      </c>
      <c r="AD1029" s="1551" t="str">
        <f>IF(ISBLANK('OUT10'!AB25),"##BLANK",'OUT10'!AB25)</f>
        <v>##BLANK</v>
      </c>
      <c r="AE1029" s="1551" t="str">
        <f>IF(ISBLANK('OUT10'!AC25),"##BLANK",'OUT10'!AC25)</f>
        <v>##BLANK</v>
      </c>
    </row>
    <row r="1030" spans="2:31" x14ac:dyDescent="0.35">
      <c r="B1030" s="1547" t="str">
        <f>'OUT10'!AN26</f>
        <v>OUT10_01_R_PR24</v>
      </c>
      <c r="C1030" s="1546" t="str">
        <f>'OUT10'!$B$8 &amp; " - " &amp; 'OUT10'!B26</f>
        <v>Abstraction Incentive Mechanism (AIM) - Baseline average daily abstraction during the period when flows are at or below the trigger threshold - site 5</v>
      </c>
      <c r="D1030" s="1546" t="str">
        <f>'OUT10'!C26</f>
        <v>Ml</v>
      </c>
      <c r="E1030" s="1546" t="s">
        <v>31</v>
      </c>
      <c r="H1030" s="1551" t="str">
        <f>IF(ISBLANK('OUT10'!F26),"##BLANK",'OUT10'!F26)</f>
        <v>##BLANK</v>
      </c>
      <c r="I1030" s="1551" t="str">
        <f>IF(ISBLANK('OUT10'!G26),"##BLANK",'OUT10'!G26)</f>
        <v>##BLANK</v>
      </c>
      <c r="J1030" s="1551" t="str">
        <f>IF(ISBLANK('OUT10'!H26),"##BLANK",'OUT10'!H26)</f>
        <v>##BLANK</v>
      </c>
      <c r="K1030" s="1551" t="str">
        <f>IF(ISBLANK('OUT10'!I26),"##BLANK",'OUT10'!I26)</f>
        <v>##BLANK</v>
      </c>
      <c r="L1030" s="1551" t="str">
        <f>IF(ISBLANK('OUT10'!J26),"##BLANK",'OUT10'!J26)</f>
        <v>##BLANK</v>
      </c>
      <c r="M1030" s="1551" t="str">
        <f>IF(ISBLANK('OUT10'!K26),"##BLANK",'OUT10'!K26)</f>
        <v>##BLANK</v>
      </c>
      <c r="N1030" s="1551" t="str">
        <f>IF(ISBLANK('OUT10'!L26),"##BLANK",'OUT10'!L26)</f>
        <v>##BLANK</v>
      </c>
      <c r="O1030" s="1551" t="str">
        <f>IF(ISBLANK('OUT10'!M26),"##BLANK",'OUT10'!M26)</f>
        <v>##BLANK</v>
      </c>
      <c r="P1030" s="1551" t="str">
        <f>IF(ISBLANK('OUT10'!N26),"##BLANK",'OUT10'!N26)</f>
        <v>##BLANK</v>
      </c>
      <c r="Q1030" s="1551" t="str">
        <f>IF(ISBLANK('OUT10'!O26),"##BLANK",'OUT10'!O26)</f>
        <v>##BLANK</v>
      </c>
      <c r="R1030" s="1551" t="str">
        <f>IF(ISBLANK('OUT10'!P26),"##BLANK",'OUT10'!P26)</f>
        <v>##BLANK</v>
      </c>
      <c r="S1030" s="1551" t="str">
        <f>IF(ISBLANK('OUT10'!Q26),"##BLANK",'OUT10'!Q26)</f>
        <v>##BLANK</v>
      </c>
      <c r="T1030" s="1551" t="str">
        <f>IF(ISBLANK('OUT10'!R26),"##BLANK",'OUT10'!R26)</f>
        <v>##BLANK</v>
      </c>
      <c r="U1030" s="1551" t="str">
        <f>IF(ISBLANK('OUT10'!S26),"##BLANK",'OUT10'!S26)</f>
        <v>##BLANK</v>
      </c>
      <c r="V1030" s="1551" t="str">
        <f>IF(ISBLANK('OUT10'!T26),"##BLANK",'OUT10'!T26)</f>
        <v>##BLANK</v>
      </c>
      <c r="W1030" s="1551" t="str">
        <f>IF(ISBLANK('OUT10'!U26),"##BLANK",'OUT10'!U26)</f>
        <v>##BLANK</v>
      </c>
      <c r="X1030" s="1551" t="str">
        <f>IF(ISBLANK('OUT10'!V26),"##BLANK",'OUT10'!V26)</f>
        <v>##BLANK</v>
      </c>
      <c r="Y1030" s="1551" t="str">
        <f>IF(ISBLANK('OUT10'!W26),"##BLANK",'OUT10'!W26)</f>
        <v>##BLANK</v>
      </c>
      <c r="Z1030" s="1551" t="str">
        <f>IF(ISBLANK('OUT10'!X26),"##BLANK",'OUT10'!X26)</f>
        <v>##BLANK</v>
      </c>
      <c r="AA1030" s="1551" t="str">
        <f>IF(ISBLANK('OUT10'!Y26),"##BLANK",'OUT10'!Y26)</f>
        <v>##BLANK</v>
      </c>
      <c r="AB1030" s="1551" t="str">
        <f>IF(ISBLANK('OUT10'!Z26),"##BLANK",'OUT10'!Z26)</f>
        <v>##BLANK</v>
      </c>
      <c r="AC1030" s="1551" t="str">
        <f>IF(ISBLANK('OUT10'!AA26),"##BLANK",'OUT10'!AA26)</f>
        <v>##BLANK</v>
      </c>
      <c r="AD1030" s="1551" t="str">
        <f>IF(ISBLANK('OUT10'!AB26),"##BLANK",'OUT10'!AB26)</f>
        <v>##BLANK</v>
      </c>
      <c r="AE1030" s="1551" t="str">
        <f>IF(ISBLANK('OUT10'!AC26),"##BLANK",'OUT10'!AC26)</f>
        <v>##BLANK</v>
      </c>
    </row>
    <row r="1031" spans="2:31" x14ac:dyDescent="0.35">
      <c r="B1031" s="1547" t="str">
        <f>'OUT10'!AN27</f>
        <v>OUT10_01_S_PR24</v>
      </c>
      <c r="C1031" s="1546" t="str">
        <f>'OUT10'!$B$8 &amp; " - " &amp; 'OUT10'!B27</f>
        <v>Abstraction Incentive Mechanism (AIM) - Total number of days abstraction below threshold - site 5</v>
      </c>
      <c r="D1031" s="1546" t="str">
        <f>'OUT10'!C27</f>
        <v>Days</v>
      </c>
      <c r="E1031" s="1546" t="s">
        <v>31</v>
      </c>
      <c r="H1031" s="1551" t="str">
        <f>IF(ISBLANK('OUT10'!F27),"##BLANK",'OUT10'!F27)</f>
        <v>##BLANK</v>
      </c>
      <c r="I1031" s="1551" t="str">
        <f>IF(ISBLANK('OUT10'!G27),"##BLANK",'OUT10'!G27)</f>
        <v>##BLANK</v>
      </c>
      <c r="J1031" s="1551" t="str">
        <f>IF(ISBLANK('OUT10'!H27),"##BLANK",'OUT10'!H27)</f>
        <v>##BLANK</v>
      </c>
      <c r="K1031" s="1551" t="str">
        <f>IF(ISBLANK('OUT10'!I27),"##BLANK",'OUT10'!I27)</f>
        <v>##BLANK</v>
      </c>
      <c r="L1031" s="1551" t="str">
        <f>IF(ISBLANK('OUT10'!J27),"##BLANK",'OUT10'!J27)</f>
        <v>##BLANK</v>
      </c>
      <c r="M1031" s="1551" t="str">
        <f>IF(ISBLANK('OUT10'!K27),"##BLANK",'OUT10'!K27)</f>
        <v>##BLANK</v>
      </c>
      <c r="N1031" s="1551" t="str">
        <f>IF(ISBLANK('OUT10'!L27),"##BLANK",'OUT10'!L27)</f>
        <v>##BLANK</v>
      </c>
      <c r="O1031" s="1551" t="str">
        <f>IF(ISBLANK('OUT10'!M27),"##BLANK",'OUT10'!M27)</f>
        <v>##BLANK</v>
      </c>
      <c r="P1031" s="1551" t="str">
        <f>IF(ISBLANK('OUT10'!N27),"##BLANK",'OUT10'!N27)</f>
        <v>##BLANK</v>
      </c>
      <c r="Q1031" s="1551" t="str">
        <f>IF(ISBLANK('OUT10'!O27),"##BLANK",'OUT10'!O27)</f>
        <v>##BLANK</v>
      </c>
      <c r="R1031" s="1551" t="str">
        <f>IF(ISBLANK('OUT10'!P27),"##BLANK",'OUT10'!P27)</f>
        <v>##BLANK</v>
      </c>
      <c r="S1031" s="1551" t="str">
        <f>IF(ISBLANK('OUT10'!Q27),"##BLANK",'OUT10'!Q27)</f>
        <v>##BLANK</v>
      </c>
      <c r="T1031" s="1551" t="str">
        <f>IF(ISBLANK('OUT10'!R27),"##BLANK",'OUT10'!R27)</f>
        <v>##BLANK</v>
      </c>
      <c r="U1031" s="1551" t="str">
        <f>IF(ISBLANK('OUT10'!S27),"##BLANK",'OUT10'!S27)</f>
        <v>##BLANK</v>
      </c>
      <c r="V1031" s="1551" t="str">
        <f>IF(ISBLANK('OUT10'!T27),"##BLANK",'OUT10'!T27)</f>
        <v>##BLANK</v>
      </c>
      <c r="W1031" s="1551" t="str">
        <f>IF(ISBLANK('OUT10'!U27),"##BLANK",'OUT10'!U27)</f>
        <v>##BLANK</v>
      </c>
      <c r="X1031" s="1551" t="str">
        <f>IF(ISBLANK('OUT10'!V27),"##BLANK",'OUT10'!V27)</f>
        <v>##BLANK</v>
      </c>
      <c r="Y1031" s="1551" t="str">
        <f>IF(ISBLANK('OUT10'!W27),"##BLANK",'OUT10'!W27)</f>
        <v>##BLANK</v>
      </c>
      <c r="Z1031" s="1551" t="str">
        <f>IF(ISBLANK('OUT10'!X27),"##BLANK",'OUT10'!X27)</f>
        <v>##BLANK</v>
      </c>
      <c r="AA1031" s="1551" t="str">
        <f>IF(ISBLANK('OUT10'!Y27),"##BLANK",'OUT10'!Y27)</f>
        <v>##BLANK</v>
      </c>
      <c r="AB1031" s="1551" t="str">
        <f>IF(ISBLANK('OUT10'!Z27),"##BLANK",'OUT10'!Z27)</f>
        <v>##BLANK</v>
      </c>
      <c r="AC1031" s="1551" t="str">
        <f>IF(ISBLANK('OUT10'!AA27),"##BLANK",'OUT10'!AA27)</f>
        <v>##BLANK</v>
      </c>
      <c r="AD1031" s="1551" t="str">
        <f>IF(ISBLANK('OUT10'!AB27),"##BLANK",'OUT10'!AB27)</f>
        <v>##BLANK</v>
      </c>
      <c r="AE1031" s="1551" t="str">
        <f>IF(ISBLANK('OUT10'!AC27),"##BLANK",'OUT10'!AC27)</f>
        <v>##BLANK</v>
      </c>
    </row>
    <row r="1032" spans="2:31" x14ac:dyDescent="0.35">
      <c r="B1032" s="1547" t="str">
        <f>'OUT10'!AN28</f>
        <v>OUT10_01_T_PR24</v>
      </c>
      <c r="C1032" s="1546" t="str">
        <f>'OUT10'!$B$8 &amp; " - " &amp; 'OUT10'!B28</f>
        <v>Abstraction Incentive Mechanism (AIM) - AIM performance - site 5</v>
      </c>
      <c r="D1032" s="1546" t="str">
        <f>'OUT10'!C28</f>
        <v>Ml</v>
      </c>
      <c r="E1032" s="1546" t="s">
        <v>31</v>
      </c>
      <c r="H1032" s="1551">
        <f>IF(ISBLANK('OUT10'!F28),"##BLANK",'OUT10'!F28)</f>
        <v>0</v>
      </c>
      <c r="I1032" s="1551">
        <f>IF(ISBLANK('OUT10'!G28),"##BLANK",'OUT10'!G28)</f>
        <v>0</v>
      </c>
      <c r="J1032" s="1551">
        <f>IF(ISBLANK('OUT10'!H28),"##BLANK",'OUT10'!H28)</f>
        <v>0</v>
      </c>
      <c r="K1032" s="1551">
        <f>IF(ISBLANK('OUT10'!I28),"##BLANK",'OUT10'!I28)</f>
        <v>0</v>
      </c>
      <c r="L1032" s="1551">
        <f>IF(ISBLANK('OUT10'!J28),"##BLANK",'OUT10'!J28)</f>
        <v>0</v>
      </c>
      <c r="M1032" s="1551">
        <f>IF(ISBLANK('OUT10'!K28),"##BLANK",'OUT10'!K28)</f>
        <v>0</v>
      </c>
      <c r="N1032" s="1551">
        <f>IF(ISBLANK('OUT10'!L28),"##BLANK",'OUT10'!L28)</f>
        <v>0</v>
      </c>
      <c r="O1032" s="1551">
        <f>IF(ISBLANK('OUT10'!M28),"##BLANK",'OUT10'!M28)</f>
        <v>0</v>
      </c>
      <c r="P1032" s="1551">
        <f>IF(ISBLANK('OUT10'!N28),"##BLANK",'OUT10'!N28)</f>
        <v>0</v>
      </c>
      <c r="Q1032" s="1551">
        <f>IF(ISBLANK('OUT10'!O28),"##BLANK",'OUT10'!O28)</f>
        <v>0</v>
      </c>
      <c r="R1032" s="1551">
        <f>IF(ISBLANK('OUT10'!P28),"##BLANK",'OUT10'!P28)</f>
        <v>0</v>
      </c>
      <c r="S1032" s="1551">
        <f>IF(ISBLANK('OUT10'!Q28),"##BLANK",'OUT10'!Q28)</f>
        <v>0</v>
      </c>
      <c r="T1032" s="1551">
        <f>IF(ISBLANK('OUT10'!R28),"##BLANK",'OUT10'!R28)</f>
        <v>0</v>
      </c>
      <c r="U1032" s="1551">
        <f>IF(ISBLANK('OUT10'!S28),"##BLANK",'OUT10'!S28)</f>
        <v>0</v>
      </c>
      <c r="V1032" s="1551">
        <f>IF(ISBLANK('OUT10'!T28),"##BLANK",'OUT10'!T28)</f>
        <v>0</v>
      </c>
      <c r="W1032" s="1551">
        <f>IF(ISBLANK('OUT10'!U28),"##BLANK",'OUT10'!U28)</f>
        <v>0</v>
      </c>
      <c r="X1032" s="1551">
        <f>IF(ISBLANK('OUT10'!V28),"##BLANK",'OUT10'!V28)</f>
        <v>0</v>
      </c>
      <c r="Y1032" s="1551">
        <f>IF(ISBLANK('OUT10'!W28),"##BLANK",'OUT10'!W28)</f>
        <v>0</v>
      </c>
      <c r="Z1032" s="1551">
        <f>IF(ISBLANK('OUT10'!X28),"##BLANK",'OUT10'!X28)</f>
        <v>0</v>
      </c>
      <c r="AA1032" s="1551">
        <f>IF(ISBLANK('OUT10'!Y28),"##BLANK",'OUT10'!Y28)</f>
        <v>0</v>
      </c>
      <c r="AB1032" s="1551">
        <f>IF(ISBLANK('OUT10'!Z28),"##BLANK",'OUT10'!Z28)</f>
        <v>0</v>
      </c>
      <c r="AC1032" s="1551">
        <f>IF(ISBLANK('OUT10'!AA28),"##BLANK",'OUT10'!AA28)</f>
        <v>0</v>
      </c>
      <c r="AD1032" s="1551">
        <f>IF(ISBLANK('OUT10'!AB28),"##BLANK",'OUT10'!AB28)</f>
        <v>0</v>
      </c>
      <c r="AE1032" s="1551">
        <f>IF(ISBLANK('OUT10'!AC28),"##BLANK",'OUT10'!AC28)</f>
        <v>0</v>
      </c>
    </row>
    <row r="1033" spans="2:31" x14ac:dyDescent="0.35">
      <c r="B1033" s="1547" t="str">
        <f>'OUT10'!AN29</f>
        <v>OUT10_01_U_PR24</v>
      </c>
      <c r="C1033" s="1546" t="str">
        <f>'OUT10'!$B$8 &amp; " - " &amp; 'OUT10'!B29</f>
        <v>Abstraction Incentive Mechanism (AIM) - Average daily abstraction during the period when flows are at or below the trigger threshold - site 6</v>
      </c>
      <c r="D1033" s="1546" t="str">
        <f>'OUT10'!C29</f>
        <v>Ml</v>
      </c>
      <c r="E1033" s="1546" t="s">
        <v>31</v>
      </c>
      <c r="H1033" s="1551" t="str">
        <f>IF(ISBLANK('OUT10'!F29),"##BLANK",'OUT10'!F29)</f>
        <v>##BLANK</v>
      </c>
      <c r="I1033" s="1551" t="str">
        <f>IF(ISBLANK('OUT10'!G29),"##BLANK",'OUT10'!G29)</f>
        <v>##BLANK</v>
      </c>
      <c r="J1033" s="1551" t="str">
        <f>IF(ISBLANK('OUT10'!H29),"##BLANK",'OUT10'!H29)</f>
        <v>##BLANK</v>
      </c>
      <c r="K1033" s="1551" t="str">
        <f>IF(ISBLANK('OUT10'!I29),"##BLANK",'OUT10'!I29)</f>
        <v>##BLANK</v>
      </c>
      <c r="L1033" s="1551" t="str">
        <f>IF(ISBLANK('OUT10'!J29),"##BLANK",'OUT10'!J29)</f>
        <v>##BLANK</v>
      </c>
      <c r="M1033" s="1551" t="str">
        <f>IF(ISBLANK('OUT10'!K29),"##BLANK",'OUT10'!K29)</f>
        <v>##BLANK</v>
      </c>
      <c r="N1033" s="1551" t="str">
        <f>IF(ISBLANK('OUT10'!L29),"##BLANK",'OUT10'!L29)</f>
        <v>##BLANK</v>
      </c>
      <c r="O1033" s="1551" t="str">
        <f>IF(ISBLANK('OUT10'!M29),"##BLANK",'OUT10'!M29)</f>
        <v>##BLANK</v>
      </c>
      <c r="P1033" s="1551" t="str">
        <f>IF(ISBLANK('OUT10'!N29),"##BLANK",'OUT10'!N29)</f>
        <v>##BLANK</v>
      </c>
      <c r="Q1033" s="1551" t="str">
        <f>IF(ISBLANK('OUT10'!O29),"##BLANK",'OUT10'!O29)</f>
        <v>##BLANK</v>
      </c>
      <c r="R1033" s="1551" t="str">
        <f>IF(ISBLANK('OUT10'!P29),"##BLANK",'OUT10'!P29)</f>
        <v>##BLANK</v>
      </c>
      <c r="S1033" s="1551" t="str">
        <f>IF(ISBLANK('OUT10'!Q29),"##BLANK",'OUT10'!Q29)</f>
        <v>##BLANK</v>
      </c>
      <c r="T1033" s="1551" t="str">
        <f>IF(ISBLANK('OUT10'!R29),"##BLANK",'OUT10'!R29)</f>
        <v>##BLANK</v>
      </c>
      <c r="U1033" s="1551" t="str">
        <f>IF(ISBLANK('OUT10'!S29),"##BLANK",'OUT10'!S29)</f>
        <v>##BLANK</v>
      </c>
      <c r="V1033" s="1551" t="str">
        <f>IF(ISBLANK('OUT10'!T29),"##BLANK",'OUT10'!T29)</f>
        <v>##BLANK</v>
      </c>
      <c r="W1033" s="1551" t="str">
        <f>IF(ISBLANK('OUT10'!U29),"##BLANK",'OUT10'!U29)</f>
        <v>##BLANK</v>
      </c>
      <c r="X1033" s="1551" t="str">
        <f>IF(ISBLANK('OUT10'!V29),"##BLANK",'OUT10'!V29)</f>
        <v>##BLANK</v>
      </c>
      <c r="Y1033" s="1551" t="str">
        <f>IF(ISBLANK('OUT10'!W29),"##BLANK",'OUT10'!W29)</f>
        <v>##BLANK</v>
      </c>
      <c r="Z1033" s="1551" t="str">
        <f>IF(ISBLANK('OUT10'!X29),"##BLANK",'OUT10'!X29)</f>
        <v>##BLANK</v>
      </c>
      <c r="AA1033" s="1551" t="str">
        <f>IF(ISBLANK('OUT10'!Y29),"##BLANK",'OUT10'!Y29)</f>
        <v>##BLANK</v>
      </c>
      <c r="AB1033" s="1551" t="str">
        <f>IF(ISBLANK('OUT10'!Z29),"##BLANK",'OUT10'!Z29)</f>
        <v>##BLANK</v>
      </c>
      <c r="AC1033" s="1551" t="str">
        <f>IF(ISBLANK('OUT10'!AA29),"##BLANK",'OUT10'!AA29)</f>
        <v>##BLANK</v>
      </c>
      <c r="AD1033" s="1551" t="str">
        <f>IF(ISBLANK('OUT10'!AB29),"##BLANK",'OUT10'!AB29)</f>
        <v>##BLANK</v>
      </c>
      <c r="AE1033" s="1551" t="str">
        <f>IF(ISBLANK('OUT10'!AC29),"##BLANK",'OUT10'!AC29)</f>
        <v>##BLANK</v>
      </c>
    </row>
    <row r="1034" spans="2:31" x14ac:dyDescent="0.35">
      <c r="B1034" s="1547" t="str">
        <f>'OUT10'!AN30</f>
        <v>OUT10_01_V_PR24</v>
      </c>
      <c r="C1034" s="1546" t="str">
        <f>'OUT10'!$B$8 &amp; " - " &amp; 'OUT10'!B30</f>
        <v>Abstraction Incentive Mechanism (AIM) - Baseline average daily abstraction during the period when flows are at or below the trigger threshold - site 6</v>
      </c>
      <c r="D1034" s="1546" t="str">
        <f>'OUT10'!C30</f>
        <v>Ml</v>
      </c>
      <c r="E1034" s="1546" t="s">
        <v>31</v>
      </c>
      <c r="H1034" s="1551" t="str">
        <f>IF(ISBLANK('OUT10'!F30),"##BLANK",'OUT10'!F30)</f>
        <v>##BLANK</v>
      </c>
      <c r="I1034" s="1551" t="str">
        <f>IF(ISBLANK('OUT10'!G30),"##BLANK",'OUT10'!G30)</f>
        <v>##BLANK</v>
      </c>
      <c r="J1034" s="1551" t="str">
        <f>IF(ISBLANK('OUT10'!H30),"##BLANK",'OUT10'!H30)</f>
        <v>##BLANK</v>
      </c>
      <c r="K1034" s="1551" t="str">
        <f>IF(ISBLANK('OUT10'!I30),"##BLANK",'OUT10'!I30)</f>
        <v>##BLANK</v>
      </c>
      <c r="L1034" s="1551" t="str">
        <f>IF(ISBLANK('OUT10'!J30),"##BLANK",'OUT10'!J30)</f>
        <v>##BLANK</v>
      </c>
      <c r="M1034" s="1551" t="str">
        <f>IF(ISBLANK('OUT10'!K30),"##BLANK",'OUT10'!K30)</f>
        <v>##BLANK</v>
      </c>
      <c r="N1034" s="1551" t="str">
        <f>IF(ISBLANK('OUT10'!L30),"##BLANK",'OUT10'!L30)</f>
        <v>##BLANK</v>
      </c>
      <c r="O1034" s="1551" t="str">
        <f>IF(ISBLANK('OUT10'!M30),"##BLANK",'OUT10'!M30)</f>
        <v>##BLANK</v>
      </c>
      <c r="P1034" s="1551" t="str">
        <f>IF(ISBLANK('OUT10'!N30),"##BLANK",'OUT10'!N30)</f>
        <v>##BLANK</v>
      </c>
      <c r="Q1034" s="1551" t="str">
        <f>IF(ISBLANK('OUT10'!O30),"##BLANK",'OUT10'!O30)</f>
        <v>##BLANK</v>
      </c>
      <c r="R1034" s="1551" t="str">
        <f>IF(ISBLANK('OUT10'!P30),"##BLANK",'OUT10'!P30)</f>
        <v>##BLANK</v>
      </c>
      <c r="S1034" s="1551" t="str">
        <f>IF(ISBLANK('OUT10'!Q30),"##BLANK",'OUT10'!Q30)</f>
        <v>##BLANK</v>
      </c>
      <c r="T1034" s="1551" t="str">
        <f>IF(ISBLANK('OUT10'!R30),"##BLANK",'OUT10'!R30)</f>
        <v>##BLANK</v>
      </c>
      <c r="U1034" s="1551" t="str">
        <f>IF(ISBLANK('OUT10'!S30),"##BLANK",'OUT10'!S30)</f>
        <v>##BLANK</v>
      </c>
      <c r="V1034" s="1551" t="str">
        <f>IF(ISBLANK('OUT10'!T30),"##BLANK",'OUT10'!T30)</f>
        <v>##BLANK</v>
      </c>
      <c r="W1034" s="1551" t="str">
        <f>IF(ISBLANK('OUT10'!U30),"##BLANK",'OUT10'!U30)</f>
        <v>##BLANK</v>
      </c>
      <c r="X1034" s="1551" t="str">
        <f>IF(ISBLANK('OUT10'!V30),"##BLANK",'OUT10'!V30)</f>
        <v>##BLANK</v>
      </c>
      <c r="Y1034" s="1551" t="str">
        <f>IF(ISBLANK('OUT10'!W30),"##BLANK",'OUT10'!W30)</f>
        <v>##BLANK</v>
      </c>
      <c r="Z1034" s="1551" t="str">
        <f>IF(ISBLANK('OUT10'!X30),"##BLANK",'OUT10'!X30)</f>
        <v>##BLANK</v>
      </c>
      <c r="AA1034" s="1551" t="str">
        <f>IF(ISBLANK('OUT10'!Y30),"##BLANK",'OUT10'!Y30)</f>
        <v>##BLANK</v>
      </c>
      <c r="AB1034" s="1551" t="str">
        <f>IF(ISBLANK('OUT10'!Z30),"##BLANK",'OUT10'!Z30)</f>
        <v>##BLANK</v>
      </c>
      <c r="AC1034" s="1551" t="str">
        <f>IF(ISBLANK('OUT10'!AA30),"##BLANK",'OUT10'!AA30)</f>
        <v>##BLANK</v>
      </c>
      <c r="AD1034" s="1551" t="str">
        <f>IF(ISBLANK('OUT10'!AB30),"##BLANK",'OUT10'!AB30)</f>
        <v>##BLANK</v>
      </c>
      <c r="AE1034" s="1551" t="str">
        <f>IF(ISBLANK('OUT10'!AC30),"##BLANK",'OUT10'!AC30)</f>
        <v>##BLANK</v>
      </c>
    </row>
    <row r="1035" spans="2:31" x14ac:dyDescent="0.35">
      <c r="B1035" s="1547" t="str">
        <f>'OUT10'!AN31</f>
        <v>OUT10_01_W_PR24</v>
      </c>
      <c r="C1035" s="1546" t="str">
        <f>'OUT10'!$B$8 &amp; " - " &amp; 'OUT10'!B31</f>
        <v>Abstraction Incentive Mechanism (AIM) - Total number of days abstraction below threshold - site 6</v>
      </c>
      <c r="D1035" s="1546" t="str">
        <f>'OUT10'!C31</f>
        <v>Days</v>
      </c>
      <c r="E1035" s="1546" t="s">
        <v>31</v>
      </c>
      <c r="H1035" s="1551" t="str">
        <f>IF(ISBLANK('OUT10'!F31),"##BLANK",'OUT10'!F31)</f>
        <v>##BLANK</v>
      </c>
      <c r="I1035" s="1551" t="str">
        <f>IF(ISBLANK('OUT10'!G31),"##BLANK",'OUT10'!G31)</f>
        <v>##BLANK</v>
      </c>
      <c r="J1035" s="1551" t="str">
        <f>IF(ISBLANK('OUT10'!H31),"##BLANK",'OUT10'!H31)</f>
        <v>##BLANK</v>
      </c>
      <c r="K1035" s="1551" t="str">
        <f>IF(ISBLANK('OUT10'!I31),"##BLANK",'OUT10'!I31)</f>
        <v>##BLANK</v>
      </c>
      <c r="L1035" s="1551" t="str">
        <f>IF(ISBLANK('OUT10'!J31),"##BLANK",'OUT10'!J31)</f>
        <v>##BLANK</v>
      </c>
      <c r="M1035" s="1551" t="str">
        <f>IF(ISBLANK('OUT10'!K31),"##BLANK",'OUT10'!K31)</f>
        <v>##BLANK</v>
      </c>
      <c r="N1035" s="1551" t="str">
        <f>IF(ISBLANK('OUT10'!L31),"##BLANK",'OUT10'!L31)</f>
        <v>##BLANK</v>
      </c>
      <c r="O1035" s="1551" t="str">
        <f>IF(ISBLANK('OUT10'!M31),"##BLANK",'OUT10'!M31)</f>
        <v>##BLANK</v>
      </c>
      <c r="P1035" s="1551" t="str">
        <f>IF(ISBLANK('OUT10'!N31),"##BLANK",'OUT10'!N31)</f>
        <v>##BLANK</v>
      </c>
      <c r="Q1035" s="1551" t="str">
        <f>IF(ISBLANK('OUT10'!O31),"##BLANK",'OUT10'!O31)</f>
        <v>##BLANK</v>
      </c>
      <c r="R1035" s="1551" t="str">
        <f>IF(ISBLANK('OUT10'!P31),"##BLANK",'OUT10'!P31)</f>
        <v>##BLANK</v>
      </c>
      <c r="S1035" s="1551" t="str">
        <f>IF(ISBLANK('OUT10'!Q31),"##BLANK",'OUT10'!Q31)</f>
        <v>##BLANK</v>
      </c>
      <c r="T1035" s="1551" t="str">
        <f>IF(ISBLANK('OUT10'!R31),"##BLANK",'OUT10'!R31)</f>
        <v>##BLANK</v>
      </c>
      <c r="U1035" s="1551" t="str">
        <f>IF(ISBLANK('OUT10'!S31),"##BLANK",'OUT10'!S31)</f>
        <v>##BLANK</v>
      </c>
      <c r="V1035" s="1551" t="str">
        <f>IF(ISBLANK('OUT10'!T31),"##BLANK",'OUT10'!T31)</f>
        <v>##BLANK</v>
      </c>
      <c r="W1035" s="1551" t="str">
        <f>IF(ISBLANK('OUT10'!U31),"##BLANK",'OUT10'!U31)</f>
        <v>##BLANK</v>
      </c>
      <c r="X1035" s="1551" t="str">
        <f>IF(ISBLANK('OUT10'!V31),"##BLANK",'OUT10'!V31)</f>
        <v>##BLANK</v>
      </c>
      <c r="Y1035" s="1551" t="str">
        <f>IF(ISBLANK('OUT10'!W31),"##BLANK",'OUT10'!W31)</f>
        <v>##BLANK</v>
      </c>
      <c r="Z1035" s="1551" t="str">
        <f>IF(ISBLANK('OUT10'!X31),"##BLANK",'OUT10'!X31)</f>
        <v>##BLANK</v>
      </c>
      <c r="AA1035" s="1551" t="str">
        <f>IF(ISBLANK('OUT10'!Y31),"##BLANK",'OUT10'!Y31)</f>
        <v>##BLANK</v>
      </c>
      <c r="AB1035" s="1551" t="str">
        <f>IF(ISBLANK('OUT10'!Z31),"##BLANK",'OUT10'!Z31)</f>
        <v>##BLANK</v>
      </c>
      <c r="AC1035" s="1551" t="str">
        <f>IF(ISBLANK('OUT10'!AA31),"##BLANK",'OUT10'!AA31)</f>
        <v>##BLANK</v>
      </c>
      <c r="AD1035" s="1551" t="str">
        <f>IF(ISBLANK('OUT10'!AB31),"##BLANK",'OUT10'!AB31)</f>
        <v>##BLANK</v>
      </c>
      <c r="AE1035" s="1551" t="str">
        <f>IF(ISBLANK('OUT10'!AC31),"##BLANK",'OUT10'!AC31)</f>
        <v>##BLANK</v>
      </c>
    </row>
    <row r="1036" spans="2:31" x14ac:dyDescent="0.35">
      <c r="B1036" s="1547" t="str">
        <f>'OUT10'!AN32</f>
        <v>OUT10_01_X_PR24</v>
      </c>
      <c r="C1036" s="1546" t="str">
        <f>'OUT10'!$B$8 &amp; " - " &amp; 'OUT10'!B32</f>
        <v>Abstraction Incentive Mechanism (AIM) - AIM performance - site 6</v>
      </c>
      <c r="D1036" s="1546" t="str">
        <f>'OUT10'!C32</f>
        <v>Ml</v>
      </c>
      <c r="E1036" s="1546" t="s">
        <v>31</v>
      </c>
      <c r="H1036" s="1551">
        <f>IF(ISBLANK('OUT10'!F32),"##BLANK",'OUT10'!F32)</f>
        <v>0</v>
      </c>
      <c r="I1036" s="1551">
        <f>IF(ISBLANK('OUT10'!G32),"##BLANK",'OUT10'!G32)</f>
        <v>0</v>
      </c>
      <c r="J1036" s="1551">
        <f>IF(ISBLANK('OUT10'!H32),"##BLANK",'OUT10'!H32)</f>
        <v>0</v>
      </c>
      <c r="K1036" s="1551">
        <f>IF(ISBLANK('OUT10'!I32),"##BLANK",'OUT10'!I32)</f>
        <v>0</v>
      </c>
      <c r="L1036" s="1551">
        <f>IF(ISBLANK('OUT10'!J32),"##BLANK",'OUT10'!J32)</f>
        <v>0</v>
      </c>
      <c r="M1036" s="1551">
        <f>IF(ISBLANK('OUT10'!K32),"##BLANK",'OUT10'!K32)</f>
        <v>0</v>
      </c>
      <c r="N1036" s="1551">
        <f>IF(ISBLANK('OUT10'!L32),"##BLANK",'OUT10'!L32)</f>
        <v>0</v>
      </c>
      <c r="O1036" s="1551">
        <f>IF(ISBLANK('OUT10'!M32),"##BLANK",'OUT10'!M32)</f>
        <v>0</v>
      </c>
      <c r="P1036" s="1551">
        <f>IF(ISBLANK('OUT10'!N32),"##BLANK",'OUT10'!N32)</f>
        <v>0</v>
      </c>
      <c r="Q1036" s="1551">
        <f>IF(ISBLANK('OUT10'!O32),"##BLANK",'OUT10'!O32)</f>
        <v>0</v>
      </c>
      <c r="R1036" s="1551">
        <f>IF(ISBLANK('OUT10'!P32),"##BLANK",'OUT10'!P32)</f>
        <v>0</v>
      </c>
      <c r="S1036" s="1551">
        <f>IF(ISBLANK('OUT10'!Q32),"##BLANK",'OUT10'!Q32)</f>
        <v>0</v>
      </c>
      <c r="T1036" s="1551">
        <f>IF(ISBLANK('OUT10'!R32),"##BLANK",'OUT10'!R32)</f>
        <v>0</v>
      </c>
      <c r="U1036" s="1551">
        <f>IF(ISBLANK('OUT10'!S32),"##BLANK",'OUT10'!S32)</f>
        <v>0</v>
      </c>
      <c r="V1036" s="1551">
        <f>IF(ISBLANK('OUT10'!T32),"##BLANK",'OUT10'!T32)</f>
        <v>0</v>
      </c>
      <c r="W1036" s="1551">
        <f>IF(ISBLANK('OUT10'!U32),"##BLANK",'OUT10'!U32)</f>
        <v>0</v>
      </c>
      <c r="X1036" s="1551">
        <f>IF(ISBLANK('OUT10'!V32),"##BLANK",'OUT10'!V32)</f>
        <v>0</v>
      </c>
      <c r="Y1036" s="1551">
        <f>IF(ISBLANK('OUT10'!W32),"##BLANK",'OUT10'!W32)</f>
        <v>0</v>
      </c>
      <c r="Z1036" s="1551">
        <f>IF(ISBLANK('OUT10'!X32),"##BLANK",'OUT10'!X32)</f>
        <v>0</v>
      </c>
      <c r="AA1036" s="1551">
        <f>IF(ISBLANK('OUT10'!Y32),"##BLANK",'OUT10'!Y32)</f>
        <v>0</v>
      </c>
      <c r="AB1036" s="1551">
        <f>IF(ISBLANK('OUT10'!Z32),"##BLANK",'OUT10'!Z32)</f>
        <v>0</v>
      </c>
      <c r="AC1036" s="1551">
        <f>IF(ISBLANK('OUT10'!AA32),"##BLANK",'OUT10'!AA32)</f>
        <v>0</v>
      </c>
      <c r="AD1036" s="1551">
        <f>IF(ISBLANK('OUT10'!AB32),"##BLANK",'OUT10'!AB32)</f>
        <v>0</v>
      </c>
      <c r="AE1036" s="1551">
        <f>IF(ISBLANK('OUT10'!AC32),"##BLANK",'OUT10'!AC32)</f>
        <v>0</v>
      </c>
    </row>
    <row r="1037" spans="2:31" x14ac:dyDescent="0.35">
      <c r="B1037" s="1547" t="str">
        <f>'OUT10'!AN33</f>
        <v>OUT10_01_Y_PR24</v>
      </c>
      <c r="C1037" s="1546" t="str">
        <f>'OUT10'!$B$8 &amp; " - " &amp; 'OUT10'!B33</f>
        <v>Abstraction Incentive Mechanism (AIM) - Average daily abstraction during the period when flows are at or below the trigger threshold - site 7</v>
      </c>
      <c r="D1037" s="1546" t="str">
        <f>'OUT10'!C33</f>
        <v>Ml</v>
      </c>
      <c r="E1037" s="1546" t="s">
        <v>31</v>
      </c>
      <c r="H1037" s="1551" t="str">
        <f>IF(ISBLANK('OUT10'!F33),"##BLANK",'OUT10'!F33)</f>
        <v>##BLANK</v>
      </c>
      <c r="I1037" s="1551" t="str">
        <f>IF(ISBLANK('OUT10'!G33),"##BLANK",'OUT10'!G33)</f>
        <v>##BLANK</v>
      </c>
      <c r="J1037" s="1551" t="str">
        <f>IF(ISBLANK('OUT10'!H33),"##BLANK",'OUT10'!H33)</f>
        <v>##BLANK</v>
      </c>
      <c r="K1037" s="1551" t="str">
        <f>IF(ISBLANK('OUT10'!I33),"##BLANK",'OUT10'!I33)</f>
        <v>##BLANK</v>
      </c>
      <c r="L1037" s="1551" t="str">
        <f>IF(ISBLANK('OUT10'!J33),"##BLANK",'OUT10'!J33)</f>
        <v>##BLANK</v>
      </c>
      <c r="M1037" s="1551" t="str">
        <f>IF(ISBLANK('OUT10'!K33),"##BLANK",'OUT10'!K33)</f>
        <v>##BLANK</v>
      </c>
      <c r="N1037" s="1551" t="str">
        <f>IF(ISBLANK('OUT10'!L33),"##BLANK",'OUT10'!L33)</f>
        <v>##BLANK</v>
      </c>
      <c r="O1037" s="1551" t="str">
        <f>IF(ISBLANK('OUT10'!M33),"##BLANK",'OUT10'!M33)</f>
        <v>##BLANK</v>
      </c>
      <c r="P1037" s="1551" t="str">
        <f>IF(ISBLANK('OUT10'!N33),"##BLANK",'OUT10'!N33)</f>
        <v>##BLANK</v>
      </c>
      <c r="Q1037" s="1551" t="str">
        <f>IF(ISBLANK('OUT10'!O33),"##BLANK",'OUT10'!O33)</f>
        <v>##BLANK</v>
      </c>
      <c r="R1037" s="1551" t="str">
        <f>IF(ISBLANK('OUT10'!P33),"##BLANK",'OUT10'!P33)</f>
        <v>##BLANK</v>
      </c>
      <c r="S1037" s="1551" t="str">
        <f>IF(ISBLANK('OUT10'!Q33),"##BLANK",'OUT10'!Q33)</f>
        <v>##BLANK</v>
      </c>
      <c r="T1037" s="1551" t="str">
        <f>IF(ISBLANK('OUT10'!R33),"##BLANK",'OUT10'!R33)</f>
        <v>##BLANK</v>
      </c>
      <c r="U1037" s="1551" t="str">
        <f>IF(ISBLANK('OUT10'!S33),"##BLANK",'OUT10'!S33)</f>
        <v>##BLANK</v>
      </c>
      <c r="V1037" s="1551" t="str">
        <f>IF(ISBLANK('OUT10'!T33),"##BLANK",'OUT10'!T33)</f>
        <v>##BLANK</v>
      </c>
      <c r="W1037" s="1551" t="str">
        <f>IF(ISBLANK('OUT10'!U33),"##BLANK",'OUT10'!U33)</f>
        <v>##BLANK</v>
      </c>
      <c r="X1037" s="1551" t="str">
        <f>IF(ISBLANK('OUT10'!V33),"##BLANK",'OUT10'!V33)</f>
        <v>##BLANK</v>
      </c>
      <c r="Y1037" s="1551" t="str">
        <f>IF(ISBLANK('OUT10'!W33),"##BLANK",'OUT10'!W33)</f>
        <v>##BLANK</v>
      </c>
      <c r="Z1037" s="1551" t="str">
        <f>IF(ISBLANK('OUT10'!X33),"##BLANK",'OUT10'!X33)</f>
        <v>##BLANK</v>
      </c>
      <c r="AA1037" s="1551" t="str">
        <f>IF(ISBLANK('OUT10'!Y33),"##BLANK",'OUT10'!Y33)</f>
        <v>##BLANK</v>
      </c>
      <c r="AB1037" s="1551" t="str">
        <f>IF(ISBLANK('OUT10'!Z33),"##BLANK",'OUT10'!Z33)</f>
        <v>##BLANK</v>
      </c>
      <c r="AC1037" s="1551" t="str">
        <f>IF(ISBLANK('OUT10'!AA33),"##BLANK",'OUT10'!AA33)</f>
        <v>##BLANK</v>
      </c>
      <c r="AD1037" s="1551" t="str">
        <f>IF(ISBLANK('OUT10'!AB33),"##BLANK",'OUT10'!AB33)</f>
        <v>##BLANK</v>
      </c>
      <c r="AE1037" s="1551" t="str">
        <f>IF(ISBLANK('OUT10'!AC33),"##BLANK",'OUT10'!AC33)</f>
        <v>##BLANK</v>
      </c>
    </row>
    <row r="1038" spans="2:31" x14ac:dyDescent="0.35">
      <c r="B1038" s="1547" t="str">
        <f>'OUT10'!AN34</f>
        <v>OUT10_01_Z_PR24</v>
      </c>
      <c r="C1038" s="1546" t="str">
        <f>'OUT10'!$B$8 &amp; " - " &amp; 'OUT10'!B34</f>
        <v>Abstraction Incentive Mechanism (AIM) - Baseline average daily abstraction during the period when flows are at or below the trigger threshold - site 7</v>
      </c>
      <c r="D1038" s="1546" t="str">
        <f>'OUT10'!C34</f>
        <v>Ml</v>
      </c>
      <c r="E1038" s="1546" t="s">
        <v>31</v>
      </c>
      <c r="H1038" s="1551" t="str">
        <f>IF(ISBLANK('OUT10'!F34),"##BLANK",'OUT10'!F34)</f>
        <v>##BLANK</v>
      </c>
      <c r="I1038" s="1551" t="str">
        <f>IF(ISBLANK('OUT10'!G34),"##BLANK",'OUT10'!G34)</f>
        <v>##BLANK</v>
      </c>
      <c r="J1038" s="1551" t="str">
        <f>IF(ISBLANK('OUT10'!H34),"##BLANK",'OUT10'!H34)</f>
        <v>##BLANK</v>
      </c>
      <c r="K1038" s="1551" t="str">
        <f>IF(ISBLANK('OUT10'!I34),"##BLANK",'OUT10'!I34)</f>
        <v>##BLANK</v>
      </c>
      <c r="L1038" s="1551" t="str">
        <f>IF(ISBLANK('OUT10'!J34),"##BLANK",'OUT10'!J34)</f>
        <v>##BLANK</v>
      </c>
      <c r="M1038" s="1551" t="str">
        <f>IF(ISBLANK('OUT10'!K34),"##BLANK",'OUT10'!K34)</f>
        <v>##BLANK</v>
      </c>
      <c r="N1038" s="1551" t="str">
        <f>IF(ISBLANK('OUT10'!L34),"##BLANK",'OUT10'!L34)</f>
        <v>##BLANK</v>
      </c>
      <c r="O1038" s="1551" t="str">
        <f>IF(ISBLANK('OUT10'!M34),"##BLANK",'OUT10'!M34)</f>
        <v>##BLANK</v>
      </c>
      <c r="P1038" s="1551" t="str">
        <f>IF(ISBLANK('OUT10'!N34),"##BLANK",'OUT10'!N34)</f>
        <v>##BLANK</v>
      </c>
      <c r="Q1038" s="1551" t="str">
        <f>IF(ISBLANK('OUT10'!O34),"##BLANK",'OUT10'!O34)</f>
        <v>##BLANK</v>
      </c>
      <c r="R1038" s="1551" t="str">
        <f>IF(ISBLANK('OUT10'!P34),"##BLANK",'OUT10'!P34)</f>
        <v>##BLANK</v>
      </c>
      <c r="S1038" s="1551" t="str">
        <f>IF(ISBLANK('OUT10'!Q34),"##BLANK",'OUT10'!Q34)</f>
        <v>##BLANK</v>
      </c>
      <c r="T1038" s="1551" t="str">
        <f>IF(ISBLANK('OUT10'!R34),"##BLANK",'OUT10'!R34)</f>
        <v>##BLANK</v>
      </c>
      <c r="U1038" s="1551" t="str">
        <f>IF(ISBLANK('OUT10'!S34),"##BLANK",'OUT10'!S34)</f>
        <v>##BLANK</v>
      </c>
      <c r="V1038" s="1551" t="str">
        <f>IF(ISBLANK('OUT10'!T34),"##BLANK",'OUT10'!T34)</f>
        <v>##BLANK</v>
      </c>
      <c r="W1038" s="1551" t="str">
        <f>IF(ISBLANK('OUT10'!U34),"##BLANK",'OUT10'!U34)</f>
        <v>##BLANK</v>
      </c>
      <c r="X1038" s="1551" t="str">
        <f>IF(ISBLANK('OUT10'!V34),"##BLANK",'OUT10'!V34)</f>
        <v>##BLANK</v>
      </c>
      <c r="Y1038" s="1551" t="str">
        <f>IF(ISBLANK('OUT10'!W34),"##BLANK",'OUT10'!W34)</f>
        <v>##BLANK</v>
      </c>
      <c r="Z1038" s="1551" t="str">
        <f>IF(ISBLANK('OUT10'!X34),"##BLANK",'OUT10'!X34)</f>
        <v>##BLANK</v>
      </c>
      <c r="AA1038" s="1551" t="str">
        <f>IF(ISBLANK('OUT10'!Y34),"##BLANK",'OUT10'!Y34)</f>
        <v>##BLANK</v>
      </c>
      <c r="AB1038" s="1551" t="str">
        <f>IF(ISBLANK('OUT10'!Z34),"##BLANK",'OUT10'!Z34)</f>
        <v>##BLANK</v>
      </c>
      <c r="AC1038" s="1551" t="str">
        <f>IF(ISBLANK('OUT10'!AA34),"##BLANK",'OUT10'!AA34)</f>
        <v>##BLANK</v>
      </c>
      <c r="AD1038" s="1551" t="str">
        <f>IF(ISBLANK('OUT10'!AB34),"##BLANK",'OUT10'!AB34)</f>
        <v>##BLANK</v>
      </c>
      <c r="AE1038" s="1551" t="str">
        <f>IF(ISBLANK('OUT10'!AC34),"##BLANK",'OUT10'!AC34)</f>
        <v>##BLANK</v>
      </c>
    </row>
    <row r="1039" spans="2:31" x14ac:dyDescent="0.35">
      <c r="B1039" s="1547" t="str">
        <f>'OUT10'!AN35</f>
        <v>OUT10_01_AA_PR24</v>
      </c>
      <c r="C1039" s="1546" t="str">
        <f>'OUT10'!$B$8 &amp; " - " &amp; 'OUT10'!B35</f>
        <v>Abstraction Incentive Mechanism (AIM) - Total number of days abstraction below threshold - site 7</v>
      </c>
      <c r="D1039" s="1546" t="str">
        <f>'OUT10'!C35</f>
        <v>Days</v>
      </c>
      <c r="E1039" s="1546" t="s">
        <v>31</v>
      </c>
      <c r="H1039" s="1551" t="str">
        <f>IF(ISBLANK('OUT10'!F35),"##BLANK",'OUT10'!F35)</f>
        <v>##BLANK</v>
      </c>
      <c r="I1039" s="1551" t="str">
        <f>IF(ISBLANK('OUT10'!G35),"##BLANK",'OUT10'!G35)</f>
        <v>##BLANK</v>
      </c>
      <c r="J1039" s="1551" t="str">
        <f>IF(ISBLANK('OUT10'!H35),"##BLANK",'OUT10'!H35)</f>
        <v>##BLANK</v>
      </c>
      <c r="K1039" s="1551" t="str">
        <f>IF(ISBLANK('OUT10'!I35),"##BLANK",'OUT10'!I35)</f>
        <v>##BLANK</v>
      </c>
      <c r="L1039" s="1551" t="str">
        <f>IF(ISBLANK('OUT10'!J35),"##BLANK",'OUT10'!J35)</f>
        <v>##BLANK</v>
      </c>
      <c r="M1039" s="1551" t="str">
        <f>IF(ISBLANK('OUT10'!K35),"##BLANK",'OUT10'!K35)</f>
        <v>##BLANK</v>
      </c>
      <c r="N1039" s="1551" t="str">
        <f>IF(ISBLANK('OUT10'!L35),"##BLANK",'OUT10'!L35)</f>
        <v>##BLANK</v>
      </c>
      <c r="O1039" s="1551" t="str">
        <f>IF(ISBLANK('OUT10'!M35),"##BLANK",'OUT10'!M35)</f>
        <v>##BLANK</v>
      </c>
      <c r="P1039" s="1551" t="str">
        <f>IF(ISBLANK('OUT10'!N35),"##BLANK",'OUT10'!N35)</f>
        <v>##BLANK</v>
      </c>
      <c r="Q1039" s="1551" t="str">
        <f>IF(ISBLANK('OUT10'!O35),"##BLANK",'OUT10'!O35)</f>
        <v>##BLANK</v>
      </c>
      <c r="R1039" s="1551" t="str">
        <f>IF(ISBLANK('OUT10'!P35),"##BLANK",'OUT10'!P35)</f>
        <v>##BLANK</v>
      </c>
      <c r="S1039" s="1551" t="str">
        <f>IF(ISBLANK('OUT10'!Q35),"##BLANK",'OUT10'!Q35)</f>
        <v>##BLANK</v>
      </c>
      <c r="T1039" s="1551" t="str">
        <f>IF(ISBLANK('OUT10'!R35),"##BLANK",'OUT10'!R35)</f>
        <v>##BLANK</v>
      </c>
      <c r="U1039" s="1551" t="str">
        <f>IF(ISBLANK('OUT10'!S35),"##BLANK",'OUT10'!S35)</f>
        <v>##BLANK</v>
      </c>
      <c r="V1039" s="1551" t="str">
        <f>IF(ISBLANK('OUT10'!T35),"##BLANK",'OUT10'!T35)</f>
        <v>##BLANK</v>
      </c>
      <c r="W1039" s="1551" t="str">
        <f>IF(ISBLANK('OUT10'!U35),"##BLANK",'OUT10'!U35)</f>
        <v>##BLANK</v>
      </c>
      <c r="X1039" s="1551" t="str">
        <f>IF(ISBLANK('OUT10'!V35),"##BLANK",'OUT10'!V35)</f>
        <v>##BLANK</v>
      </c>
      <c r="Y1039" s="1551" t="str">
        <f>IF(ISBLANK('OUT10'!W35),"##BLANK",'OUT10'!W35)</f>
        <v>##BLANK</v>
      </c>
      <c r="Z1039" s="1551" t="str">
        <f>IF(ISBLANK('OUT10'!X35),"##BLANK",'OUT10'!X35)</f>
        <v>##BLANK</v>
      </c>
      <c r="AA1039" s="1551" t="str">
        <f>IF(ISBLANK('OUT10'!Y35),"##BLANK",'OUT10'!Y35)</f>
        <v>##BLANK</v>
      </c>
      <c r="AB1039" s="1551" t="str">
        <f>IF(ISBLANK('OUT10'!Z35),"##BLANK",'OUT10'!Z35)</f>
        <v>##BLANK</v>
      </c>
      <c r="AC1039" s="1551" t="str">
        <f>IF(ISBLANK('OUT10'!AA35),"##BLANK",'OUT10'!AA35)</f>
        <v>##BLANK</v>
      </c>
      <c r="AD1039" s="1551" t="str">
        <f>IF(ISBLANK('OUT10'!AB35),"##BLANK",'OUT10'!AB35)</f>
        <v>##BLANK</v>
      </c>
      <c r="AE1039" s="1551" t="str">
        <f>IF(ISBLANK('OUT10'!AC35),"##BLANK",'OUT10'!AC35)</f>
        <v>##BLANK</v>
      </c>
    </row>
    <row r="1040" spans="2:31" x14ac:dyDescent="0.35">
      <c r="B1040" s="1547" t="str">
        <f>'OUT10'!AN36</f>
        <v>OUT10_01_AB_PR24</v>
      </c>
      <c r="C1040" s="1546" t="str">
        <f>'OUT10'!$B$8 &amp; " - " &amp; 'OUT10'!B36</f>
        <v>Abstraction Incentive Mechanism (AIM) - AIM performance - site 7</v>
      </c>
      <c r="D1040" s="1546" t="str">
        <f>'OUT10'!C36</f>
        <v>Ml</v>
      </c>
      <c r="E1040" s="1546" t="s">
        <v>31</v>
      </c>
      <c r="H1040" s="1551">
        <f>IF(ISBLANK('OUT10'!F36),"##BLANK",'OUT10'!F36)</f>
        <v>0</v>
      </c>
      <c r="I1040" s="1551">
        <f>IF(ISBLANK('OUT10'!G36),"##BLANK",'OUT10'!G36)</f>
        <v>0</v>
      </c>
      <c r="J1040" s="1551">
        <f>IF(ISBLANK('OUT10'!H36),"##BLANK",'OUT10'!H36)</f>
        <v>0</v>
      </c>
      <c r="K1040" s="1551">
        <f>IF(ISBLANK('OUT10'!I36),"##BLANK",'OUT10'!I36)</f>
        <v>0</v>
      </c>
      <c r="L1040" s="1551">
        <f>IF(ISBLANK('OUT10'!J36),"##BLANK",'OUT10'!J36)</f>
        <v>0</v>
      </c>
      <c r="M1040" s="1551">
        <f>IF(ISBLANK('OUT10'!K36),"##BLANK",'OUT10'!K36)</f>
        <v>0</v>
      </c>
      <c r="N1040" s="1551">
        <f>IF(ISBLANK('OUT10'!L36),"##BLANK",'OUT10'!L36)</f>
        <v>0</v>
      </c>
      <c r="O1040" s="1551">
        <f>IF(ISBLANK('OUT10'!M36),"##BLANK",'OUT10'!M36)</f>
        <v>0</v>
      </c>
      <c r="P1040" s="1551">
        <f>IF(ISBLANK('OUT10'!N36),"##BLANK",'OUT10'!N36)</f>
        <v>0</v>
      </c>
      <c r="Q1040" s="1551">
        <f>IF(ISBLANK('OUT10'!O36),"##BLANK",'OUT10'!O36)</f>
        <v>0</v>
      </c>
      <c r="R1040" s="1551">
        <f>IF(ISBLANK('OUT10'!P36),"##BLANK",'OUT10'!P36)</f>
        <v>0</v>
      </c>
      <c r="S1040" s="1551">
        <f>IF(ISBLANK('OUT10'!Q36),"##BLANK",'OUT10'!Q36)</f>
        <v>0</v>
      </c>
      <c r="T1040" s="1551">
        <f>IF(ISBLANK('OUT10'!R36),"##BLANK",'OUT10'!R36)</f>
        <v>0</v>
      </c>
      <c r="U1040" s="1551">
        <f>IF(ISBLANK('OUT10'!S36),"##BLANK",'OUT10'!S36)</f>
        <v>0</v>
      </c>
      <c r="V1040" s="1551">
        <f>IF(ISBLANK('OUT10'!T36),"##BLANK",'OUT10'!T36)</f>
        <v>0</v>
      </c>
      <c r="W1040" s="1551">
        <f>IF(ISBLANK('OUT10'!U36),"##BLANK",'OUT10'!U36)</f>
        <v>0</v>
      </c>
      <c r="X1040" s="1551">
        <f>IF(ISBLANK('OUT10'!V36),"##BLANK",'OUT10'!V36)</f>
        <v>0</v>
      </c>
      <c r="Y1040" s="1551">
        <f>IF(ISBLANK('OUT10'!W36),"##BLANK",'OUT10'!W36)</f>
        <v>0</v>
      </c>
      <c r="Z1040" s="1551">
        <f>IF(ISBLANK('OUT10'!X36),"##BLANK",'OUT10'!X36)</f>
        <v>0</v>
      </c>
      <c r="AA1040" s="1551">
        <f>IF(ISBLANK('OUT10'!Y36),"##BLANK",'OUT10'!Y36)</f>
        <v>0</v>
      </c>
      <c r="AB1040" s="1551">
        <f>IF(ISBLANK('OUT10'!Z36),"##BLANK",'OUT10'!Z36)</f>
        <v>0</v>
      </c>
      <c r="AC1040" s="1551">
        <f>IF(ISBLANK('OUT10'!AA36),"##BLANK",'OUT10'!AA36)</f>
        <v>0</v>
      </c>
      <c r="AD1040" s="1551">
        <f>IF(ISBLANK('OUT10'!AB36),"##BLANK",'OUT10'!AB36)</f>
        <v>0</v>
      </c>
      <c r="AE1040" s="1551">
        <f>IF(ISBLANK('OUT10'!AC36),"##BLANK",'OUT10'!AC36)</f>
        <v>0</v>
      </c>
    </row>
    <row r="1041" spans="2:31" x14ac:dyDescent="0.35">
      <c r="B1041" s="1547" t="str">
        <f>'OUT10'!AN37</f>
        <v>OUT10_01_AC_PR24</v>
      </c>
      <c r="C1041" s="1546" t="str">
        <f>'OUT10'!$B$8 &amp; " - " &amp; 'OUT10'!B37</f>
        <v>Abstraction Incentive Mechanism (AIM) - Average daily abstraction during the period when flows are at or below the trigger threshold - site 8</v>
      </c>
      <c r="D1041" s="1546" t="str">
        <f>'OUT10'!C37</f>
        <v>Ml</v>
      </c>
      <c r="E1041" s="1546" t="s">
        <v>31</v>
      </c>
      <c r="H1041" s="1551" t="str">
        <f>IF(ISBLANK('OUT10'!F37),"##BLANK",'OUT10'!F37)</f>
        <v>##BLANK</v>
      </c>
      <c r="I1041" s="1551" t="str">
        <f>IF(ISBLANK('OUT10'!G37),"##BLANK",'OUT10'!G37)</f>
        <v>##BLANK</v>
      </c>
      <c r="J1041" s="1551" t="str">
        <f>IF(ISBLANK('OUT10'!H37),"##BLANK",'OUT10'!H37)</f>
        <v>##BLANK</v>
      </c>
      <c r="K1041" s="1551" t="str">
        <f>IF(ISBLANK('OUT10'!I37),"##BLANK",'OUT10'!I37)</f>
        <v>##BLANK</v>
      </c>
      <c r="L1041" s="1551" t="str">
        <f>IF(ISBLANK('OUT10'!J37),"##BLANK",'OUT10'!J37)</f>
        <v>##BLANK</v>
      </c>
      <c r="M1041" s="1551" t="str">
        <f>IF(ISBLANK('OUT10'!K37),"##BLANK",'OUT10'!K37)</f>
        <v>##BLANK</v>
      </c>
      <c r="N1041" s="1551" t="str">
        <f>IF(ISBLANK('OUT10'!L37),"##BLANK",'OUT10'!L37)</f>
        <v>##BLANK</v>
      </c>
      <c r="O1041" s="1551" t="str">
        <f>IF(ISBLANK('OUT10'!M37),"##BLANK",'OUT10'!M37)</f>
        <v>##BLANK</v>
      </c>
      <c r="P1041" s="1551" t="str">
        <f>IF(ISBLANK('OUT10'!N37),"##BLANK",'OUT10'!N37)</f>
        <v>##BLANK</v>
      </c>
      <c r="Q1041" s="1551" t="str">
        <f>IF(ISBLANK('OUT10'!O37),"##BLANK",'OUT10'!O37)</f>
        <v>##BLANK</v>
      </c>
      <c r="R1041" s="1551" t="str">
        <f>IF(ISBLANK('OUT10'!P37),"##BLANK",'OUT10'!P37)</f>
        <v>##BLANK</v>
      </c>
      <c r="S1041" s="1551" t="str">
        <f>IF(ISBLANK('OUT10'!Q37),"##BLANK",'OUT10'!Q37)</f>
        <v>##BLANK</v>
      </c>
      <c r="T1041" s="1551" t="str">
        <f>IF(ISBLANK('OUT10'!R37),"##BLANK",'OUT10'!R37)</f>
        <v>##BLANK</v>
      </c>
      <c r="U1041" s="1551" t="str">
        <f>IF(ISBLANK('OUT10'!S37),"##BLANK",'OUT10'!S37)</f>
        <v>##BLANK</v>
      </c>
      <c r="V1041" s="1551" t="str">
        <f>IF(ISBLANK('OUT10'!T37),"##BLANK",'OUT10'!T37)</f>
        <v>##BLANK</v>
      </c>
      <c r="W1041" s="1551" t="str">
        <f>IF(ISBLANK('OUT10'!U37),"##BLANK",'OUT10'!U37)</f>
        <v>##BLANK</v>
      </c>
      <c r="X1041" s="1551" t="str">
        <f>IF(ISBLANK('OUT10'!V37),"##BLANK",'OUT10'!V37)</f>
        <v>##BLANK</v>
      </c>
      <c r="Y1041" s="1551" t="str">
        <f>IF(ISBLANK('OUT10'!W37),"##BLANK",'OUT10'!W37)</f>
        <v>##BLANK</v>
      </c>
      <c r="Z1041" s="1551" t="str">
        <f>IF(ISBLANK('OUT10'!X37),"##BLANK",'OUT10'!X37)</f>
        <v>##BLANK</v>
      </c>
      <c r="AA1041" s="1551" t="str">
        <f>IF(ISBLANK('OUT10'!Y37),"##BLANK",'OUT10'!Y37)</f>
        <v>##BLANK</v>
      </c>
      <c r="AB1041" s="1551" t="str">
        <f>IF(ISBLANK('OUT10'!Z37),"##BLANK",'OUT10'!Z37)</f>
        <v>##BLANK</v>
      </c>
      <c r="AC1041" s="1551" t="str">
        <f>IF(ISBLANK('OUT10'!AA37),"##BLANK",'OUT10'!AA37)</f>
        <v>##BLANK</v>
      </c>
      <c r="AD1041" s="1551" t="str">
        <f>IF(ISBLANK('OUT10'!AB37),"##BLANK",'OUT10'!AB37)</f>
        <v>##BLANK</v>
      </c>
      <c r="AE1041" s="1551" t="str">
        <f>IF(ISBLANK('OUT10'!AC37),"##BLANK",'OUT10'!AC37)</f>
        <v>##BLANK</v>
      </c>
    </row>
    <row r="1042" spans="2:31" x14ac:dyDescent="0.35">
      <c r="B1042" s="1547" t="str">
        <f>'OUT10'!AN38</f>
        <v>OUT10_01_AD_PR24</v>
      </c>
      <c r="C1042" s="1546" t="str">
        <f>'OUT10'!$B$8 &amp; " - " &amp; 'OUT10'!B38</f>
        <v>Abstraction Incentive Mechanism (AIM) - Baseline average daily abstraction during the period when flows are at or below the trigger threshold - site 8</v>
      </c>
      <c r="D1042" s="1546" t="str">
        <f>'OUT10'!C38</f>
        <v>Ml</v>
      </c>
      <c r="E1042" s="1546" t="s">
        <v>31</v>
      </c>
      <c r="H1042" s="1551" t="str">
        <f>IF(ISBLANK('OUT10'!F38),"##BLANK",'OUT10'!F38)</f>
        <v>##BLANK</v>
      </c>
      <c r="I1042" s="1551" t="str">
        <f>IF(ISBLANK('OUT10'!G38),"##BLANK",'OUT10'!G38)</f>
        <v>##BLANK</v>
      </c>
      <c r="J1042" s="1551" t="str">
        <f>IF(ISBLANK('OUT10'!H38),"##BLANK",'OUT10'!H38)</f>
        <v>##BLANK</v>
      </c>
      <c r="K1042" s="1551" t="str">
        <f>IF(ISBLANK('OUT10'!I38),"##BLANK",'OUT10'!I38)</f>
        <v>##BLANK</v>
      </c>
      <c r="L1042" s="1551" t="str">
        <f>IF(ISBLANK('OUT10'!J38),"##BLANK",'OUT10'!J38)</f>
        <v>##BLANK</v>
      </c>
      <c r="M1042" s="1551" t="str">
        <f>IF(ISBLANK('OUT10'!K38),"##BLANK",'OUT10'!K38)</f>
        <v>##BLANK</v>
      </c>
      <c r="N1042" s="1551" t="str">
        <f>IF(ISBLANK('OUT10'!L38),"##BLANK",'OUT10'!L38)</f>
        <v>##BLANK</v>
      </c>
      <c r="O1042" s="1551" t="str">
        <f>IF(ISBLANK('OUT10'!M38),"##BLANK",'OUT10'!M38)</f>
        <v>##BLANK</v>
      </c>
      <c r="P1042" s="1551" t="str">
        <f>IF(ISBLANK('OUT10'!N38),"##BLANK",'OUT10'!N38)</f>
        <v>##BLANK</v>
      </c>
      <c r="Q1042" s="1551" t="str">
        <f>IF(ISBLANK('OUT10'!O38),"##BLANK",'OUT10'!O38)</f>
        <v>##BLANK</v>
      </c>
      <c r="R1042" s="1551" t="str">
        <f>IF(ISBLANK('OUT10'!P38),"##BLANK",'OUT10'!P38)</f>
        <v>##BLANK</v>
      </c>
      <c r="S1042" s="1551" t="str">
        <f>IF(ISBLANK('OUT10'!Q38),"##BLANK",'OUT10'!Q38)</f>
        <v>##BLANK</v>
      </c>
      <c r="T1042" s="1551" t="str">
        <f>IF(ISBLANK('OUT10'!R38),"##BLANK",'OUT10'!R38)</f>
        <v>##BLANK</v>
      </c>
      <c r="U1042" s="1551" t="str">
        <f>IF(ISBLANK('OUT10'!S38),"##BLANK",'OUT10'!S38)</f>
        <v>##BLANK</v>
      </c>
      <c r="V1042" s="1551" t="str">
        <f>IF(ISBLANK('OUT10'!T38),"##BLANK",'OUT10'!T38)</f>
        <v>##BLANK</v>
      </c>
      <c r="W1042" s="1551" t="str">
        <f>IF(ISBLANK('OUT10'!U38),"##BLANK",'OUT10'!U38)</f>
        <v>##BLANK</v>
      </c>
      <c r="X1042" s="1551" t="str">
        <f>IF(ISBLANK('OUT10'!V38),"##BLANK",'OUT10'!V38)</f>
        <v>##BLANK</v>
      </c>
      <c r="Y1042" s="1551" t="str">
        <f>IF(ISBLANK('OUT10'!W38),"##BLANK",'OUT10'!W38)</f>
        <v>##BLANK</v>
      </c>
      <c r="Z1042" s="1551" t="str">
        <f>IF(ISBLANK('OUT10'!X38),"##BLANK",'OUT10'!X38)</f>
        <v>##BLANK</v>
      </c>
      <c r="AA1042" s="1551" t="str">
        <f>IF(ISBLANK('OUT10'!Y38),"##BLANK",'OUT10'!Y38)</f>
        <v>##BLANK</v>
      </c>
      <c r="AB1042" s="1551" t="str">
        <f>IF(ISBLANK('OUT10'!Z38),"##BLANK",'OUT10'!Z38)</f>
        <v>##BLANK</v>
      </c>
      <c r="AC1042" s="1551" t="str">
        <f>IF(ISBLANK('OUT10'!AA38),"##BLANK",'OUT10'!AA38)</f>
        <v>##BLANK</v>
      </c>
      <c r="AD1042" s="1551" t="str">
        <f>IF(ISBLANK('OUT10'!AB38),"##BLANK",'OUT10'!AB38)</f>
        <v>##BLANK</v>
      </c>
      <c r="AE1042" s="1551" t="str">
        <f>IF(ISBLANK('OUT10'!AC38),"##BLANK",'OUT10'!AC38)</f>
        <v>##BLANK</v>
      </c>
    </row>
    <row r="1043" spans="2:31" x14ac:dyDescent="0.35">
      <c r="B1043" s="1547" t="str">
        <f>'OUT10'!AN39</f>
        <v>OUT10_01_AE_PR24</v>
      </c>
      <c r="C1043" s="1546" t="str">
        <f>'OUT10'!$B$8 &amp; " - " &amp; 'OUT10'!B39</f>
        <v>Abstraction Incentive Mechanism (AIM) - Total number of days abstraction below threshold - site 8</v>
      </c>
      <c r="D1043" s="1546" t="str">
        <f>'OUT10'!C39</f>
        <v>Days</v>
      </c>
      <c r="E1043" s="1546" t="s">
        <v>31</v>
      </c>
      <c r="H1043" s="1551" t="str">
        <f>IF(ISBLANK('OUT10'!F39),"##BLANK",'OUT10'!F39)</f>
        <v>##BLANK</v>
      </c>
      <c r="I1043" s="1551" t="str">
        <f>IF(ISBLANK('OUT10'!G39),"##BLANK",'OUT10'!G39)</f>
        <v>##BLANK</v>
      </c>
      <c r="J1043" s="1551" t="str">
        <f>IF(ISBLANK('OUT10'!H39),"##BLANK",'OUT10'!H39)</f>
        <v>##BLANK</v>
      </c>
      <c r="K1043" s="1551" t="str">
        <f>IF(ISBLANK('OUT10'!I39),"##BLANK",'OUT10'!I39)</f>
        <v>##BLANK</v>
      </c>
      <c r="L1043" s="1551" t="str">
        <f>IF(ISBLANK('OUT10'!J39),"##BLANK",'OUT10'!J39)</f>
        <v>##BLANK</v>
      </c>
      <c r="M1043" s="1551" t="str">
        <f>IF(ISBLANK('OUT10'!K39),"##BLANK",'OUT10'!K39)</f>
        <v>##BLANK</v>
      </c>
      <c r="N1043" s="1551" t="str">
        <f>IF(ISBLANK('OUT10'!L39),"##BLANK",'OUT10'!L39)</f>
        <v>##BLANK</v>
      </c>
      <c r="O1043" s="1551" t="str">
        <f>IF(ISBLANK('OUT10'!M39),"##BLANK",'OUT10'!M39)</f>
        <v>##BLANK</v>
      </c>
      <c r="P1043" s="1551" t="str">
        <f>IF(ISBLANK('OUT10'!N39),"##BLANK",'OUT10'!N39)</f>
        <v>##BLANK</v>
      </c>
      <c r="Q1043" s="1551" t="str">
        <f>IF(ISBLANK('OUT10'!O39),"##BLANK",'OUT10'!O39)</f>
        <v>##BLANK</v>
      </c>
      <c r="R1043" s="1551" t="str">
        <f>IF(ISBLANK('OUT10'!P39),"##BLANK",'OUT10'!P39)</f>
        <v>##BLANK</v>
      </c>
      <c r="S1043" s="1551" t="str">
        <f>IF(ISBLANK('OUT10'!Q39),"##BLANK",'OUT10'!Q39)</f>
        <v>##BLANK</v>
      </c>
      <c r="T1043" s="1551" t="str">
        <f>IF(ISBLANK('OUT10'!R39),"##BLANK",'OUT10'!R39)</f>
        <v>##BLANK</v>
      </c>
      <c r="U1043" s="1551" t="str">
        <f>IF(ISBLANK('OUT10'!S39),"##BLANK",'OUT10'!S39)</f>
        <v>##BLANK</v>
      </c>
      <c r="V1043" s="1551" t="str">
        <f>IF(ISBLANK('OUT10'!T39),"##BLANK",'OUT10'!T39)</f>
        <v>##BLANK</v>
      </c>
      <c r="W1043" s="1551" t="str">
        <f>IF(ISBLANK('OUT10'!U39),"##BLANK",'OUT10'!U39)</f>
        <v>##BLANK</v>
      </c>
      <c r="X1043" s="1551" t="str">
        <f>IF(ISBLANK('OUT10'!V39),"##BLANK",'OUT10'!V39)</f>
        <v>##BLANK</v>
      </c>
      <c r="Y1043" s="1551" t="str">
        <f>IF(ISBLANK('OUT10'!W39),"##BLANK",'OUT10'!W39)</f>
        <v>##BLANK</v>
      </c>
      <c r="Z1043" s="1551" t="str">
        <f>IF(ISBLANK('OUT10'!X39),"##BLANK",'OUT10'!X39)</f>
        <v>##BLANK</v>
      </c>
      <c r="AA1043" s="1551" t="str">
        <f>IF(ISBLANK('OUT10'!Y39),"##BLANK",'OUT10'!Y39)</f>
        <v>##BLANK</v>
      </c>
      <c r="AB1043" s="1551" t="str">
        <f>IF(ISBLANK('OUT10'!Z39),"##BLANK",'OUT10'!Z39)</f>
        <v>##BLANK</v>
      </c>
      <c r="AC1043" s="1551" t="str">
        <f>IF(ISBLANK('OUT10'!AA39),"##BLANK",'OUT10'!AA39)</f>
        <v>##BLANK</v>
      </c>
      <c r="AD1043" s="1551" t="str">
        <f>IF(ISBLANK('OUT10'!AB39),"##BLANK",'OUT10'!AB39)</f>
        <v>##BLANK</v>
      </c>
      <c r="AE1043" s="1551" t="str">
        <f>IF(ISBLANK('OUT10'!AC39),"##BLANK",'OUT10'!AC39)</f>
        <v>##BLANK</v>
      </c>
    </row>
    <row r="1044" spans="2:31" x14ac:dyDescent="0.35">
      <c r="B1044" s="1547" t="str">
        <f>'OUT10'!AN40</f>
        <v>OUT10_01_AF_PR24</v>
      </c>
      <c r="C1044" s="1546" t="str">
        <f>'OUT10'!$B$8 &amp; " - " &amp; 'OUT10'!B40</f>
        <v>Abstraction Incentive Mechanism (AIM) - AIM performance - site 8</v>
      </c>
      <c r="D1044" s="1546" t="str">
        <f>'OUT10'!C40</f>
        <v>Ml</v>
      </c>
      <c r="E1044" s="1546" t="s">
        <v>31</v>
      </c>
      <c r="H1044" s="1551">
        <f>IF(ISBLANK('OUT10'!F40),"##BLANK",'OUT10'!F40)</f>
        <v>0</v>
      </c>
      <c r="I1044" s="1551">
        <f>IF(ISBLANK('OUT10'!G40),"##BLANK",'OUT10'!G40)</f>
        <v>0</v>
      </c>
      <c r="J1044" s="1551">
        <f>IF(ISBLANK('OUT10'!H40),"##BLANK",'OUT10'!H40)</f>
        <v>0</v>
      </c>
      <c r="K1044" s="1551">
        <f>IF(ISBLANK('OUT10'!I40),"##BLANK",'OUT10'!I40)</f>
        <v>0</v>
      </c>
      <c r="L1044" s="1551">
        <f>IF(ISBLANK('OUT10'!J40),"##BLANK",'OUT10'!J40)</f>
        <v>0</v>
      </c>
      <c r="M1044" s="1551">
        <f>IF(ISBLANK('OUT10'!K40),"##BLANK",'OUT10'!K40)</f>
        <v>0</v>
      </c>
      <c r="N1044" s="1551">
        <f>IF(ISBLANK('OUT10'!L40),"##BLANK",'OUT10'!L40)</f>
        <v>0</v>
      </c>
      <c r="O1044" s="1551">
        <f>IF(ISBLANK('OUT10'!M40),"##BLANK",'OUT10'!M40)</f>
        <v>0</v>
      </c>
      <c r="P1044" s="1551">
        <f>IF(ISBLANK('OUT10'!N40),"##BLANK",'OUT10'!N40)</f>
        <v>0</v>
      </c>
      <c r="Q1044" s="1551">
        <f>IF(ISBLANK('OUT10'!O40),"##BLANK",'OUT10'!O40)</f>
        <v>0</v>
      </c>
      <c r="R1044" s="1551">
        <f>IF(ISBLANK('OUT10'!P40),"##BLANK",'OUT10'!P40)</f>
        <v>0</v>
      </c>
      <c r="S1044" s="1551">
        <f>IF(ISBLANK('OUT10'!Q40),"##BLANK",'OUT10'!Q40)</f>
        <v>0</v>
      </c>
      <c r="T1044" s="1551">
        <f>IF(ISBLANK('OUT10'!R40),"##BLANK",'OUT10'!R40)</f>
        <v>0</v>
      </c>
      <c r="U1044" s="1551">
        <f>IF(ISBLANK('OUT10'!S40),"##BLANK",'OUT10'!S40)</f>
        <v>0</v>
      </c>
      <c r="V1044" s="1551">
        <f>IF(ISBLANK('OUT10'!T40),"##BLANK",'OUT10'!T40)</f>
        <v>0</v>
      </c>
      <c r="W1044" s="1551">
        <f>IF(ISBLANK('OUT10'!U40),"##BLANK",'OUT10'!U40)</f>
        <v>0</v>
      </c>
      <c r="X1044" s="1551">
        <f>IF(ISBLANK('OUT10'!V40),"##BLANK",'OUT10'!V40)</f>
        <v>0</v>
      </c>
      <c r="Y1044" s="1551">
        <f>IF(ISBLANK('OUT10'!W40),"##BLANK",'OUT10'!W40)</f>
        <v>0</v>
      </c>
      <c r="Z1044" s="1551">
        <f>IF(ISBLANK('OUT10'!X40),"##BLANK",'OUT10'!X40)</f>
        <v>0</v>
      </c>
      <c r="AA1044" s="1551">
        <f>IF(ISBLANK('OUT10'!Y40),"##BLANK",'OUT10'!Y40)</f>
        <v>0</v>
      </c>
      <c r="AB1044" s="1551">
        <f>IF(ISBLANK('OUT10'!Z40),"##BLANK",'OUT10'!Z40)</f>
        <v>0</v>
      </c>
      <c r="AC1044" s="1551">
        <f>IF(ISBLANK('OUT10'!AA40),"##BLANK",'OUT10'!AA40)</f>
        <v>0</v>
      </c>
      <c r="AD1044" s="1551">
        <f>IF(ISBLANK('OUT10'!AB40),"##BLANK",'OUT10'!AB40)</f>
        <v>0</v>
      </c>
      <c r="AE1044" s="1551">
        <f>IF(ISBLANK('OUT10'!AC40),"##BLANK",'OUT10'!AC40)</f>
        <v>0</v>
      </c>
    </row>
    <row r="1045" spans="2:31" x14ac:dyDescent="0.35">
      <c r="B1045" s="1547" t="str">
        <f>'OUT10'!AN41</f>
        <v>OUT10_01_AG_PR24</v>
      </c>
      <c r="C1045" s="1546" t="str">
        <f>'OUT10'!$B$8 &amp; " - " &amp; 'OUT10'!B41</f>
        <v>Abstraction Incentive Mechanism (AIM) - Average daily abstraction during the period when flows are at or below the trigger threshold - site 9</v>
      </c>
      <c r="D1045" s="1546" t="str">
        <f>'OUT10'!C41</f>
        <v>Ml</v>
      </c>
      <c r="E1045" s="1546" t="s">
        <v>31</v>
      </c>
      <c r="H1045" s="1551" t="str">
        <f>IF(ISBLANK('OUT10'!F41),"##BLANK",'OUT10'!F41)</f>
        <v>##BLANK</v>
      </c>
      <c r="I1045" s="1551" t="str">
        <f>IF(ISBLANK('OUT10'!G41),"##BLANK",'OUT10'!G41)</f>
        <v>##BLANK</v>
      </c>
      <c r="J1045" s="1551" t="str">
        <f>IF(ISBLANK('OUT10'!H41),"##BLANK",'OUT10'!H41)</f>
        <v>##BLANK</v>
      </c>
      <c r="K1045" s="1551" t="str">
        <f>IF(ISBLANK('OUT10'!I41),"##BLANK",'OUT10'!I41)</f>
        <v>##BLANK</v>
      </c>
      <c r="L1045" s="1551" t="str">
        <f>IF(ISBLANK('OUT10'!J41),"##BLANK",'OUT10'!J41)</f>
        <v>##BLANK</v>
      </c>
      <c r="M1045" s="1551" t="str">
        <f>IF(ISBLANK('OUT10'!K41),"##BLANK",'OUT10'!K41)</f>
        <v>##BLANK</v>
      </c>
      <c r="N1045" s="1551" t="str">
        <f>IF(ISBLANK('OUT10'!L41),"##BLANK",'OUT10'!L41)</f>
        <v>##BLANK</v>
      </c>
      <c r="O1045" s="1551" t="str">
        <f>IF(ISBLANK('OUT10'!M41),"##BLANK",'OUT10'!M41)</f>
        <v>##BLANK</v>
      </c>
      <c r="P1045" s="1551" t="str">
        <f>IF(ISBLANK('OUT10'!N41),"##BLANK",'OUT10'!N41)</f>
        <v>##BLANK</v>
      </c>
      <c r="Q1045" s="1551" t="str">
        <f>IF(ISBLANK('OUT10'!O41),"##BLANK",'OUT10'!O41)</f>
        <v>##BLANK</v>
      </c>
      <c r="R1045" s="1551" t="str">
        <f>IF(ISBLANK('OUT10'!P41),"##BLANK",'OUT10'!P41)</f>
        <v>##BLANK</v>
      </c>
      <c r="S1045" s="1551" t="str">
        <f>IF(ISBLANK('OUT10'!Q41),"##BLANK",'OUT10'!Q41)</f>
        <v>##BLANK</v>
      </c>
      <c r="T1045" s="1551" t="str">
        <f>IF(ISBLANK('OUT10'!R41),"##BLANK",'OUT10'!R41)</f>
        <v>##BLANK</v>
      </c>
      <c r="U1045" s="1551" t="str">
        <f>IF(ISBLANK('OUT10'!S41),"##BLANK",'OUT10'!S41)</f>
        <v>##BLANK</v>
      </c>
      <c r="V1045" s="1551" t="str">
        <f>IF(ISBLANK('OUT10'!T41),"##BLANK",'OUT10'!T41)</f>
        <v>##BLANK</v>
      </c>
      <c r="W1045" s="1551" t="str">
        <f>IF(ISBLANK('OUT10'!U41),"##BLANK",'OUT10'!U41)</f>
        <v>##BLANK</v>
      </c>
      <c r="X1045" s="1551" t="str">
        <f>IF(ISBLANK('OUT10'!V41),"##BLANK",'OUT10'!V41)</f>
        <v>##BLANK</v>
      </c>
      <c r="Y1045" s="1551" t="str">
        <f>IF(ISBLANK('OUT10'!W41),"##BLANK",'OUT10'!W41)</f>
        <v>##BLANK</v>
      </c>
      <c r="Z1045" s="1551" t="str">
        <f>IF(ISBLANK('OUT10'!X41),"##BLANK",'OUT10'!X41)</f>
        <v>##BLANK</v>
      </c>
      <c r="AA1045" s="1551" t="str">
        <f>IF(ISBLANK('OUT10'!Y41),"##BLANK",'OUT10'!Y41)</f>
        <v>##BLANK</v>
      </c>
      <c r="AB1045" s="1551" t="str">
        <f>IF(ISBLANK('OUT10'!Z41),"##BLANK",'OUT10'!Z41)</f>
        <v>##BLANK</v>
      </c>
      <c r="AC1045" s="1551" t="str">
        <f>IF(ISBLANK('OUT10'!AA41),"##BLANK",'OUT10'!AA41)</f>
        <v>##BLANK</v>
      </c>
      <c r="AD1045" s="1551" t="str">
        <f>IF(ISBLANK('OUT10'!AB41),"##BLANK",'OUT10'!AB41)</f>
        <v>##BLANK</v>
      </c>
      <c r="AE1045" s="1551" t="str">
        <f>IF(ISBLANK('OUT10'!AC41),"##BLANK",'OUT10'!AC41)</f>
        <v>##BLANK</v>
      </c>
    </row>
    <row r="1046" spans="2:31" x14ac:dyDescent="0.35">
      <c r="B1046" s="1547" t="str">
        <f>'OUT10'!AN42</f>
        <v>OUT10_01_AH_PR24</v>
      </c>
      <c r="C1046" s="1546" t="str">
        <f>'OUT10'!$B$8 &amp; " - " &amp; 'OUT10'!B42</f>
        <v>Abstraction Incentive Mechanism (AIM) - Baseline average daily abstraction during the period when flows are at or below the trigger threshold - site 9</v>
      </c>
      <c r="D1046" s="1546" t="str">
        <f>'OUT10'!C42</f>
        <v>Ml</v>
      </c>
      <c r="E1046" s="1546" t="s">
        <v>31</v>
      </c>
      <c r="H1046" s="1551" t="str">
        <f>IF(ISBLANK('OUT10'!F42),"##BLANK",'OUT10'!F42)</f>
        <v>##BLANK</v>
      </c>
      <c r="I1046" s="1551" t="str">
        <f>IF(ISBLANK('OUT10'!G42),"##BLANK",'OUT10'!G42)</f>
        <v>##BLANK</v>
      </c>
      <c r="J1046" s="1551" t="str">
        <f>IF(ISBLANK('OUT10'!H42),"##BLANK",'OUT10'!H42)</f>
        <v>##BLANK</v>
      </c>
      <c r="K1046" s="1551" t="str">
        <f>IF(ISBLANK('OUT10'!I42),"##BLANK",'OUT10'!I42)</f>
        <v>##BLANK</v>
      </c>
      <c r="L1046" s="1551" t="str">
        <f>IF(ISBLANK('OUT10'!J42),"##BLANK",'OUT10'!J42)</f>
        <v>##BLANK</v>
      </c>
      <c r="M1046" s="1551" t="str">
        <f>IF(ISBLANK('OUT10'!K42),"##BLANK",'OUT10'!K42)</f>
        <v>##BLANK</v>
      </c>
      <c r="N1046" s="1551" t="str">
        <f>IF(ISBLANK('OUT10'!L42),"##BLANK",'OUT10'!L42)</f>
        <v>##BLANK</v>
      </c>
      <c r="O1046" s="1551" t="str">
        <f>IF(ISBLANK('OUT10'!M42),"##BLANK",'OUT10'!M42)</f>
        <v>##BLANK</v>
      </c>
      <c r="P1046" s="1551" t="str">
        <f>IF(ISBLANK('OUT10'!N42),"##BLANK",'OUT10'!N42)</f>
        <v>##BLANK</v>
      </c>
      <c r="Q1046" s="1551" t="str">
        <f>IF(ISBLANK('OUT10'!O42),"##BLANK",'OUT10'!O42)</f>
        <v>##BLANK</v>
      </c>
      <c r="R1046" s="1551" t="str">
        <f>IF(ISBLANK('OUT10'!P42),"##BLANK",'OUT10'!P42)</f>
        <v>##BLANK</v>
      </c>
      <c r="S1046" s="1551" t="str">
        <f>IF(ISBLANK('OUT10'!Q42),"##BLANK",'OUT10'!Q42)</f>
        <v>##BLANK</v>
      </c>
      <c r="T1046" s="1551" t="str">
        <f>IF(ISBLANK('OUT10'!R42),"##BLANK",'OUT10'!R42)</f>
        <v>##BLANK</v>
      </c>
      <c r="U1046" s="1551" t="str">
        <f>IF(ISBLANK('OUT10'!S42),"##BLANK",'OUT10'!S42)</f>
        <v>##BLANK</v>
      </c>
      <c r="V1046" s="1551" t="str">
        <f>IF(ISBLANK('OUT10'!T42),"##BLANK",'OUT10'!T42)</f>
        <v>##BLANK</v>
      </c>
      <c r="W1046" s="1551" t="str">
        <f>IF(ISBLANK('OUT10'!U42),"##BLANK",'OUT10'!U42)</f>
        <v>##BLANK</v>
      </c>
      <c r="X1046" s="1551" t="str">
        <f>IF(ISBLANK('OUT10'!V42),"##BLANK",'OUT10'!V42)</f>
        <v>##BLANK</v>
      </c>
      <c r="Y1046" s="1551" t="str">
        <f>IF(ISBLANK('OUT10'!W42),"##BLANK",'OUT10'!W42)</f>
        <v>##BLANK</v>
      </c>
      <c r="Z1046" s="1551" t="str">
        <f>IF(ISBLANK('OUT10'!X42),"##BLANK",'OUT10'!X42)</f>
        <v>##BLANK</v>
      </c>
      <c r="AA1046" s="1551" t="str">
        <f>IF(ISBLANK('OUT10'!Y42),"##BLANK",'OUT10'!Y42)</f>
        <v>##BLANK</v>
      </c>
      <c r="AB1046" s="1551" t="str">
        <f>IF(ISBLANK('OUT10'!Z42),"##BLANK",'OUT10'!Z42)</f>
        <v>##BLANK</v>
      </c>
      <c r="AC1046" s="1551" t="str">
        <f>IF(ISBLANK('OUT10'!AA42),"##BLANK",'OUT10'!AA42)</f>
        <v>##BLANK</v>
      </c>
      <c r="AD1046" s="1551" t="str">
        <f>IF(ISBLANK('OUT10'!AB42),"##BLANK",'OUT10'!AB42)</f>
        <v>##BLANK</v>
      </c>
      <c r="AE1046" s="1551" t="str">
        <f>IF(ISBLANK('OUT10'!AC42),"##BLANK",'OUT10'!AC42)</f>
        <v>##BLANK</v>
      </c>
    </row>
    <row r="1047" spans="2:31" x14ac:dyDescent="0.35">
      <c r="B1047" s="1547" t="str">
        <f>'OUT10'!AN43</f>
        <v>OUT10_01_AI_PR24</v>
      </c>
      <c r="C1047" s="1546" t="str">
        <f>'OUT10'!$B$8 &amp; " - " &amp; 'OUT10'!B43</f>
        <v>Abstraction Incentive Mechanism (AIM) - Total number of days abstraction below threshold - site 9</v>
      </c>
      <c r="D1047" s="1546" t="str">
        <f>'OUT10'!C43</f>
        <v>Days</v>
      </c>
      <c r="E1047" s="1546" t="s">
        <v>31</v>
      </c>
      <c r="H1047" s="1551" t="str">
        <f>IF(ISBLANK('OUT10'!F43),"##BLANK",'OUT10'!F43)</f>
        <v>##BLANK</v>
      </c>
      <c r="I1047" s="1551" t="str">
        <f>IF(ISBLANK('OUT10'!G43),"##BLANK",'OUT10'!G43)</f>
        <v>##BLANK</v>
      </c>
      <c r="J1047" s="1551" t="str">
        <f>IF(ISBLANK('OUT10'!H43),"##BLANK",'OUT10'!H43)</f>
        <v>##BLANK</v>
      </c>
      <c r="K1047" s="1551" t="str">
        <f>IF(ISBLANK('OUT10'!I43),"##BLANK",'OUT10'!I43)</f>
        <v>##BLANK</v>
      </c>
      <c r="L1047" s="1551" t="str">
        <f>IF(ISBLANK('OUT10'!J43),"##BLANK",'OUT10'!J43)</f>
        <v>##BLANK</v>
      </c>
      <c r="M1047" s="1551" t="str">
        <f>IF(ISBLANK('OUT10'!K43),"##BLANK",'OUT10'!K43)</f>
        <v>##BLANK</v>
      </c>
      <c r="N1047" s="1551" t="str">
        <f>IF(ISBLANK('OUT10'!L43),"##BLANK",'OUT10'!L43)</f>
        <v>##BLANK</v>
      </c>
      <c r="O1047" s="1551" t="str">
        <f>IF(ISBLANK('OUT10'!M43),"##BLANK",'OUT10'!M43)</f>
        <v>##BLANK</v>
      </c>
      <c r="P1047" s="1551" t="str">
        <f>IF(ISBLANK('OUT10'!N43),"##BLANK",'OUT10'!N43)</f>
        <v>##BLANK</v>
      </c>
      <c r="Q1047" s="1551" t="str">
        <f>IF(ISBLANK('OUT10'!O43),"##BLANK",'OUT10'!O43)</f>
        <v>##BLANK</v>
      </c>
      <c r="R1047" s="1551" t="str">
        <f>IF(ISBLANK('OUT10'!P43),"##BLANK",'OUT10'!P43)</f>
        <v>##BLANK</v>
      </c>
      <c r="S1047" s="1551" t="str">
        <f>IF(ISBLANK('OUT10'!Q43),"##BLANK",'OUT10'!Q43)</f>
        <v>##BLANK</v>
      </c>
      <c r="T1047" s="1551" t="str">
        <f>IF(ISBLANK('OUT10'!R43),"##BLANK",'OUT10'!R43)</f>
        <v>##BLANK</v>
      </c>
      <c r="U1047" s="1551" t="str">
        <f>IF(ISBLANK('OUT10'!S43),"##BLANK",'OUT10'!S43)</f>
        <v>##BLANK</v>
      </c>
      <c r="V1047" s="1551" t="str">
        <f>IF(ISBLANK('OUT10'!T43),"##BLANK",'OUT10'!T43)</f>
        <v>##BLANK</v>
      </c>
      <c r="W1047" s="1551" t="str">
        <f>IF(ISBLANK('OUT10'!U43),"##BLANK",'OUT10'!U43)</f>
        <v>##BLANK</v>
      </c>
      <c r="X1047" s="1551" t="str">
        <f>IF(ISBLANK('OUT10'!V43),"##BLANK",'OUT10'!V43)</f>
        <v>##BLANK</v>
      </c>
      <c r="Y1047" s="1551" t="str">
        <f>IF(ISBLANK('OUT10'!W43),"##BLANK",'OUT10'!W43)</f>
        <v>##BLANK</v>
      </c>
      <c r="Z1047" s="1551" t="str">
        <f>IF(ISBLANK('OUT10'!X43),"##BLANK",'OUT10'!X43)</f>
        <v>##BLANK</v>
      </c>
      <c r="AA1047" s="1551" t="str">
        <f>IF(ISBLANK('OUT10'!Y43),"##BLANK",'OUT10'!Y43)</f>
        <v>##BLANK</v>
      </c>
      <c r="AB1047" s="1551" t="str">
        <f>IF(ISBLANK('OUT10'!Z43),"##BLANK",'OUT10'!Z43)</f>
        <v>##BLANK</v>
      </c>
      <c r="AC1047" s="1551" t="str">
        <f>IF(ISBLANK('OUT10'!AA43),"##BLANK",'OUT10'!AA43)</f>
        <v>##BLANK</v>
      </c>
      <c r="AD1047" s="1551" t="str">
        <f>IF(ISBLANK('OUT10'!AB43),"##BLANK",'OUT10'!AB43)</f>
        <v>##BLANK</v>
      </c>
      <c r="AE1047" s="1551" t="str">
        <f>IF(ISBLANK('OUT10'!AC43),"##BLANK",'OUT10'!AC43)</f>
        <v>##BLANK</v>
      </c>
    </row>
    <row r="1048" spans="2:31" x14ac:dyDescent="0.35">
      <c r="B1048" s="1547" t="str">
        <f>'OUT10'!AN44</f>
        <v>OUT10_01_AJ_PR24</v>
      </c>
      <c r="C1048" s="1546" t="str">
        <f>'OUT10'!$B$8 &amp; " - " &amp; 'OUT10'!B44</f>
        <v>Abstraction Incentive Mechanism (AIM) - AIM performance - site 9</v>
      </c>
      <c r="D1048" s="1546" t="str">
        <f>'OUT10'!C44</f>
        <v>Ml</v>
      </c>
      <c r="E1048" s="1546" t="s">
        <v>31</v>
      </c>
      <c r="H1048" s="1551">
        <f>IF(ISBLANK('OUT10'!F44),"##BLANK",'OUT10'!F44)</f>
        <v>0</v>
      </c>
      <c r="I1048" s="1551">
        <f>IF(ISBLANK('OUT10'!G44),"##BLANK",'OUT10'!G44)</f>
        <v>0</v>
      </c>
      <c r="J1048" s="1551">
        <f>IF(ISBLANK('OUT10'!H44),"##BLANK",'OUT10'!H44)</f>
        <v>0</v>
      </c>
      <c r="K1048" s="1551">
        <f>IF(ISBLANK('OUT10'!I44),"##BLANK",'OUT10'!I44)</f>
        <v>0</v>
      </c>
      <c r="L1048" s="1551">
        <f>IF(ISBLANK('OUT10'!J44),"##BLANK",'OUT10'!J44)</f>
        <v>0</v>
      </c>
      <c r="M1048" s="1551">
        <f>IF(ISBLANK('OUT10'!K44),"##BLANK",'OUT10'!K44)</f>
        <v>0</v>
      </c>
      <c r="N1048" s="1551">
        <f>IF(ISBLANK('OUT10'!L44),"##BLANK",'OUT10'!L44)</f>
        <v>0</v>
      </c>
      <c r="O1048" s="1551">
        <f>IF(ISBLANK('OUT10'!M44),"##BLANK",'OUT10'!M44)</f>
        <v>0</v>
      </c>
      <c r="P1048" s="1551">
        <f>IF(ISBLANK('OUT10'!N44),"##BLANK",'OUT10'!N44)</f>
        <v>0</v>
      </c>
      <c r="Q1048" s="1551">
        <f>IF(ISBLANK('OUT10'!O44),"##BLANK",'OUT10'!O44)</f>
        <v>0</v>
      </c>
      <c r="R1048" s="1551">
        <f>IF(ISBLANK('OUT10'!P44),"##BLANK",'OUT10'!P44)</f>
        <v>0</v>
      </c>
      <c r="S1048" s="1551">
        <f>IF(ISBLANK('OUT10'!Q44),"##BLANK",'OUT10'!Q44)</f>
        <v>0</v>
      </c>
      <c r="T1048" s="1551">
        <f>IF(ISBLANK('OUT10'!R44),"##BLANK",'OUT10'!R44)</f>
        <v>0</v>
      </c>
      <c r="U1048" s="1551">
        <f>IF(ISBLANK('OUT10'!S44),"##BLANK",'OUT10'!S44)</f>
        <v>0</v>
      </c>
      <c r="V1048" s="1551">
        <f>IF(ISBLANK('OUT10'!T44),"##BLANK",'OUT10'!T44)</f>
        <v>0</v>
      </c>
      <c r="W1048" s="1551">
        <f>IF(ISBLANK('OUT10'!U44),"##BLANK",'OUT10'!U44)</f>
        <v>0</v>
      </c>
      <c r="X1048" s="1551">
        <f>IF(ISBLANK('OUT10'!V44),"##BLANK",'OUT10'!V44)</f>
        <v>0</v>
      </c>
      <c r="Y1048" s="1551">
        <f>IF(ISBLANK('OUT10'!W44),"##BLANK",'OUT10'!W44)</f>
        <v>0</v>
      </c>
      <c r="Z1048" s="1551">
        <f>IF(ISBLANK('OUT10'!X44),"##BLANK",'OUT10'!X44)</f>
        <v>0</v>
      </c>
      <c r="AA1048" s="1551">
        <f>IF(ISBLANK('OUT10'!Y44),"##BLANK",'OUT10'!Y44)</f>
        <v>0</v>
      </c>
      <c r="AB1048" s="1551">
        <f>IF(ISBLANK('OUT10'!Z44),"##BLANK",'OUT10'!Z44)</f>
        <v>0</v>
      </c>
      <c r="AC1048" s="1551">
        <f>IF(ISBLANK('OUT10'!AA44),"##BLANK",'OUT10'!AA44)</f>
        <v>0</v>
      </c>
      <c r="AD1048" s="1551">
        <f>IF(ISBLANK('OUT10'!AB44),"##BLANK",'OUT10'!AB44)</f>
        <v>0</v>
      </c>
      <c r="AE1048" s="1551">
        <f>IF(ISBLANK('OUT10'!AC44),"##BLANK",'OUT10'!AC44)</f>
        <v>0</v>
      </c>
    </row>
    <row r="1049" spans="2:31" x14ac:dyDescent="0.35">
      <c r="B1049" s="1547" t="str">
        <f>'OUT10'!AN45</f>
        <v>OUT10_01_AK_PR24</v>
      </c>
      <c r="C1049" s="1546" t="str">
        <f>'OUT10'!$B$8 &amp; " - " &amp; 'OUT10'!B45</f>
        <v>Abstraction Incentive Mechanism (AIM) - Average daily abstraction during the period when flows are at or below the trigger threshold - site 10</v>
      </c>
      <c r="D1049" s="1546" t="str">
        <f>'OUT10'!C45</f>
        <v>Ml</v>
      </c>
      <c r="E1049" s="1546" t="s">
        <v>31</v>
      </c>
      <c r="H1049" s="1551" t="str">
        <f>IF(ISBLANK('OUT10'!F45),"##BLANK",'OUT10'!F45)</f>
        <v>##BLANK</v>
      </c>
      <c r="I1049" s="1551" t="str">
        <f>IF(ISBLANK('OUT10'!G45),"##BLANK",'OUT10'!G45)</f>
        <v>##BLANK</v>
      </c>
      <c r="J1049" s="1551" t="str">
        <f>IF(ISBLANK('OUT10'!H45),"##BLANK",'OUT10'!H45)</f>
        <v>##BLANK</v>
      </c>
      <c r="K1049" s="1551" t="str">
        <f>IF(ISBLANK('OUT10'!I45),"##BLANK",'OUT10'!I45)</f>
        <v>##BLANK</v>
      </c>
      <c r="L1049" s="1551" t="str">
        <f>IF(ISBLANK('OUT10'!J45),"##BLANK",'OUT10'!J45)</f>
        <v>##BLANK</v>
      </c>
      <c r="M1049" s="1551" t="str">
        <f>IF(ISBLANK('OUT10'!K45),"##BLANK",'OUT10'!K45)</f>
        <v>##BLANK</v>
      </c>
      <c r="N1049" s="1551" t="str">
        <f>IF(ISBLANK('OUT10'!L45),"##BLANK",'OUT10'!L45)</f>
        <v>##BLANK</v>
      </c>
      <c r="O1049" s="1551" t="str">
        <f>IF(ISBLANK('OUT10'!M45),"##BLANK",'OUT10'!M45)</f>
        <v>##BLANK</v>
      </c>
      <c r="P1049" s="1551" t="str">
        <f>IF(ISBLANK('OUT10'!N45),"##BLANK",'OUT10'!N45)</f>
        <v>##BLANK</v>
      </c>
      <c r="Q1049" s="1551" t="str">
        <f>IF(ISBLANK('OUT10'!O45),"##BLANK",'OUT10'!O45)</f>
        <v>##BLANK</v>
      </c>
      <c r="R1049" s="1551" t="str">
        <f>IF(ISBLANK('OUT10'!P45),"##BLANK",'OUT10'!P45)</f>
        <v>##BLANK</v>
      </c>
      <c r="S1049" s="1551" t="str">
        <f>IF(ISBLANK('OUT10'!Q45),"##BLANK",'OUT10'!Q45)</f>
        <v>##BLANK</v>
      </c>
      <c r="T1049" s="1551" t="str">
        <f>IF(ISBLANK('OUT10'!R45),"##BLANK",'OUT10'!R45)</f>
        <v>##BLANK</v>
      </c>
      <c r="U1049" s="1551" t="str">
        <f>IF(ISBLANK('OUT10'!S45),"##BLANK",'OUT10'!S45)</f>
        <v>##BLANK</v>
      </c>
      <c r="V1049" s="1551" t="str">
        <f>IF(ISBLANK('OUT10'!T45),"##BLANK",'OUT10'!T45)</f>
        <v>##BLANK</v>
      </c>
      <c r="W1049" s="1551" t="str">
        <f>IF(ISBLANK('OUT10'!U45),"##BLANK",'OUT10'!U45)</f>
        <v>##BLANK</v>
      </c>
      <c r="X1049" s="1551" t="str">
        <f>IF(ISBLANK('OUT10'!V45),"##BLANK",'OUT10'!V45)</f>
        <v>##BLANK</v>
      </c>
      <c r="Y1049" s="1551" t="str">
        <f>IF(ISBLANK('OUT10'!W45),"##BLANK",'OUT10'!W45)</f>
        <v>##BLANK</v>
      </c>
      <c r="Z1049" s="1551" t="str">
        <f>IF(ISBLANK('OUT10'!X45),"##BLANK",'OUT10'!X45)</f>
        <v>##BLANK</v>
      </c>
      <c r="AA1049" s="1551" t="str">
        <f>IF(ISBLANK('OUT10'!Y45),"##BLANK",'OUT10'!Y45)</f>
        <v>##BLANK</v>
      </c>
      <c r="AB1049" s="1551" t="str">
        <f>IF(ISBLANK('OUT10'!Z45),"##BLANK",'OUT10'!Z45)</f>
        <v>##BLANK</v>
      </c>
      <c r="AC1049" s="1551" t="str">
        <f>IF(ISBLANK('OUT10'!AA45),"##BLANK",'OUT10'!AA45)</f>
        <v>##BLANK</v>
      </c>
      <c r="AD1049" s="1551" t="str">
        <f>IF(ISBLANK('OUT10'!AB45),"##BLANK",'OUT10'!AB45)</f>
        <v>##BLANK</v>
      </c>
      <c r="AE1049" s="1551" t="str">
        <f>IF(ISBLANK('OUT10'!AC45),"##BLANK",'OUT10'!AC45)</f>
        <v>##BLANK</v>
      </c>
    </row>
    <row r="1050" spans="2:31" x14ac:dyDescent="0.35">
      <c r="B1050" s="1547" t="str">
        <f>'OUT10'!AN46</f>
        <v>OUT10_01_AL_PR24</v>
      </c>
      <c r="C1050" s="1546" t="str">
        <f>'OUT10'!$B$8 &amp; " - " &amp; 'OUT10'!B46</f>
        <v>Abstraction Incentive Mechanism (AIM) - Baseline average daily abstraction during the period when flows are at or below the trigger threshold - site 10</v>
      </c>
      <c r="D1050" s="1546" t="str">
        <f>'OUT10'!C46</f>
        <v>Ml</v>
      </c>
      <c r="E1050" s="1546" t="s">
        <v>31</v>
      </c>
      <c r="H1050" s="1551" t="str">
        <f>IF(ISBLANK('OUT10'!F46),"##BLANK",'OUT10'!F46)</f>
        <v>##BLANK</v>
      </c>
      <c r="I1050" s="1551" t="str">
        <f>IF(ISBLANK('OUT10'!G46),"##BLANK",'OUT10'!G46)</f>
        <v>##BLANK</v>
      </c>
      <c r="J1050" s="1551" t="str">
        <f>IF(ISBLANK('OUT10'!H46),"##BLANK",'OUT10'!H46)</f>
        <v>##BLANK</v>
      </c>
      <c r="K1050" s="1551" t="str">
        <f>IF(ISBLANK('OUT10'!I46),"##BLANK",'OUT10'!I46)</f>
        <v>##BLANK</v>
      </c>
      <c r="L1050" s="1551" t="str">
        <f>IF(ISBLANK('OUT10'!J46),"##BLANK",'OUT10'!J46)</f>
        <v>##BLANK</v>
      </c>
      <c r="M1050" s="1551" t="str">
        <f>IF(ISBLANK('OUT10'!K46),"##BLANK",'OUT10'!K46)</f>
        <v>##BLANK</v>
      </c>
      <c r="N1050" s="1551" t="str">
        <f>IF(ISBLANK('OUT10'!L46),"##BLANK",'OUT10'!L46)</f>
        <v>##BLANK</v>
      </c>
      <c r="O1050" s="1551" t="str">
        <f>IF(ISBLANK('OUT10'!M46),"##BLANK",'OUT10'!M46)</f>
        <v>##BLANK</v>
      </c>
      <c r="P1050" s="1551" t="str">
        <f>IF(ISBLANK('OUT10'!N46),"##BLANK",'OUT10'!N46)</f>
        <v>##BLANK</v>
      </c>
      <c r="Q1050" s="1551" t="str">
        <f>IF(ISBLANK('OUT10'!O46),"##BLANK",'OUT10'!O46)</f>
        <v>##BLANK</v>
      </c>
      <c r="R1050" s="1551" t="str">
        <f>IF(ISBLANK('OUT10'!P46),"##BLANK",'OUT10'!P46)</f>
        <v>##BLANK</v>
      </c>
      <c r="S1050" s="1551" t="str">
        <f>IF(ISBLANK('OUT10'!Q46),"##BLANK",'OUT10'!Q46)</f>
        <v>##BLANK</v>
      </c>
      <c r="T1050" s="1551" t="str">
        <f>IF(ISBLANK('OUT10'!R46),"##BLANK",'OUT10'!R46)</f>
        <v>##BLANK</v>
      </c>
      <c r="U1050" s="1551" t="str">
        <f>IF(ISBLANK('OUT10'!S46),"##BLANK",'OUT10'!S46)</f>
        <v>##BLANK</v>
      </c>
      <c r="V1050" s="1551" t="str">
        <f>IF(ISBLANK('OUT10'!T46),"##BLANK",'OUT10'!T46)</f>
        <v>##BLANK</v>
      </c>
      <c r="W1050" s="1551" t="str">
        <f>IF(ISBLANK('OUT10'!U46),"##BLANK",'OUT10'!U46)</f>
        <v>##BLANK</v>
      </c>
      <c r="X1050" s="1551" t="str">
        <f>IF(ISBLANK('OUT10'!V46),"##BLANK",'OUT10'!V46)</f>
        <v>##BLANK</v>
      </c>
      <c r="Y1050" s="1551" t="str">
        <f>IF(ISBLANK('OUT10'!W46),"##BLANK",'OUT10'!W46)</f>
        <v>##BLANK</v>
      </c>
      <c r="Z1050" s="1551" t="str">
        <f>IF(ISBLANK('OUT10'!X46),"##BLANK",'OUT10'!X46)</f>
        <v>##BLANK</v>
      </c>
      <c r="AA1050" s="1551" t="str">
        <f>IF(ISBLANK('OUT10'!Y46),"##BLANK",'OUT10'!Y46)</f>
        <v>##BLANK</v>
      </c>
      <c r="AB1050" s="1551" t="str">
        <f>IF(ISBLANK('OUT10'!Z46),"##BLANK",'OUT10'!Z46)</f>
        <v>##BLANK</v>
      </c>
      <c r="AC1050" s="1551" t="str">
        <f>IF(ISBLANK('OUT10'!AA46),"##BLANK",'OUT10'!AA46)</f>
        <v>##BLANK</v>
      </c>
      <c r="AD1050" s="1551" t="str">
        <f>IF(ISBLANK('OUT10'!AB46),"##BLANK",'OUT10'!AB46)</f>
        <v>##BLANK</v>
      </c>
      <c r="AE1050" s="1551" t="str">
        <f>IF(ISBLANK('OUT10'!AC46),"##BLANK",'OUT10'!AC46)</f>
        <v>##BLANK</v>
      </c>
    </row>
    <row r="1051" spans="2:31" x14ac:dyDescent="0.35">
      <c r="B1051" s="1547" t="str">
        <f>'OUT10'!AN47</f>
        <v>OUT10_01_AM_PR24</v>
      </c>
      <c r="C1051" s="1546" t="str">
        <f>'OUT10'!$B$8 &amp; " - " &amp; 'OUT10'!B47</f>
        <v>Abstraction Incentive Mechanism (AIM) - Total number of days abstraction below threshold - site 10</v>
      </c>
      <c r="D1051" s="1546" t="str">
        <f>'OUT10'!C47</f>
        <v>Days</v>
      </c>
      <c r="E1051" s="1546" t="s">
        <v>31</v>
      </c>
      <c r="H1051" s="1551" t="str">
        <f>IF(ISBLANK('OUT10'!F47),"##BLANK",'OUT10'!F47)</f>
        <v>##BLANK</v>
      </c>
      <c r="I1051" s="1551" t="str">
        <f>IF(ISBLANK('OUT10'!G47),"##BLANK",'OUT10'!G47)</f>
        <v>##BLANK</v>
      </c>
      <c r="J1051" s="1551" t="str">
        <f>IF(ISBLANK('OUT10'!H47),"##BLANK",'OUT10'!H47)</f>
        <v>##BLANK</v>
      </c>
      <c r="K1051" s="1551" t="str">
        <f>IF(ISBLANK('OUT10'!I47),"##BLANK",'OUT10'!I47)</f>
        <v>##BLANK</v>
      </c>
      <c r="L1051" s="1551" t="str">
        <f>IF(ISBLANK('OUT10'!J47),"##BLANK",'OUT10'!J47)</f>
        <v>##BLANK</v>
      </c>
      <c r="M1051" s="1551" t="str">
        <f>IF(ISBLANK('OUT10'!K47),"##BLANK",'OUT10'!K47)</f>
        <v>##BLANK</v>
      </c>
      <c r="N1051" s="1551" t="str">
        <f>IF(ISBLANK('OUT10'!L47),"##BLANK",'OUT10'!L47)</f>
        <v>##BLANK</v>
      </c>
      <c r="O1051" s="1551" t="str">
        <f>IF(ISBLANK('OUT10'!M47),"##BLANK",'OUT10'!M47)</f>
        <v>##BLANK</v>
      </c>
      <c r="P1051" s="1551" t="str">
        <f>IF(ISBLANK('OUT10'!N47),"##BLANK",'OUT10'!N47)</f>
        <v>##BLANK</v>
      </c>
      <c r="Q1051" s="1551" t="str">
        <f>IF(ISBLANK('OUT10'!O47),"##BLANK",'OUT10'!O47)</f>
        <v>##BLANK</v>
      </c>
      <c r="R1051" s="1551" t="str">
        <f>IF(ISBLANK('OUT10'!P47),"##BLANK",'OUT10'!P47)</f>
        <v>##BLANK</v>
      </c>
      <c r="S1051" s="1551" t="str">
        <f>IF(ISBLANK('OUT10'!Q47),"##BLANK",'OUT10'!Q47)</f>
        <v>##BLANK</v>
      </c>
      <c r="T1051" s="1551" t="str">
        <f>IF(ISBLANK('OUT10'!R47),"##BLANK",'OUT10'!R47)</f>
        <v>##BLANK</v>
      </c>
      <c r="U1051" s="1551" t="str">
        <f>IF(ISBLANK('OUT10'!S47),"##BLANK",'OUT10'!S47)</f>
        <v>##BLANK</v>
      </c>
      <c r="V1051" s="1551" t="str">
        <f>IF(ISBLANK('OUT10'!T47),"##BLANK",'OUT10'!T47)</f>
        <v>##BLANK</v>
      </c>
      <c r="W1051" s="1551" t="str">
        <f>IF(ISBLANK('OUT10'!U47),"##BLANK",'OUT10'!U47)</f>
        <v>##BLANK</v>
      </c>
      <c r="X1051" s="1551" t="str">
        <f>IF(ISBLANK('OUT10'!V47),"##BLANK",'OUT10'!V47)</f>
        <v>##BLANK</v>
      </c>
      <c r="Y1051" s="1551" t="str">
        <f>IF(ISBLANK('OUT10'!W47),"##BLANK",'OUT10'!W47)</f>
        <v>##BLANK</v>
      </c>
      <c r="Z1051" s="1551" t="str">
        <f>IF(ISBLANK('OUT10'!X47),"##BLANK",'OUT10'!X47)</f>
        <v>##BLANK</v>
      </c>
      <c r="AA1051" s="1551" t="str">
        <f>IF(ISBLANK('OUT10'!Y47),"##BLANK",'OUT10'!Y47)</f>
        <v>##BLANK</v>
      </c>
      <c r="AB1051" s="1551" t="str">
        <f>IF(ISBLANK('OUT10'!Z47),"##BLANK",'OUT10'!Z47)</f>
        <v>##BLANK</v>
      </c>
      <c r="AC1051" s="1551" t="str">
        <f>IF(ISBLANK('OUT10'!AA47),"##BLANK",'OUT10'!AA47)</f>
        <v>##BLANK</v>
      </c>
      <c r="AD1051" s="1551" t="str">
        <f>IF(ISBLANK('OUT10'!AB47),"##BLANK",'OUT10'!AB47)</f>
        <v>##BLANK</v>
      </c>
      <c r="AE1051" s="1551" t="str">
        <f>IF(ISBLANK('OUT10'!AC47),"##BLANK",'OUT10'!AC47)</f>
        <v>##BLANK</v>
      </c>
    </row>
    <row r="1052" spans="2:31" x14ac:dyDescent="0.35">
      <c r="B1052" s="1547" t="str">
        <f>'OUT10'!AN48</f>
        <v>OUT10_01_AN_PR24</v>
      </c>
      <c r="C1052" s="1546" t="str">
        <f>'OUT10'!$B$8 &amp; " - " &amp; 'OUT10'!B48</f>
        <v>Abstraction Incentive Mechanism (AIM) - AIM performance - site 10</v>
      </c>
      <c r="D1052" s="1546" t="str">
        <f>'OUT10'!C48</f>
        <v>Ml</v>
      </c>
      <c r="E1052" s="1546" t="s">
        <v>31</v>
      </c>
      <c r="H1052" s="1551">
        <f>IF(ISBLANK('OUT10'!F48),"##BLANK",'OUT10'!F48)</f>
        <v>0</v>
      </c>
      <c r="I1052" s="1551">
        <f>IF(ISBLANK('OUT10'!G48),"##BLANK",'OUT10'!G48)</f>
        <v>0</v>
      </c>
      <c r="J1052" s="1551">
        <f>IF(ISBLANK('OUT10'!H48),"##BLANK",'OUT10'!H48)</f>
        <v>0</v>
      </c>
      <c r="K1052" s="1551">
        <f>IF(ISBLANK('OUT10'!I48),"##BLANK",'OUT10'!I48)</f>
        <v>0</v>
      </c>
      <c r="L1052" s="1551">
        <f>IF(ISBLANK('OUT10'!J48),"##BLANK",'OUT10'!J48)</f>
        <v>0</v>
      </c>
      <c r="M1052" s="1551">
        <f>IF(ISBLANK('OUT10'!K48),"##BLANK",'OUT10'!K48)</f>
        <v>0</v>
      </c>
      <c r="N1052" s="1551">
        <f>IF(ISBLANK('OUT10'!L48),"##BLANK",'OUT10'!L48)</f>
        <v>0</v>
      </c>
      <c r="O1052" s="1551">
        <f>IF(ISBLANK('OUT10'!M48),"##BLANK",'OUT10'!M48)</f>
        <v>0</v>
      </c>
      <c r="P1052" s="1551">
        <f>IF(ISBLANK('OUT10'!N48),"##BLANK",'OUT10'!N48)</f>
        <v>0</v>
      </c>
      <c r="Q1052" s="1551">
        <f>IF(ISBLANK('OUT10'!O48),"##BLANK",'OUT10'!O48)</f>
        <v>0</v>
      </c>
      <c r="R1052" s="1551">
        <f>IF(ISBLANK('OUT10'!P48),"##BLANK",'OUT10'!P48)</f>
        <v>0</v>
      </c>
      <c r="S1052" s="1551">
        <f>IF(ISBLANK('OUT10'!Q48),"##BLANK",'OUT10'!Q48)</f>
        <v>0</v>
      </c>
      <c r="T1052" s="1551">
        <f>IF(ISBLANK('OUT10'!R48),"##BLANK",'OUT10'!R48)</f>
        <v>0</v>
      </c>
      <c r="U1052" s="1551">
        <f>IF(ISBLANK('OUT10'!S48),"##BLANK",'OUT10'!S48)</f>
        <v>0</v>
      </c>
      <c r="V1052" s="1551">
        <f>IF(ISBLANK('OUT10'!T48),"##BLANK",'OUT10'!T48)</f>
        <v>0</v>
      </c>
      <c r="W1052" s="1551">
        <f>IF(ISBLANK('OUT10'!U48),"##BLANK",'OUT10'!U48)</f>
        <v>0</v>
      </c>
      <c r="X1052" s="1551">
        <f>IF(ISBLANK('OUT10'!V48),"##BLANK",'OUT10'!V48)</f>
        <v>0</v>
      </c>
      <c r="Y1052" s="1551">
        <f>IF(ISBLANK('OUT10'!W48),"##BLANK",'OUT10'!W48)</f>
        <v>0</v>
      </c>
      <c r="Z1052" s="1551">
        <f>IF(ISBLANK('OUT10'!X48),"##BLANK",'OUT10'!X48)</f>
        <v>0</v>
      </c>
      <c r="AA1052" s="1551">
        <f>IF(ISBLANK('OUT10'!Y48),"##BLANK",'OUT10'!Y48)</f>
        <v>0</v>
      </c>
      <c r="AB1052" s="1551">
        <f>IF(ISBLANK('OUT10'!Z48),"##BLANK",'OUT10'!Z48)</f>
        <v>0</v>
      </c>
      <c r="AC1052" s="1551">
        <f>IF(ISBLANK('OUT10'!AA48),"##BLANK",'OUT10'!AA48)</f>
        <v>0</v>
      </c>
      <c r="AD1052" s="1551">
        <f>IF(ISBLANK('OUT10'!AB48),"##BLANK",'OUT10'!AB48)</f>
        <v>0</v>
      </c>
      <c r="AE1052" s="1551">
        <f>IF(ISBLANK('OUT10'!AC48),"##BLANK",'OUT10'!AC48)</f>
        <v>0</v>
      </c>
    </row>
    <row r="1053" spans="2:31" x14ac:dyDescent="0.35">
      <c r="B1053" s="1547" t="str">
        <f>'OUT10'!AN49</f>
        <v>OUT10_01_AO_PR24</v>
      </c>
      <c r="C1053" s="1546" t="str">
        <f>'OUT10'!$B$8 &amp; " - " &amp; 'OUT10'!B49</f>
        <v>Abstraction Incentive Mechanism (AIM) - Average daily abstraction during the period when flows are at or below the trigger threshold - site 11</v>
      </c>
      <c r="D1053" s="1546" t="str">
        <f>'OUT10'!C49</f>
        <v>Ml</v>
      </c>
      <c r="E1053" s="1546" t="s">
        <v>31</v>
      </c>
      <c r="H1053" s="1551" t="str">
        <f>IF(ISBLANK('OUT10'!F49),"##BLANK",'OUT10'!F49)</f>
        <v>##BLANK</v>
      </c>
      <c r="I1053" s="1551" t="str">
        <f>IF(ISBLANK('OUT10'!G49),"##BLANK",'OUT10'!G49)</f>
        <v>##BLANK</v>
      </c>
      <c r="J1053" s="1551" t="str">
        <f>IF(ISBLANK('OUT10'!H49),"##BLANK",'OUT10'!H49)</f>
        <v>##BLANK</v>
      </c>
      <c r="K1053" s="1551" t="str">
        <f>IF(ISBLANK('OUT10'!I49),"##BLANK",'OUT10'!I49)</f>
        <v>##BLANK</v>
      </c>
      <c r="L1053" s="1551" t="str">
        <f>IF(ISBLANK('OUT10'!J49),"##BLANK",'OUT10'!J49)</f>
        <v>##BLANK</v>
      </c>
      <c r="M1053" s="1551" t="str">
        <f>IF(ISBLANK('OUT10'!K49),"##BLANK",'OUT10'!K49)</f>
        <v>##BLANK</v>
      </c>
      <c r="N1053" s="1551" t="str">
        <f>IF(ISBLANK('OUT10'!L49),"##BLANK",'OUT10'!L49)</f>
        <v>##BLANK</v>
      </c>
      <c r="O1053" s="1551" t="str">
        <f>IF(ISBLANK('OUT10'!M49),"##BLANK",'OUT10'!M49)</f>
        <v>##BLANK</v>
      </c>
      <c r="P1053" s="1551" t="str">
        <f>IF(ISBLANK('OUT10'!N49),"##BLANK",'OUT10'!N49)</f>
        <v>##BLANK</v>
      </c>
      <c r="Q1053" s="1551" t="str">
        <f>IF(ISBLANK('OUT10'!O49),"##BLANK",'OUT10'!O49)</f>
        <v>##BLANK</v>
      </c>
      <c r="R1053" s="1551" t="str">
        <f>IF(ISBLANK('OUT10'!P49),"##BLANK",'OUT10'!P49)</f>
        <v>##BLANK</v>
      </c>
      <c r="S1053" s="1551" t="str">
        <f>IF(ISBLANK('OUT10'!Q49),"##BLANK",'OUT10'!Q49)</f>
        <v>##BLANK</v>
      </c>
      <c r="T1053" s="1551" t="str">
        <f>IF(ISBLANK('OUT10'!R49),"##BLANK",'OUT10'!R49)</f>
        <v>##BLANK</v>
      </c>
      <c r="U1053" s="1551" t="str">
        <f>IF(ISBLANK('OUT10'!S49),"##BLANK",'OUT10'!S49)</f>
        <v>##BLANK</v>
      </c>
      <c r="V1053" s="1551" t="str">
        <f>IF(ISBLANK('OUT10'!T49),"##BLANK",'OUT10'!T49)</f>
        <v>##BLANK</v>
      </c>
      <c r="W1053" s="1551" t="str">
        <f>IF(ISBLANK('OUT10'!U49),"##BLANK",'OUT10'!U49)</f>
        <v>##BLANK</v>
      </c>
      <c r="X1053" s="1551" t="str">
        <f>IF(ISBLANK('OUT10'!V49),"##BLANK",'OUT10'!V49)</f>
        <v>##BLANK</v>
      </c>
      <c r="Y1053" s="1551" t="str">
        <f>IF(ISBLANK('OUT10'!W49),"##BLANK",'OUT10'!W49)</f>
        <v>##BLANK</v>
      </c>
      <c r="Z1053" s="1551" t="str">
        <f>IF(ISBLANK('OUT10'!X49),"##BLANK",'OUT10'!X49)</f>
        <v>##BLANK</v>
      </c>
      <c r="AA1053" s="1551" t="str">
        <f>IF(ISBLANK('OUT10'!Y49),"##BLANK",'OUT10'!Y49)</f>
        <v>##BLANK</v>
      </c>
      <c r="AB1053" s="1551" t="str">
        <f>IF(ISBLANK('OUT10'!Z49),"##BLANK",'OUT10'!Z49)</f>
        <v>##BLANK</v>
      </c>
      <c r="AC1053" s="1551" t="str">
        <f>IF(ISBLANK('OUT10'!AA49),"##BLANK",'OUT10'!AA49)</f>
        <v>##BLANK</v>
      </c>
      <c r="AD1053" s="1551" t="str">
        <f>IF(ISBLANK('OUT10'!AB49),"##BLANK",'OUT10'!AB49)</f>
        <v>##BLANK</v>
      </c>
      <c r="AE1053" s="1551" t="str">
        <f>IF(ISBLANK('OUT10'!AC49),"##BLANK",'OUT10'!AC49)</f>
        <v>##BLANK</v>
      </c>
    </row>
    <row r="1054" spans="2:31" x14ac:dyDescent="0.35">
      <c r="B1054" s="1547" t="str">
        <f>'OUT10'!AN50</f>
        <v>OUT10_01_AP_PR24</v>
      </c>
      <c r="C1054" s="1546" t="str">
        <f>'OUT10'!$B$8 &amp; " - " &amp; 'OUT10'!B50</f>
        <v>Abstraction Incentive Mechanism (AIM) - Baseline average daily abstraction during the period when flows are at or below the trigger threshold - site 11</v>
      </c>
      <c r="D1054" s="1546" t="str">
        <f>'OUT10'!C50</f>
        <v>Ml</v>
      </c>
      <c r="E1054" s="1546" t="s">
        <v>31</v>
      </c>
      <c r="H1054" s="1551" t="str">
        <f>IF(ISBLANK('OUT10'!F50),"##BLANK",'OUT10'!F50)</f>
        <v>##BLANK</v>
      </c>
      <c r="I1054" s="1551" t="str">
        <f>IF(ISBLANK('OUT10'!G50),"##BLANK",'OUT10'!G50)</f>
        <v>##BLANK</v>
      </c>
      <c r="J1054" s="1551" t="str">
        <f>IF(ISBLANK('OUT10'!H50),"##BLANK",'OUT10'!H50)</f>
        <v>##BLANK</v>
      </c>
      <c r="K1054" s="1551" t="str">
        <f>IF(ISBLANK('OUT10'!I50),"##BLANK",'OUT10'!I50)</f>
        <v>##BLANK</v>
      </c>
      <c r="L1054" s="1551" t="str">
        <f>IF(ISBLANK('OUT10'!J50),"##BLANK",'OUT10'!J50)</f>
        <v>##BLANK</v>
      </c>
      <c r="M1054" s="1551" t="str">
        <f>IF(ISBLANK('OUT10'!K50),"##BLANK",'OUT10'!K50)</f>
        <v>##BLANK</v>
      </c>
      <c r="N1054" s="1551" t="str">
        <f>IF(ISBLANK('OUT10'!L50),"##BLANK",'OUT10'!L50)</f>
        <v>##BLANK</v>
      </c>
      <c r="O1054" s="1551" t="str">
        <f>IF(ISBLANK('OUT10'!M50),"##BLANK",'OUT10'!M50)</f>
        <v>##BLANK</v>
      </c>
      <c r="P1054" s="1551" t="str">
        <f>IF(ISBLANK('OUT10'!N50),"##BLANK",'OUT10'!N50)</f>
        <v>##BLANK</v>
      </c>
      <c r="Q1054" s="1551" t="str">
        <f>IF(ISBLANK('OUT10'!O50),"##BLANK",'OUT10'!O50)</f>
        <v>##BLANK</v>
      </c>
      <c r="R1054" s="1551" t="str">
        <f>IF(ISBLANK('OUT10'!P50),"##BLANK",'OUT10'!P50)</f>
        <v>##BLANK</v>
      </c>
      <c r="S1054" s="1551" t="str">
        <f>IF(ISBLANK('OUT10'!Q50),"##BLANK",'OUT10'!Q50)</f>
        <v>##BLANK</v>
      </c>
      <c r="T1054" s="1551" t="str">
        <f>IF(ISBLANK('OUT10'!R50),"##BLANK",'OUT10'!R50)</f>
        <v>##BLANK</v>
      </c>
      <c r="U1054" s="1551" t="str">
        <f>IF(ISBLANK('OUT10'!S50),"##BLANK",'OUT10'!S50)</f>
        <v>##BLANK</v>
      </c>
      <c r="V1054" s="1551" t="str">
        <f>IF(ISBLANK('OUT10'!T50),"##BLANK",'OUT10'!T50)</f>
        <v>##BLANK</v>
      </c>
      <c r="W1054" s="1551" t="str">
        <f>IF(ISBLANK('OUT10'!U50),"##BLANK",'OUT10'!U50)</f>
        <v>##BLANK</v>
      </c>
      <c r="X1054" s="1551" t="str">
        <f>IF(ISBLANK('OUT10'!V50),"##BLANK",'OUT10'!V50)</f>
        <v>##BLANK</v>
      </c>
      <c r="Y1054" s="1551" t="str">
        <f>IF(ISBLANK('OUT10'!W50),"##BLANK",'OUT10'!W50)</f>
        <v>##BLANK</v>
      </c>
      <c r="Z1054" s="1551" t="str">
        <f>IF(ISBLANK('OUT10'!X50),"##BLANK",'OUT10'!X50)</f>
        <v>##BLANK</v>
      </c>
      <c r="AA1054" s="1551" t="str">
        <f>IF(ISBLANK('OUT10'!Y50),"##BLANK",'OUT10'!Y50)</f>
        <v>##BLANK</v>
      </c>
      <c r="AB1054" s="1551" t="str">
        <f>IF(ISBLANK('OUT10'!Z50),"##BLANK",'OUT10'!Z50)</f>
        <v>##BLANK</v>
      </c>
      <c r="AC1054" s="1551" t="str">
        <f>IF(ISBLANK('OUT10'!AA50),"##BLANK",'OUT10'!AA50)</f>
        <v>##BLANK</v>
      </c>
      <c r="AD1054" s="1551" t="str">
        <f>IF(ISBLANK('OUT10'!AB50),"##BLANK",'OUT10'!AB50)</f>
        <v>##BLANK</v>
      </c>
      <c r="AE1054" s="1551" t="str">
        <f>IF(ISBLANK('OUT10'!AC50),"##BLANK",'OUT10'!AC50)</f>
        <v>##BLANK</v>
      </c>
    </row>
    <row r="1055" spans="2:31" x14ac:dyDescent="0.35">
      <c r="B1055" s="1547" t="str">
        <f>'OUT10'!AN51</f>
        <v>OUT10_01_AQ_PR24</v>
      </c>
      <c r="C1055" s="1546" t="str">
        <f>'OUT10'!$B$8 &amp; " - " &amp; 'OUT10'!B51</f>
        <v>Abstraction Incentive Mechanism (AIM) - Total number of days abstraction below threshold - site 11</v>
      </c>
      <c r="D1055" s="1546" t="str">
        <f>'OUT10'!C51</f>
        <v>Days</v>
      </c>
      <c r="E1055" s="1546" t="s">
        <v>31</v>
      </c>
      <c r="H1055" s="1551" t="str">
        <f>IF(ISBLANK('OUT10'!F51),"##BLANK",'OUT10'!F51)</f>
        <v>##BLANK</v>
      </c>
      <c r="I1055" s="1551" t="str">
        <f>IF(ISBLANK('OUT10'!G51),"##BLANK",'OUT10'!G51)</f>
        <v>##BLANK</v>
      </c>
      <c r="J1055" s="1551" t="str">
        <f>IF(ISBLANK('OUT10'!H51),"##BLANK",'OUT10'!H51)</f>
        <v>##BLANK</v>
      </c>
      <c r="K1055" s="1551" t="str">
        <f>IF(ISBLANK('OUT10'!I51),"##BLANK",'OUT10'!I51)</f>
        <v>##BLANK</v>
      </c>
      <c r="L1055" s="1551" t="str">
        <f>IF(ISBLANK('OUT10'!J51),"##BLANK",'OUT10'!J51)</f>
        <v>##BLANK</v>
      </c>
      <c r="M1055" s="1551" t="str">
        <f>IF(ISBLANK('OUT10'!K51),"##BLANK",'OUT10'!K51)</f>
        <v>##BLANK</v>
      </c>
      <c r="N1055" s="1551" t="str">
        <f>IF(ISBLANK('OUT10'!L51),"##BLANK",'OUT10'!L51)</f>
        <v>##BLANK</v>
      </c>
      <c r="O1055" s="1551" t="str">
        <f>IF(ISBLANK('OUT10'!M51),"##BLANK",'OUT10'!M51)</f>
        <v>##BLANK</v>
      </c>
      <c r="P1055" s="1551" t="str">
        <f>IF(ISBLANK('OUT10'!N51),"##BLANK",'OUT10'!N51)</f>
        <v>##BLANK</v>
      </c>
      <c r="Q1055" s="1551" t="str">
        <f>IF(ISBLANK('OUT10'!O51),"##BLANK",'OUT10'!O51)</f>
        <v>##BLANK</v>
      </c>
      <c r="R1055" s="1551" t="str">
        <f>IF(ISBLANK('OUT10'!P51),"##BLANK",'OUT10'!P51)</f>
        <v>##BLANK</v>
      </c>
      <c r="S1055" s="1551" t="str">
        <f>IF(ISBLANK('OUT10'!Q51),"##BLANK",'OUT10'!Q51)</f>
        <v>##BLANK</v>
      </c>
      <c r="T1055" s="1551" t="str">
        <f>IF(ISBLANK('OUT10'!R51),"##BLANK",'OUT10'!R51)</f>
        <v>##BLANK</v>
      </c>
      <c r="U1055" s="1551" t="str">
        <f>IF(ISBLANK('OUT10'!S51),"##BLANK",'OUT10'!S51)</f>
        <v>##BLANK</v>
      </c>
      <c r="V1055" s="1551" t="str">
        <f>IF(ISBLANK('OUT10'!T51),"##BLANK",'OUT10'!T51)</f>
        <v>##BLANK</v>
      </c>
      <c r="W1055" s="1551" t="str">
        <f>IF(ISBLANK('OUT10'!U51),"##BLANK",'OUT10'!U51)</f>
        <v>##BLANK</v>
      </c>
      <c r="X1055" s="1551" t="str">
        <f>IF(ISBLANK('OUT10'!V51),"##BLANK",'OUT10'!V51)</f>
        <v>##BLANK</v>
      </c>
      <c r="Y1055" s="1551" t="str">
        <f>IF(ISBLANK('OUT10'!W51),"##BLANK",'OUT10'!W51)</f>
        <v>##BLANK</v>
      </c>
      <c r="Z1055" s="1551" t="str">
        <f>IF(ISBLANK('OUT10'!X51),"##BLANK",'OUT10'!X51)</f>
        <v>##BLANK</v>
      </c>
      <c r="AA1055" s="1551" t="str">
        <f>IF(ISBLANK('OUT10'!Y51),"##BLANK",'OUT10'!Y51)</f>
        <v>##BLANK</v>
      </c>
      <c r="AB1055" s="1551" t="str">
        <f>IF(ISBLANK('OUT10'!Z51),"##BLANK",'OUT10'!Z51)</f>
        <v>##BLANK</v>
      </c>
      <c r="AC1055" s="1551" t="str">
        <f>IF(ISBLANK('OUT10'!AA51),"##BLANK",'OUT10'!AA51)</f>
        <v>##BLANK</v>
      </c>
      <c r="AD1055" s="1551" t="str">
        <f>IF(ISBLANK('OUT10'!AB51),"##BLANK",'OUT10'!AB51)</f>
        <v>##BLANK</v>
      </c>
      <c r="AE1055" s="1551" t="str">
        <f>IF(ISBLANK('OUT10'!AC51),"##BLANK",'OUT10'!AC51)</f>
        <v>##BLANK</v>
      </c>
    </row>
    <row r="1056" spans="2:31" x14ac:dyDescent="0.35">
      <c r="B1056" s="1547" t="str">
        <f>'OUT10'!AN52</f>
        <v>OUT10_01_AR_PR24</v>
      </c>
      <c r="C1056" s="1546" t="str">
        <f>'OUT10'!$B$8 &amp; " - " &amp; 'OUT10'!B52</f>
        <v>Abstraction Incentive Mechanism (AIM) - AIM performance - site 11</v>
      </c>
      <c r="D1056" s="1546" t="str">
        <f>'OUT10'!C52</f>
        <v>Ml</v>
      </c>
      <c r="E1056" s="1546" t="s">
        <v>31</v>
      </c>
      <c r="H1056" s="1551">
        <f>IF(ISBLANK('OUT10'!F52),"##BLANK",'OUT10'!F52)</f>
        <v>0</v>
      </c>
      <c r="I1056" s="1551">
        <f>IF(ISBLANK('OUT10'!G52),"##BLANK",'OUT10'!G52)</f>
        <v>0</v>
      </c>
      <c r="J1056" s="1551">
        <f>IF(ISBLANK('OUT10'!H52),"##BLANK",'OUT10'!H52)</f>
        <v>0</v>
      </c>
      <c r="K1056" s="1551">
        <f>IF(ISBLANK('OUT10'!I52),"##BLANK",'OUT10'!I52)</f>
        <v>0</v>
      </c>
      <c r="L1056" s="1551">
        <f>IF(ISBLANK('OUT10'!J52),"##BLANK",'OUT10'!J52)</f>
        <v>0</v>
      </c>
      <c r="M1056" s="1551">
        <f>IF(ISBLANK('OUT10'!K52),"##BLANK",'OUT10'!K52)</f>
        <v>0</v>
      </c>
      <c r="N1056" s="1551">
        <f>IF(ISBLANK('OUT10'!L52),"##BLANK",'OUT10'!L52)</f>
        <v>0</v>
      </c>
      <c r="O1056" s="1551">
        <f>IF(ISBLANK('OUT10'!M52),"##BLANK",'OUT10'!M52)</f>
        <v>0</v>
      </c>
      <c r="P1056" s="1551">
        <f>IF(ISBLANK('OUT10'!N52),"##BLANK",'OUT10'!N52)</f>
        <v>0</v>
      </c>
      <c r="Q1056" s="1551">
        <f>IF(ISBLANK('OUT10'!O52),"##BLANK",'OUT10'!O52)</f>
        <v>0</v>
      </c>
      <c r="R1056" s="1551">
        <f>IF(ISBLANK('OUT10'!P52),"##BLANK",'OUT10'!P52)</f>
        <v>0</v>
      </c>
      <c r="S1056" s="1551">
        <f>IF(ISBLANK('OUT10'!Q52),"##BLANK",'OUT10'!Q52)</f>
        <v>0</v>
      </c>
      <c r="T1056" s="1551">
        <f>IF(ISBLANK('OUT10'!R52),"##BLANK",'OUT10'!R52)</f>
        <v>0</v>
      </c>
      <c r="U1056" s="1551">
        <f>IF(ISBLANK('OUT10'!S52),"##BLANK",'OUT10'!S52)</f>
        <v>0</v>
      </c>
      <c r="V1056" s="1551">
        <f>IF(ISBLANK('OUT10'!T52),"##BLANK",'OUT10'!T52)</f>
        <v>0</v>
      </c>
      <c r="W1056" s="1551">
        <f>IF(ISBLANK('OUT10'!U52),"##BLANK",'OUT10'!U52)</f>
        <v>0</v>
      </c>
      <c r="X1056" s="1551">
        <f>IF(ISBLANK('OUT10'!V52),"##BLANK",'OUT10'!V52)</f>
        <v>0</v>
      </c>
      <c r="Y1056" s="1551">
        <f>IF(ISBLANK('OUT10'!W52),"##BLANK",'OUT10'!W52)</f>
        <v>0</v>
      </c>
      <c r="Z1056" s="1551">
        <f>IF(ISBLANK('OUT10'!X52),"##BLANK",'OUT10'!X52)</f>
        <v>0</v>
      </c>
      <c r="AA1056" s="1551">
        <f>IF(ISBLANK('OUT10'!Y52),"##BLANK",'OUT10'!Y52)</f>
        <v>0</v>
      </c>
      <c r="AB1056" s="1551">
        <f>IF(ISBLANK('OUT10'!Z52),"##BLANK",'OUT10'!Z52)</f>
        <v>0</v>
      </c>
      <c r="AC1056" s="1551">
        <f>IF(ISBLANK('OUT10'!AA52),"##BLANK",'OUT10'!AA52)</f>
        <v>0</v>
      </c>
      <c r="AD1056" s="1551">
        <f>IF(ISBLANK('OUT10'!AB52),"##BLANK",'OUT10'!AB52)</f>
        <v>0</v>
      </c>
      <c r="AE1056" s="1551">
        <f>IF(ISBLANK('OUT10'!AC52),"##BLANK",'OUT10'!AC52)</f>
        <v>0</v>
      </c>
    </row>
    <row r="1057" spans="2:31" x14ac:dyDescent="0.35">
      <c r="B1057" s="1547" t="str">
        <f>'OUT10'!AN53</f>
        <v>OUT10_01_AS_PR24</v>
      </c>
      <c r="C1057" s="1546" t="str">
        <f>'OUT10'!$B$8 &amp; " - " &amp; 'OUT10'!B53</f>
        <v>Abstraction Incentive Mechanism (AIM) - Average daily abstraction during the period when flows are at or below the trigger threshold - site 12</v>
      </c>
      <c r="D1057" s="1546" t="str">
        <f>'OUT10'!C53</f>
        <v>Ml</v>
      </c>
      <c r="E1057" s="1546" t="s">
        <v>31</v>
      </c>
      <c r="H1057" s="1551" t="str">
        <f>IF(ISBLANK('OUT10'!F53),"##BLANK",'OUT10'!F53)</f>
        <v>##BLANK</v>
      </c>
      <c r="I1057" s="1551" t="str">
        <f>IF(ISBLANK('OUT10'!G53),"##BLANK",'OUT10'!G53)</f>
        <v>##BLANK</v>
      </c>
      <c r="J1057" s="1551" t="str">
        <f>IF(ISBLANK('OUT10'!H53),"##BLANK",'OUT10'!H53)</f>
        <v>##BLANK</v>
      </c>
      <c r="K1057" s="1551" t="str">
        <f>IF(ISBLANK('OUT10'!I53),"##BLANK",'OUT10'!I53)</f>
        <v>##BLANK</v>
      </c>
      <c r="L1057" s="1551" t="str">
        <f>IF(ISBLANK('OUT10'!J53),"##BLANK",'OUT10'!J53)</f>
        <v>##BLANK</v>
      </c>
      <c r="M1057" s="1551" t="str">
        <f>IF(ISBLANK('OUT10'!K53),"##BLANK",'OUT10'!K53)</f>
        <v>##BLANK</v>
      </c>
      <c r="N1057" s="1551" t="str">
        <f>IF(ISBLANK('OUT10'!L53),"##BLANK",'OUT10'!L53)</f>
        <v>##BLANK</v>
      </c>
      <c r="O1057" s="1551" t="str">
        <f>IF(ISBLANK('OUT10'!M53),"##BLANK",'OUT10'!M53)</f>
        <v>##BLANK</v>
      </c>
      <c r="P1057" s="1551" t="str">
        <f>IF(ISBLANK('OUT10'!N53),"##BLANK",'OUT10'!N53)</f>
        <v>##BLANK</v>
      </c>
      <c r="Q1057" s="1551" t="str">
        <f>IF(ISBLANK('OUT10'!O53),"##BLANK",'OUT10'!O53)</f>
        <v>##BLANK</v>
      </c>
      <c r="R1057" s="1551" t="str">
        <f>IF(ISBLANK('OUT10'!P53),"##BLANK",'OUT10'!P53)</f>
        <v>##BLANK</v>
      </c>
      <c r="S1057" s="1551" t="str">
        <f>IF(ISBLANK('OUT10'!Q53),"##BLANK",'OUT10'!Q53)</f>
        <v>##BLANK</v>
      </c>
      <c r="T1057" s="1551" t="str">
        <f>IF(ISBLANK('OUT10'!R53),"##BLANK",'OUT10'!R53)</f>
        <v>##BLANK</v>
      </c>
      <c r="U1057" s="1551" t="str">
        <f>IF(ISBLANK('OUT10'!S53),"##BLANK",'OUT10'!S53)</f>
        <v>##BLANK</v>
      </c>
      <c r="V1057" s="1551" t="str">
        <f>IF(ISBLANK('OUT10'!T53),"##BLANK",'OUT10'!T53)</f>
        <v>##BLANK</v>
      </c>
      <c r="W1057" s="1551" t="str">
        <f>IF(ISBLANK('OUT10'!U53),"##BLANK",'OUT10'!U53)</f>
        <v>##BLANK</v>
      </c>
      <c r="X1057" s="1551" t="str">
        <f>IF(ISBLANK('OUT10'!V53),"##BLANK",'OUT10'!V53)</f>
        <v>##BLANK</v>
      </c>
      <c r="Y1057" s="1551" t="str">
        <f>IF(ISBLANK('OUT10'!W53),"##BLANK",'OUT10'!W53)</f>
        <v>##BLANK</v>
      </c>
      <c r="Z1057" s="1551" t="str">
        <f>IF(ISBLANK('OUT10'!X53),"##BLANK",'OUT10'!X53)</f>
        <v>##BLANK</v>
      </c>
      <c r="AA1057" s="1551" t="str">
        <f>IF(ISBLANK('OUT10'!Y53),"##BLANK",'OUT10'!Y53)</f>
        <v>##BLANK</v>
      </c>
      <c r="AB1057" s="1551" t="str">
        <f>IF(ISBLANK('OUT10'!Z53),"##BLANK",'OUT10'!Z53)</f>
        <v>##BLANK</v>
      </c>
      <c r="AC1057" s="1551" t="str">
        <f>IF(ISBLANK('OUT10'!AA53),"##BLANK",'OUT10'!AA53)</f>
        <v>##BLANK</v>
      </c>
      <c r="AD1057" s="1551" t="str">
        <f>IF(ISBLANK('OUT10'!AB53),"##BLANK",'OUT10'!AB53)</f>
        <v>##BLANK</v>
      </c>
      <c r="AE1057" s="1551" t="str">
        <f>IF(ISBLANK('OUT10'!AC53),"##BLANK",'OUT10'!AC53)</f>
        <v>##BLANK</v>
      </c>
    </row>
    <row r="1058" spans="2:31" x14ac:dyDescent="0.35">
      <c r="B1058" s="1547" t="str">
        <f>'OUT10'!AN54</f>
        <v>OUT10_01_AT_PR24</v>
      </c>
      <c r="C1058" s="1546" t="str">
        <f>'OUT10'!$B$8 &amp; " - " &amp; 'OUT10'!B54</f>
        <v>Abstraction Incentive Mechanism (AIM) - Baseline average daily abstraction during the period when flows are at or below the trigger threshold - site 12</v>
      </c>
      <c r="D1058" s="1546" t="str">
        <f>'OUT10'!C54</f>
        <v>Ml</v>
      </c>
      <c r="E1058" s="1546" t="s">
        <v>31</v>
      </c>
      <c r="H1058" s="1551" t="str">
        <f>IF(ISBLANK('OUT10'!F54),"##BLANK",'OUT10'!F54)</f>
        <v>##BLANK</v>
      </c>
      <c r="I1058" s="1551" t="str">
        <f>IF(ISBLANK('OUT10'!G54),"##BLANK",'OUT10'!G54)</f>
        <v>##BLANK</v>
      </c>
      <c r="J1058" s="1551" t="str">
        <f>IF(ISBLANK('OUT10'!H54),"##BLANK",'OUT10'!H54)</f>
        <v>##BLANK</v>
      </c>
      <c r="K1058" s="1551" t="str">
        <f>IF(ISBLANK('OUT10'!I54),"##BLANK",'OUT10'!I54)</f>
        <v>##BLANK</v>
      </c>
      <c r="L1058" s="1551" t="str">
        <f>IF(ISBLANK('OUT10'!J54),"##BLANK",'OUT10'!J54)</f>
        <v>##BLANK</v>
      </c>
      <c r="M1058" s="1551" t="str">
        <f>IF(ISBLANK('OUT10'!K54),"##BLANK",'OUT10'!K54)</f>
        <v>##BLANK</v>
      </c>
      <c r="N1058" s="1551" t="str">
        <f>IF(ISBLANK('OUT10'!L54),"##BLANK",'OUT10'!L54)</f>
        <v>##BLANK</v>
      </c>
      <c r="O1058" s="1551" t="str">
        <f>IF(ISBLANK('OUT10'!M54),"##BLANK",'OUT10'!M54)</f>
        <v>##BLANK</v>
      </c>
      <c r="P1058" s="1551" t="str">
        <f>IF(ISBLANK('OUT10'!N54),"##BLANK",'OUT10'!N54)</f>
        <v>##BLANK</v>
      </c>
      <c r="Q1058" s="1551" t="str">
        <f>IF(ISBLANK('OUT10'!O54),"##BLANK",'OUT10'!O54)</f>
        <v>##BLANK</v>
      </c>
      <c r="R1058" s="1551" t="str">
        <f>IF(ISBLANK('OUT10'!P54),"##BLANK",'OUT10'!P54)</f>
        <v>##BLANK</v>
      </c>
      <c r="S1058" s="1551" t="str">
        <f>IF(ISBLANK('OUT10'!Q54),"##BLANK",'OUT10'!Q54)</f>
        <v>##BLANK</v>
      </c>
      <c r="T1058" s="1551" t="str">
        <f>IF(ISBLANK('OUT10'!R54),"##BLANK",'OUT10'!R54)</f>
        <v>##BLANK</v>
      </c>
      <c r="U1058" s="1551" t="str">
        <f>IF(ISBLANK('OUT10'!S54),"##BLANK",'OUT10'!S54)</f>
        <v>##BLANK</v>
      </c>
      <c r="V1058" s="1551" t="str">
        <f>IF(ISBLANK('OUT10'!T54),"##BLANK",'OUT10'!T54)</f>
        <v>##BLANK</v>
      </c>
      <c r="W1058" s="1551" t="str">
        <f>IF(ISBLANK('OUT10'!U54),"##BLANK",'OUT10'!U54)</f>
        <v>##BLANK</v>
      </c>
      <c r="X1058" s="1551" t="str">
        <f>IF(ISBLANK('OUT10'!V54),"##BLANK",'OUT10'!V54)</f>
        <v>##BLANK</v>
      </c>
      <c r="Y1058" s="1551" t="str">
        <f>IF(ISBLANK('OUT10'!W54),"##BLANK",'OUT10'!W54)</f>
        <v>##BLANK</v>
      </c>
      <c r="Z1058" s="1551" t="str">
        <f>IF(ISBLANK('OUT10'!X54),"##BLANK",'OUT10'!X54)</f>
        <v>##BLANK</v>
      </c>
      <c r="AA1058" s="1551" t="str">
        <f>IF(ISBLANK('OUT10'!Y54),"##BLANK",'OUT10'!Y54)</f>
        <v>##BLANK</v>
      </c>
      <c r="AB1058" s="1551" t="str">
        <f>IF(ISBLANK('OUT10'!Z54),"##BLANK",'OUT10'!Z54)</f>
        <v>##BLANK</v>
      </c>
      <c r="AC1058" s="1551" t="str">
        <f>IF(ISBLANK('OUT10'!AA54),"##BLANK",'OUT10'!AA54)</f>
        <v>##BLANK</v>
      </c>
      <c r="AD1058" s="1551" t="str">
        <f>IF(ISBLANK('OUT10'!AB54),"##BLANK",'OUT10'!AB54)</f>
        <v>##BLANK</v>
      </c>
      <c r="AE1058" s="1551" t="str">
        <f>IF(ISBLANK('OUT10'!AC54),"##BLANK",'OUT10'!AC54)</f>
        <v>##BLANK</v>
      </c>
    </row>
    <row r="1059" spans="2:31" x14ac:dyDescent="0.35">
      <c r="B1059" s="1547" t="str">
        <f>'OUT10'!AN55</f>
        <v>OUT10_01_AU_PR24</v>
      </c>
      <c r="C1059" s="1546" t="str">
        <f>'OUT10'!$B$8 &amp; " - " &amp; 'OUT10'!B55</f>
        <v>Abstraction Incentive Mechanism (AIM) - Total number of days abstraction below threshold - site 12</v>
      </c>
      <c r="D1059" s="1546" t="str">
        <f>'OUT10'!C55</f>
        <v>Days</v>
      </c>
      <c r="E1059" s="1546" t="s">
        <v>31</v>
      </c>
      <c r="H1059" s="1551" t="str">
        <f>IF(ISBLANK('OUT10'!F55),"##BLANK",'OUT10'!F55)</f>
        <v>##BLANK</v>
      </c>
      <c r="I1059" s="1551" t="str">
        <f>IF(ISBLANK('OUT10'!G55),"##BLANK",'OUT10'!G55)</f>
        <v>##BLANK</v>
      </c>
      <c r="J1059" s="1551" t="str">
        <f>IF(ISBLANK('OUT10'!H55),"##BLANK",'OUT10'!H55)</f>
        <v>##BLANK</v>
      </c>
      <c r="K1059" s="1551" t="str">
        <f>IF(ISBLANK('OUT10'!I55),"##BLANK",'OUT10'!I55)</f>
        <v>##BLANK</v>
      </c>
      <c r="L1059" s="1551" t="str">
        <f>IF(ISBLANK('OUT10'!J55),"##BLANK",'OUT10'!J55)</f>
        <v>##BLANK</v>
      </c>
      <c r="M1059" s="1551" t="str">
        <f>IF(ISBLANK('OUT10'!K55),"##BLANK",'OUT10'!K55)</f>
        <v>##BLANK</v>
      </c>
      <c r="N1059" s="1551" t="str">
        <f>IF(ISBLANK('OUT10'!L55),"##BLANK",'OUT10'!L55)</f>
        <v>##BLANK</v>
      </c>
      <c r="O1059" s="1551" t="str">
        <f>IF(ISBLANK('OUT10'!M55),"##BLANK",'OUT10'!M55)</f>
        <v>##BLANK</v>
      </c>
      <c r="P1059" s="1551" t="str">
        <f>IF(ISBLANK('OUT10'!N55),"##BLANK",'OUT10'!N55)</f>
        <v>##BLANK</v>
      </c>
      <c r="Q1059" s="1551" t="str">
        <f>IF(ISBLANK('OUT10'!O55),"##BLANK",'OUT10'!O55)</f>
        <v>##BLANK</v>
      </c>
      <c r="R1059" s="1551" t="str">
        <f>IF(ISBLANK('OUT10'!P55),"##BLANK",'OUT10'!P55)</f>
        <v>##BLANK</v>
      </c>
      <c r="S1059" s="1551" t="str">
        <f>IF(ISBLANK('OUT10'!Q55),"##BLANK",'OUT10'!Q55)</f>
        <v>##BLANK</v>
      </c>
      <c r="T1059" s="1551" t="str">
        <f>IF(ISBLANK('OUT10'!R55),"##BLANK",'OUT10'!R55)</f>
        <v>##BLANK</v>
      </c>
      <c r="U1059" s="1551" t="str">
        <f>IF(ISBLANK('OUT10'!S55),"##BLANK",'OUT10'!S55)</f>
        <v>##BLANK</v>
      </c>
      <c r="V1059" s="1551" t="str">
        <f>IF(ISBLANK('OUT10'!T55),"##BLANK",'OUT10'!T55)</f>
        <v>##BLANK</v>
      </c>
      <c r="W1059" s="1551" t="str">
        <f>IF(ISBLANK('OUT10'!U55),"##BLANK",'OUT10'!U55)</f>
        <v>##BLANK</v>
      </c>
      <c r="X1059" s="1551" t="str">
        <f>IF(ISBLANK('OUT10'!V55),"##BLANK",'OUT10'!V55)</f>
        <v>##BLANK</v>
      </c>
      <c r="Y1059" s="1551" t="str">
        <f>IF(ISBLANK('OUT10'!W55),"##BLANK",'OUT10'!W55)</f>
        <v>##BLANK</v>
      </c>
      <c r="Z1059" s="1551" t="str">
        <f>IF(ISBLANK('OUT10'!X55),"##BLANK",'OUT10'!X55)</f>
        <v>##BLANK</v>
      </c>
      <c r="AA1059" s="1551" t="str">
        <f>IF(ISBLANK('OUT10'!Y55),"##BLANK",'OUT10'!Y55)</f>
        <v>##BLANK</v>
      </c>
      <c r="AB1059" s="1551" t="str">
        <f>IF(ISBLANK('OUT10'!Z55),"##BLANK",'OUT10'!Z55)</f>
        <v>##BLANK</v>
      </c>
      <c r="AC1059" s="1551" t="str">
        <f>IF(ISBLANK('OUT10'!AA55),"##BLANK",'OUT10'!AA55)</f>
        <v>##BLANK</v>
      </c>
      <c r="AD1059" s="1551" t="str">
        <f>IF(ISBLANK('OUT10'!AB55),"##BLANK",'OUT10'!AB55)</f>
        <v>##BLANK</v>
      </c>
      <c r="AE1059" s="1551" t="str">
        <f>IF(ISBLANK('OUT10'!AC55),"##BLANK",'OUT10'!AC55)</f>
        <v>##BLANK</v>
      </c>
    </row>
    <row r="1060" spans="2:31" x14ac:dyDescent="0.35">
      <c r="B1060" s="1547" t="str">
        <f>'OUT10'!AN56</f>
        <v>OUT10_01_AV_PR24</v>
      </c>
      <c r="C1060" s="1546" t="str">
        <f>'OUT10'!$B$8 &amp; " - " &amp; 'OUT10'!B56</f>
        <v>Abstraction Incentive Mechanism (AIM) - AIM performance - site 12</v>
      </c>
      <c r="D1060" s="1546" t="str">
        <f>'OUT10'!C56</f>
        <v>Ml</v>
      </c>
      <c r="E1060" s="1546" t="s">
        <v>31</v>
      </c>
      <c r="H1060" s="1551">
        <f>IF(ISBLANK('OUT10'!F56),"##BLANK",'OUT10'!F56)</f>
        <v>0</v>
      </c>
      <c r="I1060" s="1551">
        <f>IF(ISBLANK('OUT10'!G56),"##BLANK",'OUT10'!G56)</f>
        <v>0</v>
      </c>
      <c r="J1060" s="1551">
        <f>IF(ISBLANK('OUT10'!H56),"##BLANK",'OUT10'!H56)</f>
        <v>0</v>
      </c>
      <c r="K1060" s="1551">
        <f>IF(ISBLANK('OUT10'!I56),"##BLANK",'OUT10'!I56)</f>
        <v>0</v>
      </c>
      <c r="L1060" s="1551">
        <f>IF(ISBLANK('OUT10'!J56),"##BLANK",'OUT10'!J56)</f>
        <v>0</v>
      </c>
      <c r="M1060" s="1551">
        <f>IF(ISBLANK('OUT10'!K56),"##BLANK",'OUT10'!K56)</f>
        <v>0</v>
      </c>
      <c r="N1060" s="1551">
        <f>IF(ISBLANK('OUT10'!L56),"##BLANK",'OUT10'!L56)</f>
        <v>0</v>
      </c>
      <c r="O1060" s="1551">
        <f>IF(ISBLANK('OUT10'!M56),"##BLANK",'OUT10'!M56)</f>
        <v>0</v>
      </c>
      <c r="P1060" s="1551">
        <f>IF(ISBLANK('OUT10'!N56),"##BLANK",'OUT10'!N56)</f>
        <v>0</v>
      </c>
      <c r="Q1060" s="1551">
        <f>IF(ISBLANK('OUT10'!O56),"##BLANK",'OUT10'!O56)</f>
        <v>0</v>
      </c>
      <c r="R1060" s="1551">
        <f>IF(ISBLANK('OUT10'!P56),"##BLANK",'OUT10'!P56)</f>
        <v>0</v>
      </c>
      <c r="S1060" s="1551">
        <f>IF(ISBLANK('OUT10'!Q56),"##BLANK",'OUT10'!Q56)</f>
        <v>0</v>
      </c>
      <c r="T1060" s="1551">
        <f>IF(ISBLANK('OUT10'!R56),"##BLANK",'OUT10'!R56)</f>
        <v>0</v>
      </c>
      <c r="U1060" s="1551">
        <f>IF(ISBLANK('OUT10'!S56),"##BLANK",'OUT10'!S56)</f>
        <v>0</v>
      </c>
      <c r="V1060" s="1551">
        <f>IF(ISBLANK('OUT10'!T56),"##BLANK",'OUT10'!T56)</f>
        <v>0</v>
      </c>
      <c r="W1060" s="1551">
        <f>IF(ISBLANK('OUT10'!U56),"##BLANK",'OUT10'!U56)</f>
        <v>0</v>
      </c>
      <c r="X1060" s="1551">
        <f>IF(ISBLANK('OUT10'!V56),"##BLANK",'OUT10'!V56)</f>
        <v>0</v>
      </c>
      <c r="Y1060" s="1551">
        <f>IF(ISBLANK('OUT10'!W56),"##BLANK",'OUT10'!W56)</f>
        <v>0</v>
      </c>
      <c r="Z1060" s="1551">
        <f>IF(ISBLANK('OUT10'!X56),"##BLANK",'OUT10'!X56)</f>
        <v>0</v>
      </c>
      <c r="AA1060" s="1551">
        <f>IF(ISBLANK('OUT10'!Y56),"##BLANK",'OUT10'!Y56)</f>
        <v>0</v>
      </c>
      <c r="AB1060" s="1551">
        <f>IF(ISBLANK('OUT10'!Z56),"##BLANK",'OUT10'!Z56)</f>
        <v>0</v>
      </c>
      <c r="AC1060" s="1551">
        <f>IF(ISBLANK('OUT10'!AA56),"##BLANK",'OUT10'!AA56)</f>
        <v>0</v>
      </c>
      <c r="AD1060" s="1551">
        <f>IF(ISBLANK('OUT10'!AB56),"##BLANK",'OUT10'!AB56)</f>
        <v>0</v>
      </c>
      <c r="AE1060" s="1551">
        <f>IF(ISBLANK('OUT10'!AC56),"##BLANK",'OUT10'!AC56)</f>
        <v>0</v>
      </c>
    </row>
    <row r="1061" spans="2:31" x14ac:dyDescent="0.35">
      <c r="B1061" s="1547" t="str">
        <f>'OUT10'!AN57</f>
        <v>OUT10_01_AW_PR24</v>
      </c>
      <c r="C1061" s="1546" t="str">
        <f>'OUT10'!$B$8 &amp; " - " &amp; 'OUT10'!B57</f>
        <v>Abstraction Incentive Mechanism (AIM) - Average daily abstraction during the period when flows are at or below the trigger threshold - site 13</v>
      </c>
      <c r="D1061" s="1546" t="str">
        <f>'OUT10'!C57</f>
        <v>Ml</v>
      </c>
      <c r="E1061" s="1546" t="s">
        <v>31</v>
      </c>
      <c r="H1061" s="1551" t="str">
        <f>IF(ISBLANK('OUT10'!F57),"##BLANK",'OUT10'!F57)</f>
        <v>##BLANK</v>
      </c>
      <c r="I1061" s="1551" t="str">
        <f>IF(ISBLANK('OUT10'!G57),"##BLANK",'OUT10'!G57)</f>
        <v>##BLANK</v>
      </c>
      <c r="J1061" s="1551" t="str">
        <f>IF(ISBLANK('OUT10'!H57),"##BLANK",'OUT10'!H57)</f>
        <v>##BLANK</v>
      </c>
      <c r="K1061" s="1551" t="str">
        <f>IF(ISBLANK('OUT10'!I57),"##BLANK",'OUT10'!I57)</f>
        <v>##BLANK</v>
      </c>
      <c r="L1061" s="1551" t="str">
        <f>IF(ISBLANK('OUT10'!J57),"##BLANK",'OUT10'!J57)</f>
        <v>##BLANK</v>
      </c>
      <c r="M1061" s="1551" t="str">
        <f>IF(ISBLANK('OUT10'!K57),"##BLANK",'OUT10'!K57)</f>
        <v>##BLANK</v>
      </c>
      <c r="N1061" s="1551" t="str">
        <f>IF(ISBLANK('OUT10'!L57),"##BLANK",'OUT10'!L57)</f>
        <v>##BLANK</v>
      </c>
      <c r="O1061" s="1551" t="str">
        <f>IF(ISBLANK('OUT10'!M57),"##BLANK",'OUT10'!M57)</f>
        <v>##BLANK</v>
      </c>
      <c r="P1061" s="1551" t="str">
        <f>IF(ISBLANK('OUT10'!N57),"##BLANK",'OUT10'!N57)</f>
        <v>##BLANK</v>
      </c>
      <c r="Q1061" s="1551" t="str">
        <f>IF(ISBLANK('OUT10'!O57),"##BLANK",'OUT10'!O57)</f>
        <v>##BLANK</v>
      </c>
      <c r="R1061" s="1551" t="str">
        <f>IF(ISBLANK('OUT10'!P57),"##BLANK",'OUT10'!P57)</f>
        <v>##BLANK</v>
      </c>
      <c r="S1061" s="1551" t="str">
        <f>IF(ISBLANK('OUT10'!Q57),"##BLANK",'OUT10'!Q57)</f>
        <v>##BLANK</v>
      </c>
      <c r="T1061" s="1551" t="str">
        <f>IF(ISBLANK('OUT10'!R57),"##BLANK",'OUT10'!R57)</f>
        <v>##BLANK</v>
      </c>
      <c r="U1061" s="1551" t="str">
        <f>IF(ISBLANK('OUT10'!S57),"##BLANK",'OUT10'!S57)</f>
        <v>##BLANK</v>
      </c>
      <c r="V1061" s="1551" t="str">
        <f>IF(ISBLANK('OUT10'!T57),"##BLANK",'OUT10'!T57)</f>
        <v>##BLANK</v>
      </c>
      <c r="W1061" s="1551" t="str">
        <f>IF(ISBLANK('OUT10'!U57),"##BLANK",'OUT10'!U57)</f>
        <v>##BLANK</v>
      </c>
      <c r="X1061" s="1551" t="str">
        <f>IF(ISBLANK('OUT10'!V57),"##BLANK",'OUT10'!V57)</f>
        <v>##BLANK</v>
      </c>
      <c r="Y1061" s="1551" t="str">
        <f>IF(ISBLANK('OUT10'!W57),"##BLANK",'OUT10'!W57)</f>
        <v>##BLANK</v>
      </c>
      <c r="Z1061" s="1551" t="str">
        <f>IF(ISBLANK('OUT10'!X57),"##BLANK",'OUT10'!X57)</f>
        <v>##BLANK</v>
      </c>
      <c r="AA1061" s="1551" t="str">
        <f>IF(ISBLANK('OUT10'!Y57),"##BLANK",'OUT10'!Y57)</f>
        <v>##BLANK</v>
      </c>
      <c r="AB1061" s="1551" t="str">
        <f>IF(ISBLANK('OUT10'!Z57),"##BLANK",'OUT10'!Z57)</f>
        <v>##BLANK</v>
      </c>
      <c r="AC1061" s="1551" t="str">
        <f>IF(ISBLANK('OUT10'!AA57),"##BLANK",'OUT10'!AA57)</f>
        <v>##BLANK</v>
      </c>
      <c r="AD1061" s="1551" t="str">
        <f>IF(ISBLANK('OUT10'!AB57),"##BLANK",'OUT10'!AB57)</f>
        <v>##BLANK</v>
      </c>
      <c r="AE1061" s="1551" t="str">
        <f>IF(ISBLANK('OUT10'!AC57),"##BLANK",'OUT10'!AC57)</f>
        <v>##BLANK</v>
      </c>
    </row>
    <row r="1062" spans="2:31" x14ac:dyDescent="0.35">
      <c r="B1062" s="1547" t="str">
        <f>'OUT10'!AN58</f>
        <v>OUT10_01_AX_PR24</v>
      </c>
      <c r="C1062" s="1546" t="str">
        <f>'OUT10'!$B$8 &amp; " - " &amp; 'OUT10'!B58</f>
        <v>Abstraction Incentive Mechanism (AIM) - Baseline average daily abstraction during the period when flows are at or below the trigger threshold - site 13</v>
      </c>
      <c r="D1062" s="1546" t="str">
        <f>'OUT10'!C58</f>
        <v>Ml</v>
      </c>
      <c r="E1062" s="1546" t="s">
        <v>31</v>
      </c>
      <c r="H1062" s="1551" t="str">
        <f>IF(ISBLANK('OUT10'!F58),"##BLANK",'OUT10'!F58)</f>
        <v>##BLANK</v>
      </c>
      <c r="I1062" s="1551" t="str">
        <f>IF(ISBLANK('OUT10'!G58),"##BLANK",'OUT10'!G58)</f>
        <v>##BLANK</v>
      </c>
      <c r="J1062" s="1551" t="str">
        <f>IF(ISBLANK('OUT10'!H58),"##BLANK",'OUT10'!H58)</f>
        <v>##BLANK</v>
      </c>
      <c r="K1062" s="1551" t="str">
        <f>IF(ISBLANK('OUT10'!I58),"##BLANK",'OUT10'!I58)</f>
        <v>##BLANK</v>
      </c>
      <c r="L1062" s="1551" t="str">
        <f>IF(ISBLANK('OUT10'!J58),"##BLANK",'OUT10'!J58)</f>
        <v>##BLANK</v>
      </c>
      <c r="M1062" s="1551" t="str">
        <f>IF(ISBLANK('OUT10'!K58),"##BLANK",'OUT10'!K58)</f>
        <v>##BLANK</v>
      </c>
      <c r="N1062" s="1551" t="str">
        <f>IF(ISBLANK('OUT10'!L58),"##BLANK",'OUT10'!L58)</f>
        <v>##BLANK</v>
      </c>
      <c r="O1062" s="1551" t="str">
        <f>IF(ISBLANK('OUT10'!M58),"##BLANK",'OUT10'!M58)</f>
        <v>##BLANK</v>
      </c>
      <c r="P1062" s="1551" t="str">
        <f>IF(ISBLANK('OUT10'!N58),"##BLANK",'OUT10'!N58)</f>
        <v>##BLANK</v>
      </c>
      <c r="Q1062" s="1551" t="str">
        <f>IF(ISBLANK('OUT10'!O58),"##BLANK",'OUT10'!O58)</f>
        <v>##BLANK</v>
      </c>
      <c r="R1062" s="1551" t="str">
        <f>IF(ISBLANK('OUT10'!P58),"##BLANK",'OUT10'!P58)</f>
        <v>##BLANK</v>
      </c>
      <c r="S1062" s="1551" t="str">
        <f>IF(ISBLANK('OUT10'!Q58),"##BLANK",'OUT10'!Q58)</f>
        <v>##BLANK</v>
      </c>
      <c r="T1062" s="1551" t="str">
        <f>IF(ISBLANK('OUT10'!R58),"##BLANK",'OUT10'!R58)</f>
        <v>##BLANK</v>
      </c>
      <c r="U1062" s="1551" t="str">
        <f>IF(ISBLANK('OUT10'!S58),"##BLANK",'OUT10'!S58)</f>
        <v>##BLANK</v>
      </c>
      <c r="V1062" s="1551" t="str">
        <f>IF(ISBLANK('OUT10'!T58),"##BLANK",'OUT10'!T58)</f>
        <v>##BLANK</v>
      </c>
      <c r="W1062" s="1551" t="str">
        <f>IF(ISBLANK('OUT10'!U58),"##BLANK",'OUT10'!U58)</f>
        <v>##BLANK</v>
      </c>
      <c r="X1062" s="1551" t="str">
        <f>IF(ISBLANK('OUT10'!V58),"##BLANK",'OUT10'!V58)</f>
        <v>##BLANK</v>
      </c>
      <c r="Y1062" s="1551" t="str">
        <f>IF(ISBLANK('OUT10'!W58),"##BLANK",'OUT10'!W58)</f>
        <v>##BLANK</v>
      </c>
      <c r="Z1062" s="1551" t="str">
        <f>IF(ISBLANK('OUT10'!X58),"##BLANK",'OUT10'!X58)</f>
        <v>##BLANK</v>
      </c>
      <c r="AA1062" s="1551" t="str">
        <f>IF(ISBLANK('OUT10'!Y58),"##BLANK",'OUT10'!Y58)</f>
        <v>##BLANK</v>
      </c>
      <c r="AB1062" s="1551" t="str">
        <f>IF(ISBLANK('OUT10'!Z58),"##BLANK",'OUT10'!Z58)</f>
        <v>##BLANK</v>
      </c>
      <c r="AC1062" s="1551" t="str">
        <f>IF(ISBLANK('OUT10'!AA58),"##BLANK",'OUT10'!AA58)</f>
        <v>##BLANK</v>
      </c>
      <c r="AD1062" s="1551" t="str">
        <f>IF(ISBLANK('OUT10'!AB58),"##BLANK",'OUT10'!AB58)</f>
        <v>##BLANK</v>
      </c>
      <c r="AE1062" s="1551" t="str">
        <f>IF(ISBLANK('OUT10'!AC58),"##BLANK",'OUT10'!AC58)</f>
        <v>##BLANK</v>
      </c>
    </row>
    <row r="1063" spans="2:31" x14ac:dyDescent="0.35">
      <c r="B1063" s="1547" t="str">
        <f>'OUT10'!AN59</f>
        <v>OUT10_01_AY_PR24</v>
      </c>
      <c r="C1063" s="1546" t="str">
        <f>'OUT10'!$B$8 &amp; " - " &amp; 'OUT10'!B59</f>
        <v>Abstraction Incentive Mechanism (AIM) - Total number of days abstraction below threshold - site 13</v>
      </c>
      <c r="D1063" s="1546" t="str">
        <f>'OUT10'!C59</f>
        <v>Days</v>
      </c>
      <c r="E1063" s="1546" t="s">
        <v>31</v>
      </c>
      <c r="H1063" s="1551" t="str">
        <f>IF(ISBLANK('OUT10'!F59),"##BLANK",'OUT10'!F59)</f>
        <v>##BLANK</v>
      </c>
      <c r="I1063" s="1551" t="str">
        <f>IF(ISBLANK('OUT10'!G59),"##BLANK",'OUT10'!G59)</f>
        <v>##BLANK</v>
      </c>
      <c r="J1063" s="1551" t="str">
        <f>IF(ISBLANK('OUT10'!H59),"##BLANK",'OUT10'!H59)</f>
        <v>##BLANK</v>
      </c>
      <c r="K1063" s="1551" t="str">
        <f>IF(ISBLANK('OUT10'!I59),"##BLANK",'OUT10'!I59)</f>
        <v>##BLANK</v>
      </c>
      <c r="L1063" s="1551" t="str">
        <f>IF(ISBLANK('OUT10'!J59),"##BLANK",'OUT10'!J59)</f>
        <v>##BLANK</v>
      </c>
      <c r="M1063" s="1551" t="str">
        <f>IF(ISBLANK('OUT10'!K59),"##BLANK",'OUT10'!K59)</f>
        <v>##BLANK</v>
      </c>
      <c r="N1063" s="1551" t="str">
        <f>IF(ISBLANK('OUT10'!L59),"##BLANK",'OUT10'!L59)</f>
        <v>##BLANK</v>
      </c>
      <c r="O1063" s="1551" t="str">
        <f>IF(ISBLANK('OUT10'!M59),"##BLANK",'OUT10'!M59)</f>
        <v>##BLANK</v>
      </c>
      <c r="P1063" s="1551" t="str">
        <f>IF(ISBLANK('OUT10'!N59),"##BLANK",'OUT10'!N59)</f>
        <v>##BLANK</v>
      </c>
      <c r="Q1063" s="1551" t="str">
        <f>IF(ISBLANK('OUT10'!O59),"##BLANK",'OUT10'!O59)</f>
        <v>##BLANK</v>
      </c>
      <c r="R1063" s="1551" t="str">
        <f>IF(ISBLANK('OUT10'!P59),"##BLANK",'OUT10'!P59)</f>
        <v>##BLANK</v>
      </c>
      <c r="S1063" s="1551" t="str">
        <f>IF(ISBLANK('OUT10'!Q59),"##BLANK",'OUT10'!Q59)</f>
        <v>##BLANK</v>
      </c>
      <c r="T1063" s="1551" t="str">
        <f>IF(ISBLANK('OUT10'!R59),"##BLANK",'OUT10'!R59)</f>
        <v>##BLANK</v>
      </c>
      <c r="U1063" s="1551" t="str">
        <f>IF(ISBLANK('OUT10'!S59),"##BLANK",'OUT10'!S59)</f>
        <v>##BLANK</v>
      </c>
      <c r="V1063" s="1551" t="str">
        <f>IF(ISBLANK('OUT10'!T59),"##BLANK",'OUT10'!T59)</f>
        <v>##BLANK</v>
      </c>
      <c r="W1063" s="1551" t="str">
        <f>IF(ISBLANK('OUT10'!U59),"##BLANK",'OUT10'!U59)</f>
        <v>##BLANK</v>
      </c>
      <c r="X1063" s="1551" t="str">
        <f>IF(ISBLANK('OUT10'!V59),"##BLANK",'OUT10'!V59)</f>
        <v>##BLANK</v>
      </c>
      <c r="Y1063" s="1551" t="str">
        <f>IF(ISBLANK('OUT10'!W59),"##BLANK",'OUT10'!W59)</f>
        <v>##BLANK</v>
      </c>
      <c r="Z1063" s="1551" t="str">
        <f>IF(ISBLANK('OUT10'!X59),"##BLANK",'OUT10'!X59)</f>
        <v>##BLANK</v>
      </c>
      <c r="AA1063" s="1551" t="str">
        <f>IF(ISBLANK('OUT10'!Y59),"##BLANK",'OUT10'!Y59)</f>
        <v>##BLANK</v>
      </c>
      <c r="AB1063" s="1551" t="str">
        <f>IF(ISBLANK('OUT10'!Z59),"##BLANK",'OUT10'!Z59)</f>
        <v>##BLANK</v>
      </c>
      <c r="AC1063" s="1551" t="str">
        <f>IF(ISBLANK('OUT10'!AA59),"##BLANK",'OUT10'!AA59)</f>
        <v>##BLANK</v>
      </c>
      <c r="AD1063" s="1551" t="str">
        <f>IF(ISBLANK('OUT10'!AB59),"##BLANK",'OUT10'!AB59)</f>
        <v>##BLANK</v>
      </c>
      <c r="AE1063" s="1551" t="str">
        <f>IF(ISBLANK('OUT10'!AC59),"##BLANK",'OUT10'!AC59)</f>
        <v>##BLANK</v>
      </c>
    </row>
    <row r="1064" spans="2:31" x14ac:dyDescent="0.35">
      <c r="B1064" s="1547" t="str">
        <f>'OUT10'!AN60</f>
        <v>OUT10_01_AZ_PR24</v>
      </c>
      <c r="C1064" s="1546" t="str">
        <f>'OUT10'!$B$8 &amp; " - " &amp; 'OUT10'!B60</f>
        <v>Abstraction Incentive Mechanism (AIM) - AIM performance - site 13</v>
      </c>
      <c r="D1064" s="1546" t="str">
        <f>'OUT10'!C60</f>
        <v>Ml</v>
      </c>
      <c r="E1064" s="1546" t="s">
        <v>31</v>
      </c>
      <c r="H1064" s="1551">
        <f>IF(ISBLANK('OUT10'!F60),"##BLANK",'OUT10'!F60)</f>
        <v>0</v>
      </c>
      <c r="I1064" s="1551">
        <f>IF(ISBLANK('OUT10'!G60),"##BLANK",'OUT10'!G60)</f>
        <v>0</v>
      </c>
      <c r="J1064" s="1551">
        <f>IF(ISBLANK('OUT10'!H60),"##BLANK",'OUT10'!H60)</f>
        <v>0</v>
      </c>
      <c r="K1064" s="1551">
        <f>IF(ISBLANK('OUT10'!I60),"##BLANK",'OUT10'!I60)</f>
        <v>0</v>
      </c>
      <c r="L1064" s="1551">
        <f>IF(ISBLANK('OUT10'!J60),"##BLANK",'OUT10'!J60)</f>
        <v>0</v>
      </c>
      <c r="M1064" s="1551">
        <f>IF(ISBLANK('OUT10'!K60),"##BLANK",'OUT10'!K60)</f>
        <v>0</v>
      </c>
      <c r="N1064" s="1551">
        <f>IF(ISBLANK('OUT10'!L60),"##BLANK",'OUT10'!L60)</f>
        <v>0</v>
      </c>
      <c r="O1064" s="1551">
        <f>IF(ISBLANK('OUT10'!M60),"##BLANK",'OUT10'!M60)</f>
        <v>0</v>
      </c>
      <c r="P1064" s="1551">
        <f>IF(ISBLANK('OUT10'!N60),"##BLANK",'OUT10'!N60)</f>
        <v>0</v>
      </c>
      <c r="Q1064" s="1551">
        <f>IF(ISBLANK('OUT10'!O60),"##BLANK",'OUT10'!O60)</f>
        <v>0</v>
      </c>
      <c r="R1064" s="1551">
        <f>IF(ISBLANK('OUT10'!P60),"##BLANK",'OUT10'!P60)</f>
        <v>0</v>
      </c>
      <c r="S1064" s="1551">
        <f>IF(ISBLANK('OUT10'!Q60),"##BLANK",'OUT10'!Q60)</f>
        <v>0</v>
      </c>
      <c r="T1064" s="1551">
        <f>IF(ISBLANK('OUT10'!R60),"##BLANK",'OUT10'!R60)</f>
        <v>0</v>
      </c>
      <c r="U1064" s="1551">
        <f>IF(ISBLANK('OUT10'!S60),"##BLANK",'OUT10'!S60)</f>
        <v>0</v>
      </c>
      <c r="V1064" s="1551">
        <f>IF(ISBLANK('OUT10'!T60),"##BLANK",'OUT10'!T60)</f>
        <v>0</v>
      </c>
      <c r="W1064" s="1551">
        <f>IF(ISBLANK('OUT10'!U60),"##BLANK",'OUT10'!U60)</f>
        <v>0</v>
      </c>
      <c r="X1064" s="1551">
        <f>IF(ISBLANK('OUT10'!V60),"##BLANK",'OUT10'!V60)</f>
        <v>0</v>
      </c>
      <c r="Y1064" s="1551">
        <f>IF(ISBLANK('OUT10'!W60),"##BLANK",'OUT10'!W60)</f>
        <v>0</v>
      </c>
      <c r="Z1064" s="1551">
        <f>IF(ISBLANK('OUT10'!X60),"##BLANK",'OUT10'!X60)</f>
        <v>0</v>
      </c>
      <c r="AA1064" s="1551">
        <f>IF(ISBLANK('OUT10'!Y60),"##BLANK",'OUT10'!Y60)</f>
        <v>0</v>
      </c>
      <c r="AB1064" s="1551">
        <f>IF(ISBLANK('OUT10'!Z60),"##BLANK",'OUT10'!Z60)</f>
        <v>0</v>
      </c>
      <c r="AC1064" s="1551">
        <f>IF(ISBLANK('OUT10'!AA60),"##BLANK",'OUT10'!AA60)</f>
        <v>0</v>
      </c>
      <c r="AD1064" s="1551">
        <f>IF(ISBLANK('OUT10'!AB60),"##BLANK",'OUT10'!AB60)</f>
        <v>0</v>
      </c>
      <c r="AE1064" s="1551">
        <f>IF(ISBLANK('OUT10'!AC60),"##BLANK",'OUT10'!AC60)</f>
        <v>0</v>
      </c>
    </row>
    <row r="1065" spans="2:31" x14ac:dyDescent="0.35">
      <c r="B1065" s="1547" t="str">
        <f>'OUT10'!AN61</f>
        <v>OUT10_01_BA_PR24</v>
      </c>
      <c r="C1065" s="1546" t="str">
        <f>'OUT10'!$B$8 &amp; " - " &amp; 'OUT10'!B61</f>
        <v>Abstraction Incentive Mechanism (AIM) - Average daily abstraction during the period when flows are at or below the trigger threshold - site 14</v>
      </c>
      <c r="D1065" s="1546" t="str">
        <f>'OUT10'!C61</f>
        <v>Ml</v>
      </c>
      <c r="E1065" s="1546" t="s">
        <v>31</v>
      </c>
      <c r="H1065" s="1551" t="str">
        <f>IF(ISBLANK('OUT10'!F61),"##BLANK",'OUT10'!F61)</f>
        <v>##BLANK</v>
      </c>
      <c r="I1065" s="1551" t="str">
        <f>IF(ISBLANK('OUT10'!G61),"##BLANK",'OUT10'!G61)</f>
        <v>##BLANK</v>
      </c>
      <c r="J1065" s="1551" t="str">
        <f>IF(ISBLANK('OUT10'!H61),"##BLANK",'OUT10'!H61)</f>
        <v>##BLANK</v>
      </c>
      <c r="K1065" s="1551" t="str">
        <f>IF(ISBLANK('OUT10'!I61),"##BLANK",'OUT10'!I61)</f>
        <v>##BLANK</v>
      </c>
      <c r="L1065" s="1551" t="str">
        <f>IF(ISBLANK('OUT10'!J61),"##BLANK",'OUT10'!J61)</f>
        <v>##BLANK</v>
      </c>
      <c r="M1065" s="1551" t="str">
        <f>IF(ISBLANK('OUT10'!K61),"##BLANK",'OUT10'!K61)</f>
        <v>##BLANK</v>
      </c>
      <c r="N1065" s="1551" t="str">
        <f>IF(ISBLANK('OUT10'!L61),"##BLANK",'OUT10'!L61)</f>
        <v>##BLANK</v>
      </c>
      <c r="O1065" s="1551" t="str">
        <f>IF(ISBLANK('OUT10'!M61),"##BLANK",'OUT10'!M61)</f>
        <v>##BLANK</v>
      </c>
      <c r="P1065" s="1551" t="str">
        <f>IF(ISBLANK('OUT10'!N61),"##BLANK",'OUT10'!N61)</f>
        <v>##BLANK</v>
      </c>
      <c r="Q1065" s="1551" t="str">
        <f>IF(ISBLANK('OUT10'!O61),"##BLANK",'OUT10'!O61)</f>
        <v>##BLANK</v>
      </c>
      <c r="R1065" s="1551" t="str">
        <f>IF(ISBLANK('OUT10'!P61),"##BLANK",'OUT10'!P61)</f>
        <v>##BLANK</v>
      </c>
      <c r="S1065" s="1551" t="str">
        <f>IF(ISBLANK('OUT10'!Q61),"##BLANK",'OUT10'!Q61)</f>
        <v>##BLANK</v>
      </c>
      <c r="T1065" s="1551" t="str">
        <f>IF(ISBLANK('OUT10'!R61),"##BLANK",'OUT10'!R61)</f>
        <v>##BLANK</v>
      </c>
      <c r="U1065" s="1551" t="str">
        <f>IF(ISBLANK('OUT10'!S61),"##BLANK",'OUT10'!S61)</f>
        <v>##BLANK</v>
      </c>
      <c r="V1065" s="1551" t="str">
        <f>IF(ISBLANK('OUT10'!T61),"##BLANK",'OUT10'!T61)</f>
        <v>##BLANK</v>
      </c>
      <c r="W1065" s="1551" t="str">
        <f>IF(ISBLANK('OUT10'!U61),"##BLANK",'OUT10'!U61)</f>
        <v>##BLANK</v>
      </c>
      <c r="X1065" s="1551" t="str">
        <f>IF(ISBLANK('OUT10'!V61),"##BLANK",'OUT10'!V61)</f>
        <v>##BLANK</v>
      </c>
      <c r="Y1065" s="1551" t="str">
        <f>IF(ISBLANK('OUT10'!W61),"##BLANK",'OUT10'!W61)</f>
        <v>##BLANK</v>
      </c>
      <c r="Z1065" s="1551" t="str">
        <f>IF(ISBLANK('OUT10'!X61),"##BLANK",'OUT10'!X61)</f>
        <v>##BLANK</v>
      </c>
      <c r="AA1065" s="1551" t="str">
        <f>IF(ISBLANK('OUT10'!Y61),"##BLANK",'OUT10'!Y61)</f>
        <v>##BLANK</v>
      </c>
      <c r="AB1065" s="1551" t="str">
        <f>IF(ISBLANK('OUT10'!Z61),"##BLANK",'OUT10'!Z61)</f>
        <v>##BLANK</v>
      </c>
      <c r="AC1065" s="1551" t="str">
        <f>IF(ISBLANK('OUT10'!AA61),"##BLANK",'OUT10'!AA61)</f>
        <v>##BLANK</v>
      </c>
      <c r="AD1065" s="1551" t="str">
        <f>IF(ISBLANK('OUT10'!AB61),"##BLANK",'OUT10'!AB61)</f>
        <v>##BLANK</v>
      </c>
      <c r="AE1065" s="1551" t="str">
        <f>IF(ISBLANK('OUT10'!AC61),"##BLANK",'OUT10'!AC61)</f>
        <v>##BLANK</v>
      </c>
    </row>
    <row r="1066" spans="2:31" x14ac:dyDescent="0.35">
      <c r="B1066" s="1547" t="str">
        <f>'OUT10'!AN62</f>
        <v>OUT10_01_BB_PR24</v>
      </c>
      <c r="C1066" s="1546" t="str">
        <f>'OUT10'!$B$8 &amp; " - " &amp; 'OUT10'!B62</f>
        <v>Abstraction Incentive Mechanism (AIM) - Baseline average daily abstraction during the period when flows are at or below the trigger threshold - site 14</v>
      </c>
      <c r="D1066" s="1546" t="str">
        <f>'OUT10'!C62</f>
        <v>Ml</v>
      </c>
      <c r="E1066" s="1546" t="s">
        <v>31</v>
      </c>
      <c r="H1066" s="1551" t="str">
        <f>IF(ISBLANK('OUT10'!F62),"##BLANK",'OUT10'!F62)</f>
        <v>##BLANK</v>
      </c>
      <c r="I1066" s="1551" t="str">
        <f>IF(ISBLANK('OUT10'!G62),"##BLANK",'OUT10'!G62)</f>
        <v>##BLANK</v>
      </c>
      <c r="J1066" s="1551" t="str">
        <f>IF(ISBLANK('OUT10'!H62),"##BLANK",'OUT10'!H62)</f>
        <v>##BLANK</v>
      </c>
      <c r="K1066" s="1551" t="str">
        <f>IF(ISBLANK('OUT10'!I62),"##BLANK",'OUT10'!I62)</f>
        <v>##BLANK</v>
      </c>
      <c r="L1066" s="1551" t="str">
        <f>IF(ISBLANK('OUT10'!J62),"##BLANK",'OUT10'!J62)</f>
        <v>##BLANK</v>
      </c>
      <c r="M1066" s="1551" t="str">
        <f>IF(ISBLANK('OUT10'!K62),"##BLANK",'OUT10'!K62)</f>
        <v>##BLANK</v>
      </c>
      <c r="N1066" s="1551" t="str">
        <f>IF(ISBLANK('OUT10'!L62),"##BLANK",'OUT10'!L62)</f>
        <v>##BLANK</v>
      </c>
      <c r="O1066" s="1551" t="str">
        <f>IF(ISBLANK('OUT10'!M62),"##BLANK",'OUT10'!M62)</f>
        <v>##BLANK</v>
      </c>
      <c r="P1066" s="1551" t="str">
        <f>IF(ISBLANK('OUT10'!N62),"##BLANK",'OUT10'!N62)</f>
        <v>##BLANK</v>
      </c>
      <c r="Q1066" s="1551" t="str">
        <f>IF(ISBLANK('OUT10'!O62),"##BLANK",'OUT10'!O62)</f>
        <v>##BLANK</v>
      </c>
      <c r="R1066" s="1551" t="str">
        <f>IF(ISBLANK('OUT10'!P62),"##BLANK",'OUT10'!P62)</f>
        <v>##BLANK</v>
      </c>
      <c r="S1066" s="1551" t="str">
        <f>IF(ISBLANK('OUT10'!Q62),"##BLANK",'OUT10'!Q62)</f>
        <v>##BLANK</v>
      </c>
      <c r="T1066" s="1551" t="str">
        <f>IF(ISBLANK('OUT10'!R62),"##BLANK",'OUT10'!R62)</f>
        <v>##BLANK</v>
      </c>
      <c r="U1066" s="1551" t="str">
        <f>IF(ISBLANK('OUT10'!S62),"##BLANK",'OUT10'!S62)</f>
        <v>##BLANK</v>
      </c>
      <c r="V1066" s="1551" t="str">
        <f>IF(ISBLANK('OUT10'!T62),"##BLANK",'OUT10'!T62)</f>
        <v>##BLANK</v>
      </c>
      <c r="W1066" s="1551" t="str">
        <f>IF(ISBLANK('OUT10'!U62),"##BLANK",'OUT10'!U62)</f>
        <v>##BLANK</v>
      </c>
      <c r="X1066" s="1551" t="str">
        <f>IF(ISBLANK('OUT10'!V62),"##BLANK",'OUT10'!V62)</f>
        <v>##BLANK</v>
      </c>
      <c r="Y1066" s="1551" t="str">
        <f>IF(ISBLANK('OUT10'!W62),"##BLANK",'OUT10'!W62)</f>
        <v>##BLANK</v>
      </c>
      <c r="Z1066" s="1551" t="str">
        <f>IF(ISBLANK('OUT10'!X62),"##BLANK",'OUT10'!X62)</f>
        <v>##BLANK</v>
      </c>
      <c r="AA1066" s="1551" t="str">
        <f>IF(ISBLANK('OUT10'!Y62),"##BLANK",'OUT10'!Y62)</f>
        <v>##BLANK</v>
      </c>
      <c r="AB1066" s="1551" t="str">
        <f>IF(ISBLANK('OUT10'!Z62),"##BLANK",'OUT10'!Z62)</f>
        <v>##BLANK</v>
      </c>
      <c r="AC1066" s="1551" t="str">
        <f>IF(ISBLANK('OUT10'!AA62),"##BLANK",'OUT10'!AA62)</f>
        <v>##BLANK</v>
      </c>
      <c r="AD1066" s="1551" t="str">
        <f>IF(ISBLANK('OUT10'!AB62),"##BLANK",'OUT10'!AB62)</f>
        <v>##BLANK</v>
      </c>
      <c r="AE1066" s="1551" t="str">
        <f>IF(ISBLANK('OUT10'!AC62),"##BLANK",'OUT10'!AC62)</f>
        <v>##BLANK</v>
      </c>
    </row>
    <row r="1067" spans="2:31" x14ac:dyDescent="0.35">
      <c r="B1067" s="1547" t="str">
        <f>'OUT10'!AN63</f>
        <v>OUT10_01_BC_PR24</v>
      </c>
      <c r="C1067" s="1546" t="str">
        <f>'OUT10'!$B$8 &amp; " - " &amp; 'OUT10'!B63</f>
        <v>Abstraction Incentive Mechanism (AIM) - Total number of days abstraction below threshold - site 14</v>
      </c>
      <c r="D1067" s="1546" t="str">
        <f>'OUT10'!C63</f>
        <v>Days</v>
      </c>
      <c r="E1067" s="1546" t="s">
        <v>31</v>
      </c>
      <c r="H1067" s="1551" t="str">
        <f>IF(ISBLANK('OUT10'!F63),"##BLANK",'OUT10'!F63)</f>
        <v>##BLANK</v>
      </c>
      <c r="I1067" s="1551" t="str">
        <f>IF(ISBLANK('OUT10'!G63),"##BLANK",'OUT10'!G63)</f>
        <v>##BLANK</v>
      </c>
      <c r="J1067" s="1551" t="str">
        <f>IF(ISBLANK('OUT10'!H63),"##BLANK",'OUT10'!H63)</f>
        <v>##BLANK</v>
      </c>
      <c r="K1067" s="1551" t="str">
        <f>IF(ISBLANK('OUT10'!I63),"##BLANK",'OUT10'!I63)</f>
        <v>##BLANK</v>
      </c>
      <c r="L1067" s="1551" t="str">
        <f>IF(ISBLANK('OUT10'!J63),"##BLANK",'OUT10'!J63)</f>
        <v>##BLANK</v>
      </c>
      <c r="M1067" s="1551" t="str">
        <f>IF(ISBLANK('OUT10'!K63),"##BLANK",'OUT10'!K63)</f>
        <v>##BLANK</v>
      </c>
      <c r="N1067" s="1551" t="str">
        <f>IF(ISBLANK('OUT10'!L63),"##BLANK",'OUT10'!L63)</f>
        <v>##BLANK</v>
      </c>
      <c r="O1067" s="1551" t="str">
        <f>IF(ISBLANK('OUT10'!M63),"##BLANK",'OUT10'!M63)</f>
        <v>##BLANK</v>
      </c>
      <c r="P1067" s="1551" t="str">
        <f>IF(ISBLANK('OUT10'!N63),"##BLANK",'OUT10'!N63)</f>
        <v>##BLANK</v>
      </c>
      <c r="Q1067" s="1551" t="str">
        <f>IF(ISBLANK('OUT10'!O63),"##BLANK",'OUT10'!O63)</f>
        <v>##BLANK</v>
      </c>
      <c r="R1067" s="1551" t="str">
        <f>IF(ISBLANK('OUT10'!P63),"##BLANK",'OUT10'!P63)</f>
        <v>##BLANK</v>
      </c>
      <c r="S1067" s="1551" t="str">
        <f>IF(ISBLANK('OUT10'!Q63),"##BLANK",'OUT10'!Q63)</f>
        <v>##BLANK</v>
      </c>
      <c r="T1067" s="1551" t="str">
        <f>IF(ISBLANK('OUT10'!R63),"##BLANK",'OUT10'!R63)</f>
        <v>##BLANK</v>
      </c>
      <c r="U1067" s="1551" t="str">
        <f>IF(ISBLANK('OUT10'!S63),"##BLANK",'OUT10'!S63)</f>
        <v>##BLANK</v>
      </c>
      <c r="V1067" s="1551" t="str">
        <f>IF(ISBLANK('OUT10'!T63),"##BLANK",'OUT10'!T63)</f>
        <v>##BLANK</v>
      </c>
      <c r="W1067" s="1551" t="str">
        <f>IF(ISBLANK('OUT10'!U63),"##BLANK",'OUT10'!U63)</f>
        <v>##BLANK</v>
      </c>
      <c r="X1067" s="1551" t="str">
        <f>IF(ISBLANK('OUT10'!V63),"##BLANK",'OUT10'!V63)</f>
        <v>##BLANK</v>
      </c>
      <c r="Y1067" s="1551" t="str">
        <f>IF(ISBLANK('OUT10'!W63),"##BLANK",'OUT10'!W63)</f>
        <v>##BLANK</v>
      </c>
      <c r="Z1067" s="1551" t="str">
        <f>IF(ISBLANK('OUT10'!X63),"##BLANK",'OUT10'!X63)</f>
        <v>##BLANK</v>
      </c>
      <c r="AA1067" s="1551" t="str">
        <f>IF(ISBLANK('OUT10'!Y63),"##BLANK",'OUT10'!Y63)</f>
        <v>##BLANK</v>
      </c>
      <c r="AB1067" s="1551" t="str">
        <f>IF(ISBLANK('OUT10'!Z63),"##BLANK",'OUT10'!Z63)</f>
        <v>##BLANK</v>
      </c>
      <c r="AC1067" s="1551" t="str">
        <f>IF(ISBLANK('OUT10'!AA63),"##BLANK",'OUT10'!AA63)</f>
        <v>##BLANK</v>
      </c>
      <c r="AD1067" s="1551" t="str">
        <f>IF(ISBLANK('OUT10'!AB63),"##BLANK",'OUT10'!AB63)</f>
        <v>##BLANK</v>
      </c>
      <c r="AE1067" s="1551" t="str">
        <f>IF(ISBLANK('OUT10'!AC63),"##BLANK",'OUT10'!AC63)</f>
        <v>##BLANK</v>
      </c>
    </row>
    <row r="1068" spans="2:31" x14ac:dyDescent="0.35">
      <c r="B1068" s="1547" t="str">
        <f>'OUT10'!AN64</f>
        <v>OUT10_01_BD_PR24</v>
      </c>
      <c r="C1068" s="1546" t="str">
        <f>'OUT10'!$B$8 &amp; " - " &amp; 'OUT10'!B64</f>
        <v>Abstraction Incentive Mechanism (AIM) - AIM performance - site 14</v>
      </c>
      <c r="D1068" s="1546" t="str">
        <f>'OUT10'!C64</f>
        <v>Ml</v>
      </c>
      <c r="E1068" s="1546" t="s">
        <v>31</v>
      </c>
      <c r="H1068" s="1551">
        <f>IF(ISBLANK('OUT10'!F64),"##BLANK",'OUT10'!F64)</f>
        <v>0</v>
      </c>
      <c r="I1068" s="1551">
        <f>IF(ISBLANK('OUT10'!G64),"##BLANK",'OUT10'!G64)</f>
        <v>0</v>
      </c>
      <c r="J1068" s="1551">
        <f>IF(ISBLANK('OUT10'!H64),"##BLANK",'OUT10'!H64)</f>
        <v>0</v>
      </c>
      <c r="K1068" s="1551">
        <f>IF(ISBLANK('OUT10'!I64),"##BLANK",'OUT10'!I64)</f>
        <v>0</v>
      </c>
      <c r="L1068" s="1551">
        <f>IF(ISBLANK('OUT10'!J64),"##BLANK",'OUT10'!J64)</f>
        <v>0</v>
      </c>
      <c r="M1068" s="1551">
        <f>IF(ISBLANK('OUT10'!K64),"##BLANK",'OUT10'!K64)</f>
        <v>0</v>
      </c>
      <c r="N1068" s="1551">
        <f>IF(ISBLANK('OUT10'!L64),"##BLANK",'OUT10'!L64)</f>
        <v>0</v>
      </c>
      <c r="O1068" s="1551">
        <f>IF(ISBLANK('OUT10'!M64),"##BLANK",'OUT10'!M64)</f>
        <v>0</v>
      </c>
      <c r="P1068" s="1551">
        <f>IF(ISBLANK('OUT10'!N64),"##BLANK",'OUT10'!N64)</f>
        <v>0</v>
      </c>
      <c r="Q1068" s="1551">
        <f>IF(ISBLANK('OUT10'!O64),"##BLANK",'OUT10'!O64)</f>
        <v>0</v>
      </c>
      <c r="R1068" s="1551">
        <f>IF(ISBLANK('OUT10'!P64),"##BLANK",'OUT10'!P64)</f>
        <v>0</v>
      </c>
      <c r="S1068" s="1551">
        <f>IF(ISBLANK('OUT10'!Q64),"##BLANK",'OUT10'!Q64)</f>
        <v>0</v>
      </c>
      <c r="T1068" s="1551">
        <f>IF(ISBLANK('OUT10'!R64),"##BLANK",'OUT10'!R64)</f>
        <v>0</v>
      </c>
      <c r="U1068" s="1551">
        <f>IF(ISBLANK('OUT10'!S64),"##BLANK",'OUT10'!S64)</f>
        <v>0</v>
      </c>
      <c r="V1068" s="1551">
        <f>IF(ISBLANK('OUT10'!T64),"##BLANK",'OUT10'!T64)</f>
        <v>0</v>
      </c>
      <c r="W1068" s="1551">
        <f>IF(ISBLANK('OUT10'!U64),"##BLANK",'OUT10'!U64)</f>
        <v>0</v>
      </c>
      <c r="X1068" s="1551">
        <f>IF(ISBLANK('OUT10'!V64),"##BLANK",'OUT10'!V64)</f>
        <v>0</v>
      </c>
      <c r="Y1068" s="1551">
        <f>IF(ISBLANK('OUT10'!W64),"##BLANK",'OUT10'!W64)</f>
        <v>0</v>
      </c>
      <c r="Z1068" s="1551">
        <f>IF(ISBLANK('OUT10'!X64),"##BLANK",'OUT10'!X64)</f>
        <v>0</v>
      </c>
      <c r="AA1068" s="1551">
        <f>IF(ISBLANK('OUT10'!Y64),"##BLANK",'OUT10'!Y64)</f>
        <v>0</v>
      </c>
      <c r="AB1068" s="1551">
        <f>IF(ISBLANK('OUT10'!Z64),"##BLANK",'OUT10'!Z64)</f>
        <v>0</v>
      </c>
      <c r="AC1068" s="1551">
        <f>IF(ISBLANK('OUT10'!AA64),"##BLANK",'OUT10'!AA64)</f>
        <v>0</v>
      </c>
      <c r="AD1068" s="1551">
        <f>IF(ISBLANK('OUT10'!AB64),"##BLANK",'OUT10'!AB64)</f>
        <v>0</v>
      </c>
      <c r="AE1068" s="1551">
        <f>IF(ISBLANK('OUT10'!AC64),"##BLANK",'OUT10'!AC64)</f>
        <v>0</v>
      </c>
    </row>
    <row r="1069" spans="2:31" x14ac:dyDescent="0.35">
      <c r="B1069" s="1547" t="str">
        <f>'OUT10'!AN65</f>
        <v>OUT10_01_BE_PR24</v>
      </c>
      <c r="C1069" s="1546" t="str">
        <f>'OUT10'!$B$8 &amp; " - " &amp; 'OUT10'!B65</f>
        <v>Abstraction Incentive Mechanism (AIM) - Average daily abstraction during the period when flows are at or below the trigger threshold - site 15</v>
      </c>
      <c r="D1069" s="1546" t="str">
        <f>'OUT10'!C65</f>
        <v>Ml</v>
      </c>
      <c r="E1069" s="1546" t="s">
        <v>31</v>
      </c>
      <c r="H1069" s="1551" t="str">
        <f>IF(ISBLANK('OUT10'!F65),"##BLANK",'OUT10'!F65)</f>
        <v>##BLANK</v>
      </c>
      <c r="I1069" s="1551" t="str">
        <f>IF(ISBLANK('OUT10'!G65),"##BLANK",'OUT10'!G65)</f>
        <v>##BLANK</v>
      </c>
      <c r="J1069" s="1551" t="str">
        <f>IF(ISBLANK('OUT10'!H65),"##BLANK",'OUT10'!H65)</f>
        <v>##BLANK</v>
      </c>
      <c r="K1069" s="1551" t="str">
        <f>IF(ISBLANK('OUT10'!I65),"##BLANK",'OUT10'!I65)</f>
        <v>##BLANK</v>
      </c>
      <c r="L1069" s="1551" t="str">
        <f>IF(ISBLANK('OUT10'!J65),"##BLANK",'OUT10'!J65)</f>
        <v>##BLANK</v>
      </c>
      <c r="M1069" s="1551" t="str">
        <f>IF(ISBLANK('OUT10'!K65),"##BLANK",'OUT10'!K65)</f>
        <v>##BLANK</v>
      </c>
      <c r="N1069" s="1551" t="str">
        <f>IF(ISBLANK('OUT10'!L65),"##BLANK",'OUT10'!L65)</f>
        <v>##BLANK</v>
      </c>
      <c r="O1069" s="1551" t="str">
        <f>IF(ISBLANK('OUT10'!M65),"##BLANK",'OUT10'!M65)</f>
        <v>##BLANK</v>
      </c>
      <c r="P1069" s="1551" t="str">
        <f>IF(ISBLANK('OUT10'!N65),"##BLANK",'OUT10'!N65)</f>
        <v>##BLANK</v>
      </c>
      <c r="Q1069" s="1551" t="str">
        <f>IF(ISBLANK('OUT10'!O65),"##BLANK",'OUT10'!O65)</f>
        <v>##BLANK</v>
      </c>
      <c r="R1069" s="1551" t="str">
        <f>IF(ISBLANK('OUT10'!P65),"##BLANK",'OUT10'!P65)</f>
        <v>##BLANK</v>
      </c>
      <c r="S1069" s="1551" t="str">
        <f>IF(ISBLANK('OUT10'!Q65),"##BLANK",'OUT10'!Q65)</f>
        <v>##BLANK</v>
      </c>
      <c r="T1069" s="1551" t="str">
        <f>IF(ISBLANK('OUT10'!R65),"##BLANK",'OUT10'!R65)</f>
        <v>##BLANK</v>
      </c>
      <c r="U1069" s="1551" t="str">
        <f>IF(ISBLANK('OUT10'!S65),"##BLANK",'OUT10'!S65)</f>
        <v>##BLANK</v>
      </c>
      <c r="V1069" s="1551" t="str">
        <f>IF(ISBLANK('OUT10'!T65),"##BLANK",'OUT10'!T65)</f>
        <v>##BLANK</v>
      </c>
      <c r="W1069" s="1551" t="str">
        <f>IF(ISBLANK('OUT10'!U65),"##BLANK",'OUT10'!U65)</f>
        <v>##BLANK</v>
      </c>
      <c r="X1069" s="1551" t="str">
        <f>IF(ISBLANK('OUT10'!V65),"##BLANK",'OUT10'!V65)</f>
        <v>##BLANK</v>
      </c>
      <c r="Y1069" s="1551" t="str">
        <f>IF(ISBLANK('OUT10'!W65),"##BLANK",'OUT10'!W65)</f>
        <v>##BLANK</v>
      </c>
      <c r="Z1069" s="1551" t="str">
        <f>IF(ISBLANK('OUT10'!X65),"##BLANK",'OUT10'!X65)</f>
        <v>##BLANK</v>
      </c>
      <c r="AA1069" s="1551" t="str">
        <f>IF(ISBLANK('OUT10'!Y65),"##BLANK",'OUT10'!Y65)</f>
        <v>##BLANK</v>
      </c>
      <c r="AB1069" s="1551" t="str">
        <f>IF(ISBLANK('OUT10'!Z65),"##BLANK",'OUT10'!Z65)</f>
        <v>##BLANK</v>
      </c>
      <c r="AC1069" s="1551" t="str">
        <f>IF(ISBLANK('OUT10'!AA65),"##BLANK",'OUT10'!AA65)</f>
        <v>##BLANK</v>
      </c>
      <c r="AD1069" s="1551" t="str">
        <f>IF(ISBLANK('OUT10'!AB65),"##BLANK",'OUT10'!AB65)</f>
        <v>##BLANK</v>
      </c>
      <c r="AE1069" s="1551" t="str">
        <f>IF(ISBLANK('OUT10'!AC65),"##BLANK",'OUT10'!AC65)</f>
        <v>##BLANK</v>
      </c>
    </row>
    <row r="1070" spans="2:31" x14ac:dyDescent="0.35">
      <c r="B1070" s="1547" t="str">
        <f>'OUT10'!AN66</f>
        <v>OUT10_01_BF_PR24</v>
      </c>
      <c r="C1070" s="1546" t="str">
        <f>'OUT10'!$B$8 &amp; " - " &amp; 'OUT10'!B66</f>
        <v>Abstraction Incentive Mechanism (AIM) - Baseline average daily abstraction during the period when flows are at or below the trigger threshold - site 15</v>
      </c>
      <c r="D1070" s="1546" t="str">
        <f>'OUT10'!C66</f>
        <v>Ml</v>
      </c>
      <c r="E1070" s="1546" t="s">
        <v>31</v>
      </c>
      <c r="H1070" s="1551" t="str">
        <f>IF(ISBLANK('OUT10'!F66),"##BLANK",'OUT10'!F66)</f>
        <v>##BLANK</v>
      </c>
      <c r="I1070" s="1551" t="str">
        <f>IF(ISBLANK('OUT10'!G66),"##BLANK",'OUT10'!G66)</f>
        <v>##BLANK</v>
      </c>
      <c r="J1070" s="1551" t="str">
        <f>IF(ISBLANK('OUT10'!H66),"##BLANK",'OUT10'!H66)</f>
        <v>##BLANK</v>
      </c>
      <c r="K1070" s="1551" t="str">
        <f>IF(ISBLANK('OUT10'!I66),"##BLANK",'OUT10'!I66)</f>
        <v>##BLANK</v>
      </c>
      <c r="L1070" s="1551" t="str">
        <f>IF(ISBLANK('OUT10'!J66),"##BLANK",'OUT10'!J66)</f>
        <v>##BLANK</v>
      </c>
      <c r="M1070" s="1551" t="str">
        <f>IF(ISBLANK('OUT10'!K66),"##BLANK",'OUT10'!K66)</f>
        <v>##BLANK</v>
      </c>
      <c r="N1070" s="1551" t="str">
        <f>IF(ISBLANK('OUT10'!L66),"##BLANK",'OUT10'!L66)</f>
        <v>##BLANK</v>
      </c>
      <c r="O1070" s="1551" t="str">
        <f>IF(ISBLANK('OUT10'!M66),"##BLANK",'OUT10'!M66)</f>
        <v>##BLANK</v>
      </c>
      <c r="P1070" s="1551" t="str">
        <f>IF(ISBLANK('OUT10'!N66),"##BLANK",'OUT10'!N66)</f>
        <v>##BLANK</v>
      </c>
      <c r="Q1070" s="1551" t="str">
        <f>IF(ISBLANK('OUT10'!O66),"##BLANK",'OUT10'!O66)</f>
        <v>##BLANK</v>
      </c>
      <c r="R1070" s="1551" t="str">
        <f>IF(ISBLANK('OUT10'!P66),"##BLANK",'OUT10'!P66)</f>
        <v>##BLANK</v>
      </c>
      <c r="S1070" s="1551" t="str">
        <f>IF(ISBLANK('OUT10'!Q66),"##BLANK",'OUT10'!Q66)</f>
        <v>##BLANK</v>
      </c>
      <c r="T1070" s="1551" t="str">
        <f>IF(ISBLANK('OUT10'!R66),"##BLANK",'OUT10'!R66)</f>
        <v>##BLANK</v>
      </c>
      <c r="U1070" s="1551" t="str">
        <f>IF(ISBLANK('OUT10'!S66),"##BLANK",'OUT10'!S66)</f>
        <v>##BLANK</v>
      </c>
      <c r="V1070" s="1551" t="str">
        <f>IF(ISBLANK('OUT10'!T66),"##BLANK",'OUT10'!T66)</f>
        <v>##BLANK</v>
      </c>
      <c r="W1070" s="1551" t="str">
        <f>IF(ISBLANK('OUT10'!U66),"##BLANK",'OUT10'!U66)</f>
        <v>##BLANK</v>
      </c>
      <c r="X1070" s="1551" t="str">
        <f>IF(ISBLANK('OUT10'!V66),"##BLANK",'OUT10'!V66)</f>
        <v>##BLANK</v>
      </c>
      <c r="Y1070" s="1551" t="str">
        <f>IF(ISBLANK('OUT10'!W66),"##BLANK",'OUT10'!W66)</f>
        <v>##BLANK</v>
      </c>
      <c r="Z1070" s="1551" t="str">
        <f>IF(ISBLANK('OUT10'!X66),"##BLANK",'OUT10'!X66)</f>
        <v>##BLANK</v>
      </c>
      <c r="AA1070" s="1551" t="str">
        <f>IF(ISBLANK('OUT10'!Y66),"##BLANK",'OUT10'!Y66)</f>
        <v>##BLANK</v>
      </c>
      <c r="AB1070" s="1551" t="str">
        <f>IF(ISBLANK('OUT10'!Z66),"##BLANK",'OUT10'!Z66)</f>
        <v>##BLANK</v>
      </c>
      <c r="AC1070" s="1551" t="str">
        <f>IF(ISBLANK('OUT10'!AA66),"##BLANK",'OUT10'!AA66)</f>
        <v>##BLANK</v>
      </c>
      <c r="AD1070" s="1551" t="str">
        <f>IF(ISBLANK('OUT10'!AB66),"##BLANK",'OUT10'!AB66)</f>
        <v>##BLANK</v>
      </c>
      <c r="AE1070" s="1551" t="str">
        <f>IF(ISBLANK('OUT10'!AC66),"##BLANK",'OUT10'!AC66)</f>
        <v>##BLANK</v>
      </c>
    </row>
    <row r="1071" spans="2:31" x14ac:dyDescent="0.35">
      <c r="B1071" s="1547" t="str">
        <f>'OUT10'!AN67</f>
        <v>OUT10_01_BG_PR24</v>
      </c>
      <c r="C1071" s="1546" t="str">
        <f>'OUT10'!$B$8 &amp; " - " &amp; 'OUT10'!B67</f>
        <v>Abstraction Incentive Mechanism (AIM) - Total number of days abstraction below threshold - site 15</v>
      </c>
      <c r="D1071" s="1546" t="str">
        <f>'OUT10'!C67</f>
        <v>Days</v>
      </c>
      <c r="E1071" s="1546" t="s">
        <v>31</v>
      </c>
      <c r="H1071" s="1551" t="str">
        <f>IF(ISBLANK('OUT10'!F67),"##BLANK",'OUT10'!F67)</f>
        <v>##BLANK</v>
      </c>
      <c r="I1071" s="1551" t="str">
        <f>IF(ISBLANK('OUT10'!G67),"##BLANK",'OUT10'!G67)</f>
        <v>##BLANK</v>
      </c>
      <c r="J1071" s="1551" t="str">
        <f>IF(ISBLANK('OUT10'!H67),"##BLANK",'OUT10'!H67)</f>
        <v>##BLANK</v>
      </c>
      <c r="K1071" s="1551" t="str">
        <f>IF(ISBLANK('OUT10'!I67),"##BLANK",'OUT10'!I67)</f>
        <v>##BLANK</v>
      </c>
      <c r="L1071" s="1551" t="str">
        <f>IF(ISBLANK('OUT10'!J67),"##BLANK",'OUT10'!J67)</f>
        <v>##BLANK</v>
      </c>
      <c r="M1071" s="1551" t="str">
        <f>IF(ISBLANK('OUT10'!K67),"##BLANK",'OUT10'!K67)</f>
        <v>##BLANK</v>
      </c>
      <c r="N1071" s="1551" t="str">
        <f>IF(ISBLANK('OUT10'!L67),"##BLANK",'OUT10'!L67)</f>
        <v>##BLANK</v>
      </c>
      <c r="O1071" s="1551" t="str">
        <f>IF(ISBLANK('OUT10'!M67),"##BLANK",'OUT10'!M67)</f>
        <v>##BLANK</v>
      </c>
      <c r="P1071" s="1551" t="str">
        <f>IF(ISBLANK('OUT10'!N67),"##BLANK",'OUT10'!N67)</f>
        <v>##BLANK</v>
      </c>
      <c r="Q1071" s="1551" t="str">
        <f>IF(ISBLANK('OUT10'!O67),"##BLANK",'OUT10'!O67)</f>
        <v>##BLANK</v>
      </c>
      <c r="R1071" s="1551" t="str">
        <f>IF(ISBLANK('OUT10'!P67),"##BLANK",'OUT10'!P67)</f>
        <v>##BLANK</v>
      </c>
      <c r="S1071" s="1551" t="str">
        <f>IF(ISBLANK('OUT10'!Q67),"##BLANK",'OUT10'!Q67)</f>
        <v>##BLANK</v>
      </c>
      <c r="T1071" s="1551" t="str">
        <f>IF(ISBLANK('OUT10'!R67),"##BLANK",'OUT10'!R67)</f>
        <v>##BLANK</v>
      </c>
      <c r="U1071" s="1551" t="str">
        <f>IF(ISBLANK('OUT10'!S67),"##BLANK",'OUT10'!S67)</f>
        <v>##BLANK</v>
      </c>
      <c r="V1071" s="1551" t="str">
        <f>IF(ISBLANK('OUT10'!T67),"##BLANK",'OUT10'!T67)</f>
        <v>##BLANK</v>
      </c>
      <c r="W1071" s="1551" t="str">
        <f>IF(ISBLANK('OUT10'!U67),"##BLANK",'OUT10'!U67)</f>
        <v>##BLANK</v>
      </c>
      <c r="X1071" s="1551" t="str">
        <f>IF(ISBLANK('OUT10'!V67),"##BLANK",'OUT10'!V67)</f>
        <v>##BLANK</v>
      </c>
      <c r="Y1071" s="1551" t="str">
        <f>IF(ISBLANK('OUT10'!W67),"##BLANK",'OUT10'!W67)</f>
        <v>##BLANK</v>
      </c>
      <c r="Z1071" s="1551" t="str">
        <f>IF(ISBLANK('OUT10'!X67),"##BLANK",'OUT10'!X67)</f>
        <v>##BLANK</v>
      </c>
      <c r="AA1071" s="1551" t="str">
        <f>IF(ISBLANK('OUT10'!Y67),"##BLANK",'OUT10'!Y67)</f>
        <v>##BLANK</v>
      </c>
      <c r="AB1071" s="1551" t="str">
        <f>IF(ISBLANK('OUT10'!Z67),"##BLANK",'OUT10'!Z67)</f>
        <v>##BLANK</v>
      </c>
      <c r="AC1071" s="1551" t="str">
        <f>IF(ISBLANK('OUT10'!AA67),"##BLANK",'OUT10'!AA67)</f>
        <v>##BLANK</v>
      </c>
      <c r="AD1071" s="1551" t="str">
        <f>IF(ISBLANK('OUT10'!AB67),"##BLANK",'OUT10'!AB67)</f>
        <v>##BLANK</v>
      </c>
      <c r="AE1071" s="1551" t="str">
        <f>IF(ISBLANK('OUT10'!AC67),"##BLANK",'OUT10'!AC67)</f>
        <v>##BLANK</v>
      </c>
    </row>
    <row r="1072" spans="2:31" x14ac:dyDescent="0.35">
      <c r="B1072" s="1547" t="str">
        <f>'OUT10'!AN68</f>
        <v>OUT10_01_BH_PR24</v>
      </c>
      <c r="C1072" s="1546" t="str">
        <f>'OUT10'!$B$8 &amp; " - " &amp; 'OUT10'!B68</f>
        <v>Abstraction Incentive Mechanism (AIM) - AIM performance - site 15</v>
      </c>
      <c r="D1072" s="1546" t="str">
        <f>'OUT10'!C68</f>
        <v>Ml</v>
      </c>
      <c r="E1072" s="1546" t="s">
        <v>31</v>
      </c>
      <c r="H1072" s="1551">
        <f>IF(ISBLANK('OUT10'!F68),"##BLANK",'OUT10'!F68)</f>
        <v>0</v>
      </c>
      <c r="I1072" s="1551">
        <f>IF(ISBLANK('OUT10'!G68),"##BLANK",'OUT10'!G68)</f>
        <v>0</v>
      </c>
      <c r="J1072" s="1551">
        <f>IF(ISBLANK('OUT10'!H68),"##BLANK",'OUT10'!H68)</f>
        <v>0</v>
      </c>
      <c r="K1072" s="1551">
        <f>IF(ISBLANK('OUT10'!I68),"##BLANK",'OUT10'!I68)</f>
        <v>0</v>
      </c>
      <c r="L1072" s="1551">
        <f>IF(ISBLANK('OUT10'!J68),"##BLANK",'OUT10'!J68)</f>
        <v>0</v>
      </c>
      <c r="M1072" s="1551">
        <f>IF(ISBLANK('OUT10'!K68),"##BLANK",'OUT10'!K68)</f>
        <v>0</v>
      </c>
      <c r="N1072" s="1551">
        <f>IF(ISBLANK('OUT10'!L68),"##BLANK",'OUT10'!L68)</f>
        <v>0</v>
      </c>
      <c r="O1072" s="1551">
        <f>IF(ISBLANK('OUT10'!M68),"##BLANK",'OUT10'!M68)</f>
        <v>0</v>
      </c>
      <c r="P1072" s="1551">
        <f>IF(ISBLANK('OUT10'!N68),"##BLANK",'OUT10'!N68)</f>
        <v>0</v>
      </c>
      <c r="Q1072" s="1551">
        <f>IF(ISBLANK('OUT10'!O68),"##BLANK",'OUT10'!O68)</f>
        <v>0</v>
      </c>
      <c r="R1072" s="1551">
        <f>IF(ISBLANK('OUT10'!P68),"##BLANK",'OUT10'!P68)</f>
        <v>0</v>
      </c>
      <c r="S1072" s="1551">
        <f>IF(ISBLANK('OUT10'!Q68),"##BLANK",'OUT10'!Q68)</f>
        <v>0</v>
      </c>
      <c r="T1072" s="1551">
        <f>IF(ISBLANK('OUT10'!R68),"##BLANK",'OUT10'!R68)</f>
        <v>0</v>
      </c>
      <c r="U1072" s="1551">
        <f>IF(ISBLANK('OUT10'!S68),"##BLANK",'OUT10'!S68)</f>
        <v>0</v>
      </c>
      <c r="V1072" s="1551">
        <f>IF(ISBLANK('OUT10'!T68),"##BLANK",'OUT10'!T68)</f>
        <v>0</v>
      </c>
      <c r="W1072" s="1551">
        <f>IF(ISBLANK('OUT10'!U68),"##BLANK",'OUT10'!U68)</f>
        <v>0</v>
      </c>
      <c r="X1072" s="1551">
        <f>IF(ISBLANK('OUT10'!V68),"##BLANK",'OUT10'!V68)</f>
        <v>0</v>
      </c>
      <c r="Y1072" s="1551">
        <f>IF(ISBLANK('OUT10'!W68),"##BLANK",'OUT10'!W68)</f>
        <v>0</v>
      </c>
      <c r="Z1072" s="1551">
        <f>IF(ISBLANK('OUT10'!X68),"##BLANK",'OUT10'!X68)</f>
        <v>0</v>
      </c>
      <c r="AA1072" s="1551">
        <f>IF(ISBLANK('OUT10'!Y68),"##BLANK",'OUT10'!Y68)</f>
        <v>0</v>
      </c>
      <c r="AB1072" s="1551">
        <f>IF(ISBLANK('OUT10'!Z68),"##BLANK",'OUT10'!Z68)</f>
        <v>0</v>
      </c>
      <c r="AC1072" s="1551">
        <f>IF(ISBLANK('OUT10'!AA68),"##BLANK",'OUT10'!AA68)</f>
        <v>0</v>
      </c>
      <c r="AD1072" s="1551">
        <f>IF(ISBLANK('OUT10'!AB68),"##BLANK",'OUT10'!AB68)</f>
        <v>0</v>
      </c>
      <c r="AE1072" s="1551">
        <f>IF(ISBLANK('OUT10'!AC68),"##BLANK",'OUT10'!AC68)</f>
        <v>0</v>
      </c>
    </row>
    <row r="1073" spans="1:31" x14ac:dyDescent="0.35">
      <c r="B1073" s="1547" t="str">
        <f>'OUT10'!AN69</f>
        <v>OUT10_01_BI_PR24</v>
      </c>
      <c r="C1073" s="1546" t="str">
        <f>'OUT10'!$B$8 &amp; " - " &amp; 'OUT10'!B69</f>
        <v>Abstraction Incentive Mechanism (AIM) - Average daily abstraction during the period when flows are at or below the trigger threshold - site 16</v>
      </c>
      <c r="D1073" s="1546" t="str">
        <f>'OUT10'!C69</f>
        <v>Ml</v>
      </c>
      <c r="E1073" s="1546" t="s">
        <v>31</v>
      </c>
      <c r="H1073" s="1551" t="str">
        <f>IF(ISBLANK('OUT10'!F69),"##BLANK",'OUT10'!F69)</f>
        <v>##BLANK</v>
      </c>
      <c r="I1073" s="1551" t="str">
        <f>IF(ISBLANK('OUT10'!G69),"##BLANK",'OUT10'!G69)</f>
        <v>##BLANK</v>
      </c>
      <c r="J1073" s="1551" t="str">
        <f>IF(ISBLANK('OUT10'!H69),"##BLANK",'OUT10'!H69)</f>
        <v>##BLANK</v>
      </c>
      <c r="K1073" s="1551" t="str">
        <f>IF(ISBLANK('OUT10'!I69),"##BLANK",'OUT10'!I69)</f>
        <v>##BLANK</v>
      </c>
      <c r="L1073" s="1551" t="str">
        <f>IF(ISBLANK('OUT10'!J69),"##BLANK",'OUT10'!J69)</f>
        <v>##BLANK</v>
      </c>
      <c r="M1073" s="1551" t="str">
        <f>IF(ISBLANK('OUT10'!K69),"##BLANK",'OUT10'!K69)</f>
        <v>##BLANK</v>
      </c>
      <c r="N1073" s="1551" t="str">
        <f>IF(ISBLANK('OUT10'!L69),"##BLANK",'OUT10'!L69)</f>
        <v>##BLANK</v>
      </c>
      <c r="O1073" s="1551" t="str">
        <f>IF(ISBLANK('OUT10'!M69),"##BLANK",'OUT10'!M69)</f>
        <v>##BLANK</v>
      </c>
      <c r="P1073" s="1551" t="str">
        <f>IF(ISBLANK('OUT10'!N69),"##BLANK",'OUT10'!N69)</f>
        <v>##BLANK</v>
      </c>
      <c r="Q1073" s="1551" t="str">
        <f>IF(ISBLANK('OUT10'!O69),"##BLANK",'OUT10'!O69)</f>
        <v>##BLANK</v>
      </c>
      <c r="R1073" s="1551" t="str">
        <f>IF(ISBLANK('OUT10'!P69),"##BLANK",'OUT10'!P69)</f>
        <v>##BLANK</v>
      </c>
      <c r="S1073" s="1551" t="str">
        <f>IF(ISBLANK('OUT10'!Q69),"##BLANK",'OUT10'!Q69)</f>
        <v>##BLANK</v>
      </c>
      <c r="T1073" s="1551" t="str">
        <f>IF(ISBLANK('OUT10'!R69),"##BLANK",'OUT10'!R69)</f>
        <v>##BLANK</v>
      </c>
      <c r="U1073" s="1551" t="str">
        <f>IF(ISBLANK('OUT10'!S69),"##BLANK",'OUT10'!S69)</f>
        <v>##BLANK</v>
      </c>
      <c r="V1073" s="1551" t="str">
        <f>IF(ISBLANK('OUT10'!T69),"##BLANK",'OUT10'!T69)</f>
        <v>##BLANK</v>
      </c>
      <c r="W1073" s="1551" t="str">
        <f>IF(ISBLANK('OUT10'!U69),"##BLANK",'OUT10'!U69)</f>
        <v>##BLANK</v>
      </c>
      <c r="X1073" s="1551" t="str">
        <f>IF(ISBLANK('OUT10'!V69),"##BLANK",'OUT10'!V69)</f>
        <v>##BLANK</v>
      </c>
      <c r="Y1073" s="1551" t="str">
        <f>IF(ISBLANK('OUT10'!W69),"##BLANK",'OUT10'!W69)</f>
        <v>##BLANK</v>
      </c>
      <c r="Z1073" s="1551" t="str">
        <f>IF(ISBLANK('OUT10'!X69),"##BLANK",'OUT10'!X69)</f>
        <v>##BLANK</v>
      </c>
      <c r="AA1073" s="1551" t="str">
        <f>IF(ISBLANK('OUT10'!Y69),"##BLANK",'OUT10'!Y69)</f>
        <v>##BLANK</v>
      </c>
      <c r="AB1073" s="1551" t="str">
        <f>IF(ISBLANK('OUT10'!Z69),"##BLANK",'OUT10'!Z69)</f>
        <v>##BLANK</v>
      </c>
      <c r="AC1073" s="1551" t="str">
        <f>IF(ISBLANK('OUT10'!AA69),"##BLANK",'OUT10'!AA69)</f>
        <v>##BLANK</v>
      </c>
      <c r="AD1073" s="1551" t="str">
        <f>IF(ISBLANK('OUT10'!AB69),"##BLANK",'OUT10'!AB69)</f>
        <v>##BLANK</v>
      </c>
      <c r="AE1073" s="1551" t="str">
        <f>IF(ISBLANK('OUT10'!AC69),"##BLANK",'OUT10'!AC69)</f>
        <v>##BLANK</v>
      </c>
    </row>
    <row r="1074" spans="1:31" x14ac:dyDescent="0.35">
      <c r="B1074" s="1547" t="str">
        <f>'OUT10'!AN70</f>
        <v>OUT10_01_BJ_PR24</v>
      </c>
      <c r="C1074" s="1546" t="str">
        <f>'OUT10'!$B$8 &amp; " - " &amp; 'OUT10'!B70</f>
        <v>Abstraction Incentive Mechanism (AIM) - Baseline average daily abstraction during the period when flows are at or below the trigger threshold - site 16</v>
      </c>
      <c r="D1074" s="1546" t="str">
        <f>'OUT10'!C70</f>
        <v>Ml</v>
      </c>
      <c r="E1074" s="1546" t="s">
        <v>31</v>
      </c>
      <c r="H1074" s="1551" t="str">
        <f>IF(ISBLANK('OUT10'!F70),"##BLANK",'OUT10'!F70)</f>
        <v>##BLANK</v>
      </c>
      <c r="I1074" s="1551" t="str">
        <f>IF(ISBLANK('OUT10'!G70),"##BLANK",'OUT10'!G70)</f>
        <v>##BLANK</v>
      </c>
      <c r="J1074" s="1551" t="str">
        <f>IF(ISBLANK('OUT10'!H70),"##BLANK",'OUT10'!H70)</f>
        <v>##BLANK</v>
      </c>
      <c r="K1074" s="1551" t="str">
        <f>IF(ISBLANK('OUT10'!I70),"##BLANK",'OUT10'!I70)</f>
        <v>##BLANK</v>
      </c>
      <c r="L1074" s="1551" t="str">
        <f>IF(ISBLANK('OUT10'!J70),"##BLANK",'OUT10'!J70)</f>
        <v>##BLANK</v>
      </c>
      <c r="M1074" s="1551" t="str">
        <f>IF(ISBLANK('OUT10'!K70),"##BLANK",'OUT10'!K70)</f>
        <v>##BLANK</v>
      </c>
      <c r="N1074" s="1551" t="str">
        <f>IF(ISBLANK('OUT10'!L70),"##BLANK",'OUT10'!L70)</f>
        <v>##BLANK</v>
      </c>
      <c r="O1074" s="1551" t="str">
        <f>IF(ISBLANK('OUT10'!M70),"##BLANK",'OUT10'!M70)</f>
        <v>##BLANK</v>
      </c>
      <c r="P1074" s="1551" t="str">
        <f>IF(ISBLANK('OUT10'!N70),"##BLANK",'OUT10'!N70)</f>
        <v>##BLANK</v>
      </c>
      <c r="Q1074" s="1551" t="str">
        <f>IF(ISBLANK('OUT10'!O70),"##BLANK",'OUT10'!O70)</f>
        <v>##BLANK</v>
      </c>
      <c r="R1074" s="1551" t="str">
        <f>IF(ISBLANK('OUT10'!P70),"##BLANK",'OUT10'!P70)</f>
        <v>##BLANK</v>
      </c>
      <c r="S1074" s="1551" t="str">
        <f>IF(ISBLANK('OUT10'!Q70),"##BLANK",'OUT10'!Q70)</f>
        <v>##BLANK</v>
      </c>
      <c r="T1074" s="1551" t="str">
        <f>IF(ISBLANK('OUT10'!R70),"##BLANK",'OUT10'!R70)</f>
        <v>##BLANK</v>
      </c>
      <c r="U1074" s="1551" t="str">
        <f>IF(ISBLANK('OUT10'!S70),"##BLANK",'OUT10'!S70)</f>
        <v>##BLANK</v>
      </c>
      <c r="V1074" s="1551" t="str">
        <f>IF(ISBLANK('OUT10'!T70),"##BLANK",'OUT10'!T70)</f>
        <v>##BLANK</v>
      </c>
      <c r="W1074" s="1551" t="str">
        <f>IF(ISBLANK('OUT10'!U70),"##BLANK",'OUT10'!U70)</f>
        <v>##BLANK</v>
      </c>
      <c r="X1074" s="1551" t="str">
        <f>IF(ISBLANK('OUT10'!V70),"##BLANK",'OUT10'!V70)</f>
        <v>##BLANK</v>
      </c>
      <c r="Y1074" s="1551" t="str">
        <f>IF(ISBLANK('OUT10'!W70),"##BLANK",'OUT10'!W70)</f>
        <v>##BLANK</v>
      </c>
      <c r="Z1074" s="1551" t="str">
        <f>IF(ISBLANK('OUT10'!X70),"##BLANK",'OUT10'!X70)</f>
        <v>##BLANK</v>
      </c>
      <c r="AA1074" s="1551" t="str">
        <f>IF(ISBLANK('OUT10'!Y70),"##BLANK",'OUT10'!Y70)</f>
        <v>##BLANK</v>
      </c>
      <c r="AB1074" s="1551" t="str">
        <f>IF(ISBLANK('OUT10'!Z70),"##BLANK",'OUT10'!Z70)</f>
        <v>##BLANK</v>
      </c>
      <c r="AC1074" s="1551" t="str">
        <f>IF(ISBLANK('OUT10'!AA70),"##BLANK",'OUT10'!AA70)</f>
        <v>##BLANK</v>
      </c>
      <c r="AD1074" s="1551" t="str">
        <f>IF(ISBLANK('OUT10'!AB70),"##BLANK",'OUT10'!AB70)</f>
        <v>##BLANK</v>
      </c>
      <c r="AE1074" s="1551" t="str">
        <f>IF(ISBLANK('OUT10'!AC70),"##BLANK",'OUT10'!AC70)</f>
        <v>##BLANK</v>
      </c>
    </row>
    <row r="1075" spans="1:31" x14ac:dyDescent="0.35">
      <c r="B1075" s="1547" t="str">
        <f>'OUT10'!AN71</f>
        <v>OUT10_01_BK_PR24</v>
      </c>
      <c r="C1075" s="1546" t="str">
        <f>'OUT10'!$B$8 &amp; " - " &amp; 'OUT10'!B71</f>
        <v>Abstraction Incentive Mechanism (AIM) - Total number of days abstraction below threshold - site 16</v>
      </c>
      <c r="D1075" s="1546" t="str">
        <f>'OUT10'!C71</f>
        <v>Days</v>
      </c>
      <c r="E1075" s="1546" t="s">
        <v>31</v>
      </c>
      <c r="H1075" s="1551" t="str">
        <f>IF(ISBLANK('OUT10'!F71),"##BLANK",'OUT10'!F71)</f>
        <v>##BLANK</v>
      </c>
      <c r="I1075" s="1551" t="str">
        <f>IF(ISBLANK('OUT10'!G71),"##BLANK",'OUT10'!G71)</f>
        <v>##BLANK</v>
      </c>
      <c r="J1075" s="1551" t="str">
        <f>IF(ISBLANK('OUT10'!H71),"##BLANK",'OUT10'!H71)</f>
        <v>##BLANK</v>
      </c>
      <c r="K1075" s="1551" t="str">
        <f>IF(ISBLANK('OUT10'!I71),"##BLANK",'OUT10'!I71)</f>
        <v>##BLANK</v>
      </c>
      <c r="L1075" s="1551" t="str">
        <f>IF(ISBLANK('OUT10'!J71),"##BLANK",'OUT10'!J71)</f>
        <v>##BLANK</v>
      </c>
      <c r="M1075" s="1551" t="str">
        <f>IF(ISBLANK('OUT10'!K71),"##BLANK",'OUT10'!K71)</f>
        <v>##BLANK</v>
      </c>
      <c r="N1075" s="1551" t="str">
        <f>IF(ISBLANK('OUT10'!L71),"##BLANK",'OUT10'!L71)</f>
        <v>##BLANK</v>
      </c>
      <c r="O1075" s="1551" t="str">
        <f>IF(ISBLANK('OUT10'!M71),"##BLANK",'OUT10'!M71)</f>
        <v>##BLANK</v>
      </c>
      <c r="P1075" s="1551" t="str">
        <f>IF(ISBLANK('OUT10'!N71),"##BLANK",'OUT10'!N71)</f>
        <v>##BLANK</v>
      </c>
      <c r="Q1075" s="1551" t="str">
        <f>IF(ISBLANK('OUT10'!O71),"##BLANK",'OUT10'!O71)</f>
        <v>##BLANK</v>
      </c>
      <c r="R1075" s="1551" t="str">
        <f>IF(ISBLANK('OUT10'!P71),"##BLANK",'OUT10'!P71)</f>
        <v>##BLANK</v>
      </c>
      <c r="S1075" s="1551" t="str">
        <f>IF(ISBLANK('OUT10'!Q71),"##BLANK",'OUT10'!Q71)</f>
        <v>##BLANK</v>
      </c>
      <c r="T1075" s="1551" t="str">
        <f>IF(ISBLANK('OUT10'!R71),"##BLANK",'OUT10'!R71)</f>
        <v>##BLANK</v>
      </c>
      <c r="U1075" s="1551" t="str">
        <f>IF(ISBLANK('OUT10'!S71),"##BLANK",'OUT10'!S71)</f>
        <v>##BLANK</v>
      </c>
      <c r="V1075" s="1551" t="str">
        <f>IF(ISBLANK('OUT10'!T71),"##BLANK",'OUT10'!T71)</f>
        <v>##BLANK</v>
      </c>
      <c r="W1075" s="1551" t="str">
        <f>IF(ISBLANK('OUT10'!U71),"##BLANK",'OUT10'!U71)</f>
        <v>##BLANK</v>
      </c>
      <c r="X1075" s="1551" t="str">
        <f>IF(ISBLANK('OUT10'!V71),"##BLANK",'OUT10'!V71)</f>
        <v>##BLANK</v>
      </c>
      <c r="Y1075" s="1551" t="str">
        <f>IF(ISBLANK('OUT10'!W71),"##BLANK",'OUT10'!W71)</f>
        <v>##BLANK</v>
      </c>
      <c r="Z1075" s="1551" t="str">
        <f>IF(ISBLANK('OUT10'!X71),"##BLANK",'OUT10'!X71)</f>
        <v>##BLANK</v>
      </c>
      <c r="AA1075" s="1551" t="str">
        <f>IF(ISBLANK('OUT10'!Y71),"##BLANK",'OUT10'!Y71)</f>
        <v>##BLANK</v>
      </c>
      <c r="AB1075" s="1551" t="str">
        <f>IF(ISBLANK('OUT10'!Z71),"##BLANK",'OUT10'!Z71)</f>
        <v>##BLANK</v>
      </c>
      <c r="AC1075" s="1551" t="str">
        <f>IF(ISBLANK('OUT10'!AA71),"##BLANK",'OUT10'!AA71)</f>
        <v>##BLANK</v>
      </c>
      <c r="AD1075" s="1551" t="str">
        <f>IF(ISBLANK('OUT10'!AB71),"##BLANK",'OUT10'!AB71)</f>
        <v>##BLANK</v>
      </c>
      <c r="AE1075" s="1551" t="str">
        <f>IF(ISBLANK('OUT10'!AC71),"##BLANK",'OUT10'!AC71)</f>
        <v>##BLANK</v>
      </c>
    </row>
    <row r="1076" spans="1:31" x14ac:dyDescent="0.35">
      <c r="B1076" s="1547" t="str">
        <f>'OUT10'!AN72</f>
        <v>OUT10_01_BL_PR24</v>
      </c>
      <c r="C1076" s="1546" t="str">
        <f>'OUT10'!$B$8 &amp; " - " &amp; 'OUT10'!B72</f>
        <v>Abstraction Incentive Mechanism (AIM) - AIM performance - site 16</v>
      </c>
      <c r="D1076" s="1546" t="str">
        <f>'OUT10'!C72</f>
        <v>Ml</v>
      </c>
      <c r="E1076" s="1546" t="s">
        <v>31</v>
      </c>
      <c r="H1076" s="1551">
        <f>IF(ISBLANK('OUT10'!F72),"##BLANK",'OUT10'!F72)</f>
        <v>0</v>
      </c>
      <c r="I1076" s="1551">
        <f>IF(ISBLANK('OUT10'!G72),"##BLANK",'OUT10'!G72)</f>
        <v>0</v>
      </c>
      <c r="J1076" s="1551">
        <f>IF(ISBLANK('OUT10'!H72),"##BLANK",'OUT10'!H72)</f>
        <v>0</v>
      </c>
      <c r="K1076" s="1551">
        <f>IF(ISBLANK('OUT10'!I72),"##BLANK",'OUT10'!I72)</f>
        <v>0</v>
      </c>
      <c r="L1076" s="1551">
        <f>IF(ISBLANK('OUT10'!J72),"##BLANK",'OUT10'!J72)</f>
        <v>0</v>
      </c>
      <c r="M1076" s="1551">
        <f>IF(ISBLANK('OUT10'!K72),"##BLANK",'OUT10'!K72)</f>
        <v>0</v>
      </c>
      <c r="N1076" s="1551">
        <f>IF(ISBLANK('OUT10'!L72),"##BLANK",'OUT10'!L72)</f>
        <v>0</v>
      </c>
      <c r="O1076" s="1551">
        <f>IF(ISBLANK('OUT10'!M72),"##BLANK",'OUT10'!M72)</f>
        <v>0</v>
      </c>
      <c r="P1076" s="1551">
        <f>IF(ISBLANK('OUT10'!N72),"##BLANK",'OUT10'!N72)</f>
        <v>0</v>
      </c>
      <c r="Q1076" s="1551">
        <f>IF(ISBLANK('OUT10'!O72),"##BLANK",'OUT10'!O72)</f>
        <v>0</v>
      </c>
      <c r="R1076" s="1551">
        <f>IF(ISBLANK('OUT10'!P72),"##BLANK",'OUT10'!P72)</f>
        <v>0</v>
      </c>
      <c r="S1076" s="1551">
        <f>IF(ISBLANK('OUT10'!Q72),"##BLANK",'OUT10'!Q72)</f>
        <v>0</v>
      </c>
      <c r="T1076" s="1551">
        <f>IF(ISBLANK('OUT10'!R72),"##BLANK",'OUT10'!R72)</f>
        <v>0</v>
      </c>
      <c r="U1076" s="1551">
        <f>IF(ISBLANK('OUT10'!S72),"##BLANK",'OUT10'!S72)</f>
        <v>0</v>
      </c>
      <c r="V1076" s="1551">
        <f>IF(ISBLANK('OUT10'!T72),"##BLANK",'OUT10'!T72)</f>
        <v>0</v>
      </c>
      <c r="W1076" s="1551">
        <f>IF(ISBLANK('OUT10'!U72),"##BLANK",'OUT10'!U72)</f>
        <v>0</v>
      </c>
      <c r="X1076" s="1551">
        <f>IF(ISBLANK('OUT10'!V72),"##BLANK",'OUT10'!V72)</f>
        <v>0</v>
      </c>
      <c r="Y1076" s="1551">
        <f>IF(ISBLANK('OUT10'!W72),"##BLANK",'OUT10'!W72)</f>
        <v>0</v>
      </c>
      <c r="Z1076" s="1551">
        <f>IF(ISBLANK('OUT10'!X72),"##BLANK",'OUT10'!X72)</f>
        <v>0</v>
      </c>
      <c r="AA1076" s="1551">
        <f>IF(ISBLANK('OUT10'!Y72),"##BLANK",'OUT10'!Y72)</f>
        <v>0</v>
      </c>
      <c r="AB1076" s="1551">
        <f>IF(ISBLANK('OUT10'!Z72),"##BLANK",'OUT10'!Z72)</f>
        <v>0</v>
      </c>
      <c r="AC1076" s="1551">
        <f>IF(ISBLANK('OUT10'!AA72),"##BLANK",'OUT10'!AA72)</f>
        <v>0</v>
      </c>
      <c r="AD1076" s="1551">
        <f>IF(ISBLANK('OUT10'!AB72),"##BLANK",'OUT10'!AB72)</f>
        <v>0</v>
      </c>
      <c r="AE1076" s="1551">
        <f>IF(ISBLANK('OUT10'!AC72),"##BLANK",'OUT10'!AC72)</f>
        <v>0</v>
      </c>
    </row>
    <row r="1077" spans="1:31" x14ac:dyDescent="0.35">
      <c r="B1077" s="1555" t="str">
        <f>'OUT10'!AN73</f>
        <v>OUT10_01_PR24</v>
      </c>
      <c r="C1077" s="1546" t="str">
        <f>'OUT10'!$B$8 &amp; " - " &amp; 'OUT10'!B73</f>
        <v>Abstraction Incentive Mechanism (AIM) - Total AIM performance</v>
      </c>
      <c r="D1077" s="1546" t="str">
        <f>'OUT10'!C73</f>
        <v>Ml</v>
      </c>
      <c r="E1077" s="1546" t="s">
        <v>31</v>
      </c>
      <c r="H1077" s="1551">
        <f>IF(ISBLANK('OUT10'!F73),"##BLANK",'OUT10'!F73)</f>
        <v>0</v>
      </c>
      <c r="I1077" s="1551">
        <f>IF(ISBLANK('OUT10'!G73),"##BLANK",'OUT10'!G73)</f>
        <v>0</v>
      </c>
      <c r="J1077" s="1551">
        <f>IF(ISBLANK('OUT10'!H73),"##BLANK",'OUT10'!H73)</f>
        <v>0</v>
      </c>
      <c r="K1077" s="1551">
        <f>IF(ISBLANK('OUT10'!I73),"##BLANK",'OUT10'!I73)</f>
        <v>0</v>
      </c>
      <c r="L1077" s="1551">
        <f>IF(ISBLANK('OUT10'!J73),"##BLANK",'OUT10'!J73)</f>
        <v>0</v>
      </c>
      <c r="M1077" s="1551">
        <f>IF(ISBLANK('OUT10'!K73),"##BLANK",'OUT10'!K73)</f>
        <v>0</v>
      </c>
      <c r="N1077" s="1551">
        <f>IF(ISBLANK('OUT10'!L73),"##BLANK",'OUT10'!L73)</f>
        <v>0</v>
      </c>
      <c r="O1077" s="1551">
        <f>IF(ISBLANK('OUT10'!M73),"##BLANK",'OUT10'!M73)</f>
        <v>0</v>
      </c>
      <c r="P1077" s="1551">
        <f>IF(ISBLANK('OUT10'!N73),"##BLANK",'OUT10'!N73)</f>
        <v>0</v>
      </c>
      <c r="Q1077" s="1551">
        <f>IF(ISBLANK('OUT10'!O73),"##BLANK",'OUT10'!O73)</f>
        <v>0</v>
      </c>
      <c r="R1077" s="1551">
        <f>IF(ISBLANK('OUT10'!P73),"##BLANK",'OUT10'!P73)</f>
        <v>0</v>
      </c>
      <c r="S1077" s="1551">
        <f>IF(ISBLANK('OUT10'!Q73),"##BLANK",'OUT10'!Q73)</f>
        <v>0</v>
      </c>
      <c r="T1077" s="1551">
        <f>IF(ISBLANK('OUT10'!R73),"##BLANK",'OUT10'!R73)</f>
        <v>0</v>
      </c>
      <c r="U1077" s="1551">
        <f>IF(ISBLANK('OUT10'!S73),"##BLANK",'OUT10'!S73)</f>
        <v>0</v>
      </c>
      <c r="V1077" s="1551">
        <f>IF(ISBLANK('OUT10'!T73),"##BLANK",'OUT10'!T73)</f>
        <v>0</v>
      </c>
      <c r="W1077" s="1551">
        <f>IF(ISBLANK('OUT10'!U73),"##BLANK",'OUT10'!U73)</f>
        <v>0</v>
      </c>
      <c r="X1077" s="1551">
        <f>IF(ISBLANK('OUT10'!V73),"##BLANK",'OUT10'!V73)</f>
        <v>0</v>
      </c>
      <c r="Y1077" s="1551">
        <f>IF(ISBLANK('OUT10'!W73),"##BLANK",'OUT10'!W73)</f>
        <v>0</v>
      </c>
      <c r="Z1077" s="1551">
        <f>IF(ISBLANK('OUT10'!X73),"##BLANK",'OUT10'!X73)</f>
        <v>0</v>
      </c>
      <c r="AA1077" s="1551">
        <f>IF(ISBLANK('OUT10'!Y73),"##BLANK",'OUT10'!Y73)</f>
        <v>0</v>
      </c>
      <c r="AB1077" s="1551">
        <f>IF(ISBLANK('OUT10'!Z73),"##BLANK",'OUT10'!Z73)</f>
        <v>0</v>
      </c>
      <c r="AC1077" s="1551">
        <f>IF(ISBLANK('OUT10'!AA73),"##BLANK",'OUT10'!AA73)</f>
        <v>0</v>
      </c>
      <c r="AD1077" s="1551">
        <f>IF(ISBLANK('OUT10'!AB73),"##BLANK",'OUT10'!AB73)</f>
        <v>0</v>
      </c>
      <c r="AE1077" s="1551">
        <f>IF(ISBLANK('OUT10'!AC73),"##BLANK",'OUT10'!AC73)</f>
        <v>0</v>
      </c>
    </row>
    <row r="1078" spans="1:31" x14ac:dyDescent="0.35">
      <c r="A1078" s="1547"/>
      <c r="B1078" s="1547" t="str">
        <f>'OUT10'!AN76</f>
        <v>OUT10_02_A_PR24</v>
      </c>
      <c r="C1078" s="1546" t="str">
        <f>'OUT10'!$B$75 &amp; " - " &amp; 'OUT10'!B76</f>
        <v>Embedded greenhouse gas emissions - Tonnes CO2e cradle-to-gate - baseline (2024-25)</v>
      </c>
      <c r="D1078" s="1546" t="str">
        <f>'OUT10'!C76</f>
        <v>Tonnes</v>
      </c>
      <c r="E1078" s="1546" t="s">
        <v>31</v>
      </c>
      <c r="G1078" s="1551" t="str">
        <f>IF(ISBLANK('OUT10'!E76),"##BLANK",'OUT10'!E76)</f>
        <v>##BLANK</v>
      </c>
    </row>
    <row r="1079" spans="1:31" x14ac:dyDescent="0.35">
      <c r="B1079" s="1547" t="str">
        <f>'OUT10'!AN77</f>
        <v>OUT10_02_B_PR24</v>
      </c>
      <c r="C1079" s="1546" t="str">
        <f>'OUT10'!$B$75 &amp; " - " &amp; 'OUT10'!B77</f>
        <v>Embedded greenhouse gas emissions - Tonnes CO2e cradle-to-gate</v>
      </c>
      <c r="D1079" s="1546" t="str">
        <f>'OUT10'!C77</f>
        <v>Tonnes</v>
      </c>
      <c r="E1079" s="1546" t="s">
        <v>31</v>
      </c>
      <c r="H1079" s="1551" t="str">
        <f>IF(ISBLANK('OUT10'!F77),"##BLANK",'OUT10'!F77)</f>
        <v>##BLANK</v>
      </c>
      <c r="I1079" s="1551" t="str">
        <f>IF(ISBLANK('OUT10'!G77),"##BLANK",'OUT10'!G77)</f>
        <v>##BLANK</v>
      </c>
      <c r="J1079" s="1551" t="str">
        <f>IF(ISBLANK('OUT10'!H77),"##BLANK",'OUT10'!H77)</f>
        <v>##BLANK</v>
      </c>
      <c r="K1079" s="1551" t="str">
        <f>IF(ISBLANK('OUT10'!I77),"##BLANK",'OUT10'!I77)</f>
        <v>##BLANK</v>
      </c>
      <c r="L1079" s="1551" t="str">
        <f>IF(ISBLANK('OUT10'!J77),"##BLANK",'OUT10'!J77)</f>
        <v>##BLANK</v>
      </c>
      <c r="M1079" s="1551" t="str">
        <f>IF(ISBLANK('OUT10'!K77),"##BLANK",'OUT10'!K77)</f>
        <v>##BLANK</v>
      </c>
      <c r="N1079" s="1551" t="str">
        <f>IF(ISBLANK('OUT10'!L77),"##BLANK",'OUT10'!L77)</f>
        <v>##BLANK</v>
      </c>
      <c r="O1079" s="1551" t="str">
        <f>IF(ISBLANK('OUT10'!M77),"##BLANK",'OUT10'!M77)</f>
        <v>##BLANK</v>
      </c>
      <c r="P1079" s="1551" t="str">
        <f>IF(ISBLANK('OUT10'!N77),"##BLANK",'OUT10'!N77)</f>
        <v>##BLANK</v>
      </c>
      <c r="Q1079" s="1551" t="str">
        <f>IF(ISBLANK('OUT10'!O77),"##BLANK",'OUT10'!O77)</f>
        <v>##BLANK</v>
      </c>
      <c r="R1079" s="1551" t="str">
        <f>IF(ISBLANK('OUT10'!P77),"##BLANK",'OUT10'!P77)</f>
        <v>##BLANK</v>
      </c>
      <c r="S1079" s="1551" t="str">
        <f>IF(ISBLANK('OUT10'!Q77),"##BLANK",'OUT10'!Q77)</f>
        <v>##BLANK</v>
      </c>
      <c r="T1079" s="1551" t="str">
        <f>IF(ISBLANK('OUT10'!R77),"##BLANK",'OUT10'!R77)</f>
        <v>##BLANK</v>
      </c>
      <c r="U1079" s="1551" t="str">
        <f>IF(ISBLANK('OUT10'!S77),"##BLANK",'OUT10'!S77)</f>
        <v>##BLANK</v>
      </c>
      <c r="V1079" s="1551" t="str">
        <f>IF(ISBLANK('OUT10'!T77),"##BLANK",'OUT10'!T77)</f>
        <v>##BLANK</v>
      </c>
      <c r="W1079" s="1551" t="str">
        <f>IF(ISBLANK('OUT10'!U77),"##BLANK",'OUT10'!U77)</f>
        <v>##BLANK</v>
      </c>
      <c r="X1079" s="1551" t="str">
        <f>IF(ISBLANK('OUT10'!V77),"##BLANK",'OUT10'!V77)</f>
        <v>##BLANK</v>
      </c>
      <c r="Y1079" s="1551" t="str">
        <f>IF(ISBLANK('OUT10'!W77),"##BLANK",'OUT10'!W77)</f>
        <v>##BLANK</v>
      </c>
      <c r="Z1079" s="1551" t="str">
        <f>IF(ISBLANK('OUT10'!X77),"##BLANK",'OUT10'!X77)</f>
        <v>##BLANK</v>
      </c>
      <c r="AA1079" s="1551" t="str">
        <f>IF(ISBLANK('OUT10'!Y77),"##BLANK",'OUT10'!Y77)</f>
        <v>##BLANK</v>
      </c>
      <c r="AB1079" s="1551" t="str">
        <f>IF(ISBLANK('OUT10'!Z77),"##BLANK",'OUT10'!Z77)</f>
        <v>##BLANK</v>
      </c>
      <c r="AC1079" s="1551" t="str">
        <f>IF(ISBLANK('OUT10'!AA77),"##BLANK",'OUT10'!AA77)</f>
        <v>##BLANK</v>
      </c>
      <c r="AD1079" s="1551" t="str">
        <f>IF(ISBLANK('OUT10'!AB77),"##BLANK",'OUT10'!AB77)</f>
        <v>##BLANK</v>
      </c>
      <c r="AE1079" s="1551" t="str">
        <f>IF(ISBLANK('OUT10'!AC77),"##BLANK",'OUT10'!AC77)</f>
        <v>##BLANK</v>
      </c>
    </row>
    <row r="1080" spans="1:31" x14ac:dyDescent="0.35">
      <c r="B1080" s="1547" t="str">
        <f>'OUT10'!AN78</f>
        <v>OUT10_02_C_PR24</v>
      </c>
      <c r="C1080" s="1546" t="str">
        <f>'OUT10'!$B$75 &amp; " - " &amp; 'OUT10'!B78</f>
        <v>Embedded greenhouse gas emissions - Absolute change in emissions from baseline - cradle-to-gate</v>
      </c>
      <c r="D1080" s="1546" t="str">
        <f>'OUT10'!C78</f>
        <v>Tonnes</v>
      </c>
      <c r="E1080" s="1546" t="s">
        <v>31</v>
      </c>
      <c r="H1080" s="1551">
        <f>IF(ISBLANK('OUT10'!F78),"##BLANK",'OUT10'!F78)</f>
        <v>0</v>
      </c>
      <c r="I1080" s="1551">
        <f>IF(ISBLANK('OUT10'!G78),"##BLANK",'OUT10'!G78)</f>
        <v>0</v>
      </c>
      <c r="J1080" s="1551">
        <f>IF(ISBLANK('OUT10'!H78),"##BLANK",'OUT10'!H78)</f>
        <v>0</v>
      </c>
      <c r="K1080" s="1551">
        <f>IF(ISBLANK('OUT10'!I78),"##BLANK",'OUT10'!I78)</f>
        <v>0</v>
      </c>
      <c r="L1080" s="1551">
        <f>IF(ISBLANK('OUT10'!J78),"##BLANK",'OUT10'!J78)</f>
        <v>0</v>
      </c>
      <c r="M1080" s="1551">
        <f>IF(ISBLANK('OUT10'!K78),"##BLANK",'OUT10'!K78)</f>
        <v>0</v>
      </c>
      <c r="N1080" s="1551">
        <f>IF(ISBLANK('OUT10'!L78),"##BLANK",'OUT10'!L78)</f>
        <v>0</v>
      </c>
      <c r="O1080" s="1551">
        <f>IF(ISBLANK('OUT10'!M78),"##BLANK",'OUT10'!M78)</f>
        <v>0</v>
      </c>
      <c r="P1080" s="1551">
        <f>IF(ISBLANK('OUT10'!N78),"##BLANK",'OUT10'!N78)</f>
        <v>0</v>
      </c>
      <c r="Q1080" s="1551">
        <f>IF(ISBLANK('OUT10'!O78),"##BLANK",'OUT10'!O78)</f>
        <v>0</v>
      </c>
      <c r="R1080" s="1551">
        <f>IF(ISBLANK('OUT10'!P78),"##BLANK",'OUT10'!P78)</f>
        <v>0</v>
      </c>
      <c r="S1080" s="1551">
        <f>IF(ISBLANK('OUT10'!Q78),"##BLANK",'OUT10'!Q78)</f>
        <v>0</v>
      </c>
      <c r="T1080" s="1551">
        <f>IF(ISBLANK('OUT10'!R78),"##BLANK",'OUT10'!R78)</f>
        <v>0</v>
      </c>
      <c r="U1080" s="1551">
        <f>IF(ISBLANK('OUT10'!S78),"##BLANK",'OUT10'!S78)</f>
        <v>0</v>
      </c>
      <c r="V1080" s="1551">
        <f>IF(ISBLANK('OUT10'!T78),"##BLANK",'OUT10'!T78)</f>
        <v>0</v>
      </c>
      <c r="W1080" s="1551">
        <f>IF(ISBLANK('OUT10'!U78),"##BLANK",'OUT10'!U78)</f>
        <v>0</v>
      </c>
      <c r="X1080" s="1551">
        <f>IF(ISBLANK('OUT10'!V78),"##BLANK",'OUT10'!V78)</f>
        <v>0</v>
      </c>
      <c r="Y1080" s="1551">
        <f>IF(ISBLANK('OUT10'!W78),"##BLANK",'OUT10'!W78)</f>
        <v>0</v>
      </c>
      <c r="Z1080" s="1551">
        <f>IF(ISBLANK('OUT10'!X78),"##BLANK",'OUT10'!X78)</f>
        <v>0</v>
      </c>
      <c r="AA1080" s="1551">
        <f>IF(ISBLANK('OUT10'!Y78),"##BLANK",'OUT10'!Y78)</f>
        <v>0</v>
      </c>
      <c r="AB1080" s="1551">
        <f>IF(ISBLANK('OUT10'!Z78),"##BLANK",'OUT10'!Z78)</f>
        <v>0</v>
      </c>
      <c r="AC1080" s="1551">
        <f>IF(ISBLANK('OUT10'!AA78),"##BLANK",'OUT10'!AA78)</f>
        <v>0</v>
      </c>
      <c r="AD1080" s="1551">
        <f>IF(ISBLANK('OUT10'!AB78),"##BLANK",'OUT10'!AB78)</f>
        <v>0</v>
      </c>
      <c r="AE1080" s="1551">
        <f>IF(ISBLANK('OUT10'!AC78),"##BLANK",'OUT10'!AC78)</f>
        <v>0</v>
      </c>
    </row>
    <row r="1081" spans="1:31" x14ac:dyDescent="0.35">
      <c r="B1081" s="1547" t="str">
        <f>'OUT10'!AN79</f>
        <v>OUT10_02_D_PR24</v>
      </c>
      <c r="C1081" s="1546" t="str">
        <f>'OUT10'!$B$75 &amp; " - " &amp; 'OUT10'!B79</f>
        <v>Embedded greenhouse gas emissions - Reduction % from baseline - cradle-to-gate</v>
      </c>
      <c r="D1081" s="1546" t="str">
        <f>'OUT10'!C79</f>
        <v>%</v>
      </c>
      <c r="E1081" s="1546" t="s">
        <v>31</v>
      </c>
      <c r="H1081" s="1550" t="e">
        <f>IF(ISBLANK('OUT10'!F79),"##BLANK",'OUT10'!F79)</f>
        <v>#DIV/0!</v>
      </c>
      <c r="I1081" s="1550" t="e">
        <f>IF(ISBLANK('OUT10'!G79),"##BLANK",'OUT10'!G79)</f>
        <v>#DIV/0!</v>
      </c>
      <c r="J1081" s="1550" t="e">
        <f>IF(ISBLANK('OUT10'!H79),"##BLANK",'OUT10'!H79)</f>
        <v>#DIV/0!</v>
      </c>
      <c r="K1081" s="1550" t="e">
        <f>IF(ISBLANK('OUT10'!I79),"##BLANK",'OUT10'!I79)</f>
        <v>#DIV/0!</v>
      </c>
      <c r="L1081" s="1550" t="e">
        <f>IF(ISBLANK('OUT10'!J79),"##BLANK",'OUT10'!J79)</f>
        <v>#DIV/0!</v>
      </c>
      <c r="M1081" s="1550" t="e">
        <f>IF(ISBLANK('OUT10'!K79),"##BLANK",'OUT10'!K79)</f>
        <v>#DIV/0!</v>
      </c>
      <c r="N1081" s="1550" t="e">
        <f>IF(ISBLANK('OUT10'!L79),"##BLANK",'OUT10'!L79)</f>
        <v>#DIV/0!</v>
      </c>
      <c r="O1081" s="1550" t="e">
        <f>IF(ISBLANK('OUT10'!M79),"##BLANK",'OUT10'!M79)</f>
        <v>#DIV/0!</v>
      </c>
      <c r="P1081" s="1550" t="e">
        <f>IF(ISBLANK('OUT10'!N79),"##BLANK",'OUT10'!N79)</f>
        <v>#DIV/0!</v>
      </c>
      <c r="Q1081" s="1550" t="e">
        <f>IF(ISBLANK('OUT10'!O79),"##BLANK",'OUT10'!O79)</f>
        <v>#DIV/0!</v>
      </c>
      <c r="R1081" s="1550" t="e">
        <f>IF(ISBLANK('OUT10'!P79),"##BLANK",'OUT10'!P79)</f>
        <v>#DIV/0!</v>
      </c>
      <c r="S1081" s="1550" t="e">
        <f>IF(ISBLANK('OUT10'!Q79),"##BLANK",'OUT10'!Q79)</f>
        <v>#DIV/0!</v>
      </c>
      <c r="T1081" s="1550" t="e">
        <f>IF(ISBLANK('OUT10'!R79),"##BLANK",'OUT10'!R79)</f>
        <v>#DIV/0!</v>
      </c>
      <c r="U1081" s="1550" t="e">
        <f>IF(ISBLANK('OUT10'!S79),"##BLANK",'OUT10'!S79)</f>
        <v>#DIV/0!</v>
      </c>
      <c r="V1081" s="1550" t="e">
        <f>IF(ISBLANK('OUT10'!T79),"##BLANK",'OUT10'!T79)</f>
        <v>#DIV/0!</v>
      </c>
      <c r="W1081" s="1550" t="e">
        <f>IF(ISBLANK('OUT10'!U79),"##BLANK",'OUT10'!U79)</f>
        <v>#DIV/0!</v>
      </c>
      <c r="X1081" s="1550" t="e">
        <f>IF(ISBLANK('OUT10'!V79),"##BLANK",'OUT10'!V79)</f>
        <v>#DIV/0!</v>
      </c>
      <c r="Y1081" s="1550" t="e">
        <f>IF(ISBLANK('OUT10'!W79),"##BLANK",'OUT10'!W79)</f>
        <v>#DIV/0!</v>
      </c>
      <c r="Z1081" s="1550" t="e">
        <f>IF(ISBLANK('OUT10'!X79),"##BLANK",'OUT10'!X79)</f>
        <v>#DIV/0!</v>
      </c>
      <c r="AA1081" s="1550" t="e">
        <f>IF(ISBLANK('OUT10'!Y79),"##BLANK",'OUT10'!Y79)</f>
        <v>#DIV/0!</v>
      </c>
      <c r="AB1081" s="1550" t="e">
        <f>IF(ISBLANK('OUT10'!Z79),"##BLANK",'OUT10'!Z79)</f>
        <v>#DIV/0!</v>
      </c>
      <c r="AC1081" s="1550" t="e">
        <f>IF(ISBLANK('OUT10'!AA79),"##BLANK",'OUT10'!AA79)</f>
        <v>#DIV/0!</v>
      </c>
      <c r="AD1081" s="1550" t="e">
        <f>IF(ISBLANK('OUT10'!AB79),"##BLANK",'OUT10'!AB79)</f>
        <v>#DIV/0!</v>
      </c>
      <c r="AE1081" s="1550" t="e">
        <f>IF(ISBLANK('OUT10'!AC79),"##BLANK",'OUT10'!AC79)</f>
        <v>#DIV/0!</v>
      </c>
    </row>
    <row r="1082" spans="1:31" x14ac:dyDescent="0.35">
      <c r="A1082" s="1547"/>
      <c r="B1082" s="1547" t="str">
        <f>'OUT10'!AN80</f>
        <v>OUT10_02_E_PR24</v>
      </c>
      <c r="C1082" s="1546" t="str">
        <f>'OUT10'!$B$75 &amp; " - " &amp; 'OUT10'!B80</f>
        <v>Embedded greenhouse gas emissions - Tonnes CO2e cradle-to-build - baseline (2024-25)</v>
      </c>
      <c r="D1082" s="1546" t="str">
        <f>'OUT10'!C80</f>
        <v>Tonnes</v>
      </c>
      <c r="E1082" s="1546" t="s">
        <v>31</v>
      </c>
      <c r="G1082" s="1551" t="str">
        <f>IF(ISBLANK('OUT10'!E80),"##BLANK",'OUT10'!E80)</f>
        <v>##BLANK</v>
      </c>
    </row>
    <row r="1083" spans="1:31" x14ac:dyDescent="0.35">
      <c r="B1083" s="1547" t="str">
        <f>'OUT10'!AN81</f>
        <v>OUT10_02_F_PR24</v>
      </c>
      <c r="C1083" s="1546" t="str">
        <f>'OUT10'!$B$75 &amp; " - " &amp; 'OUT10'!B81</f>
        <v>Embedded greenhouse gas emissions - Tonnes CO2e cradle-to-build</v>
      </c>
      <c r="D1083" s="1546" t="str">
        <f>'OUT10'!C81</f>
        <v>Tonnes</v>
      </c>
      <c r="E1083" s="1546" t="s">
        <v>31</v>
      </c>
      <c r="H1083" s="1551" t="str">
        <f>IF(ISBLANK('OUT10'!F81),"##BLANK",'OUT10'!F81)</f>
        <v>##BLANK</v>
      </c>
      <c r="I1083" s="1551" t="str">
        <f>IF(ISBLANK('OUT10'!G81),"##BLANK",'OUT10'!G81)</f>
        <v>##BLANK</v>
      </c>
      <c r="J1083" s="1551" t="str">
        <f>IF(ISBLANK('OUT10'!H81),"##BLANK",'OUT10'!H81)</f>
        <v>##BLANK</v>
      </c>
      <c r="K1083" s="1551" t="str">
        <f>IF(ISBLANK('OUT10'!I81),"##BLANK",'OUT10'!I81)</f>
        <v>##BLANK</v>
      </c>
      <c r="L1083" s="1551" t="str">
        <f>IF(ISBLANK('OUT10'!J81),"##BLANK",'OUT10'!J81)</f>
        <v>##BLANK</v>
      </c>
      <c r="M1083" s="1551" t="str">
        <f>IF(ISBLANK('OUT10'!K81),"##BLANK",'OUT10'!K81)</f>
        <v>##BLANK</v>
      </c>
      <c r="N1083" s="1551" t="str">
        <f>IF(ISBLANK('OUT10'!L81),"##BLANK",'OUT10'!L81)</f>
        <v>##BLANK</v>
      </c>
      <c r="O1083" s="1551" t="str">
        <f>IF(ISBLANK('OUT10'!M81),"##BLANK",'OUT10'!M81)</f>
        <v>##BLANK</v>
      </c>
      <c r="P1083" s="1551" t="str">
        <f>IF(ISBLANK('OUT10'!N81),"##BLANK",'OUT10'!N81)</f>
        <v>##BLANK</v>
      </c>
      <c r="Q1083" s="1551" t="str">
        <f>IF(ISBLANK('OUT10'!O81),"##BLANK",'OUT10'!O81)</f>
        <v>##BLANK</v>
      </c>
      <c r="R1083" s="1551" t="str">
        <f>IF(ISBLANK('OUT10'!P81),"##BLANK",'OUT10'!P81)</f>
        <v>##BLANK</v>
      </c>
      <c r="S1083" s="1551" t="str">
        <f>IF(ISBLANK('OUT10'!Q81),"##BLANK",'OUT10'!Q81)</f>
        <v>##BLANK</v>
      </c>
      <c r="T1083" s="1551" t="str">
        <f>IF(ISBLANK('OUT10'!R81),"##BLANK",'OUT10'!R81)</f>
        <v>##BLANK</v>
      </c>
      <c r="U1083" s="1551" t="str">
        <f>IF(ISBLANK('OUT10'!S81),"##BLANK",'OUT10'!S81)</f>
        <v>##BLANK</v>
      </c>
      <c r="V1083" s="1551" t="str">
        <f>IF(ISBLANK('OUT10'!T81),"##BLANK",'OUT10'!T81)</f>
        <v>##BLANK</v>
      </c>
      <c r="W1083" s="1551" t="str">
        <f>IF(ISBLANK('OUT10'!U81),"##BLANK",'OUT10'!U81)</f>
        <v>##BLANK</v>
      </c>
      <c r="X1083" s="1551" t="str">
        <f>IF(ISBLANK('OUT10'!V81),"##BLANK",'OUT10'!V81)</f>
        <v>##BLANK</v>
      </c>
      <c r="Y1083" s="1551" t="str">
        <f>IF(ISBLANK('OUT10'!W81),"##BLANK",'OUT10'!W81)</f>
        <v>##BLANK</v>
      </c>
      <c r="Z1083" s="1551" t="str">
        <f>IF(ISBLANK('OUT10'!X81),"##BLANK",'OUT10'!X81)</f>
        <v>##BLANK</v>
      </c>
      <c r="AA1083" s="1551" t="str">
        <f>IF(ISBLANK('OUT10'!Y81),"##BLANK",'OUT10'!Y81)</f>
        <v>##BLANK</v>
      </c>
      <c r="AB1083" s="1551" t="str">
        <f>IF(ISBLANK('OUT10'!Z81),"##BLANK",'OUT10'!Z81)</f>
        <v>##BLANK</v>
      </c>
      <c r="AC1083" s="1551" t="str">
        <f>IF(ISBLANK('OUT10'!AA81),"##BLANK",'OUT10'!AA81)</f>
        <v>##BLANK</v>
      </c>
      <c r="AD1083" s="1551" t="str">
        <f>IF(ISBLANK('OUT10'!AB81),"##BLANK",'OUT10'!AB81)</f>
        <v>##BLANK</v>
      </c>
      <c r="AE1083" s="1551" t="str">
        <f>IF(ISBLANK('OUT10'!AC81),"##BLANK",'OUT10'!AC81)</f>
        <v>##BLANK</v>
      </c>
    </row>
    <row r="1084" spans="1:31" x14ac:dyDescent="0.35">
      <c r="B1084" s="1547" t="str">
        <f>'OUT10'!AN82</f>
        <v>OUT10_02_G_PR24</v>
      </c>
      <c r="C1084" s="1546" t="str">
        <f>'OUT10'!$B$75 &amp; " - " &amp; 'OUT10'!B82</f>
        <v>Embedded greenhouse gas emissions - Absolute change in emissions from baseline - cradle-to-build</v>
      </c>
      <c r="D1084" s="1546" t="str">
        <f>'OUT10'!C82</f>
        <v>Tonnes</v>
      </c>
      <c r="E1084" s="1546" t="s">
        <v>31</v>
      </c>
      <c r="H1084" s="1551">
        <f>IF(ISBLANK('OUT10'!F82),"##BLANK",'OUT10'!F82)</f>
        <v>0</v>
      </c>
      <c r="I1084" s="1551">
        <f>IF(ISBLANK('OUT10'!G82),"##BLANK",'OUT10'!G82)</f>
        <v>0</v>
      </c>
      <c r="J1084" s="1551">
        <f>IF(ISBLANK('OUT10'!H82),"##BLANK",'OUT10'!H82)</f>
        <v>0</v>
      </c>
      <c r="K1084" s="1551">
        <f>IF(ISBLANK('OUT10'!I82),"##BLANK",'OUT10'!I82)</f>
        <v>0</v>
      </c>
      <c r="L1084" s="1551">
        <f>IF(ISBLANK('OUT10'!J82),"##BLANK",'OUT10'!J82)</f>
        <v>0</v>
      </c>
      <c r="M1084" s="1551">
        <f>IF(ISBLANK('OUT10'!K82),"##BLANK",'OUT10'!K82)</f>
        <v>0</v>
      </c>
      <c r="N1084" s="1551">
        <f>IF(ISBLANK('OUT10'!L82),"##BLANK",'OUT10'!L82)</f>
        <v>0</v>
      </c>
      <c r="O1084" s="1551">
        <f>IF(ISBLANK('OUT10'!M82),"##BLANK",'OUT10'!M82)</f>
        <v>0</v>
      </c>
      <c r="P1084" s="1551">
        <f>IF(ISBLANK('OUT10'!N82),"##BLANK",'OUT10'!N82)</f>
        <v>0</v>
      </c>
      <c r="Q1084" s="1551">
        <f>IF(ISBLANK('OUT10'!O82),"##BLANK",'OUT10'!O82)</f>
        <v>0</v>
      </c>
      <c r="R1084" s="1551">
        <f>IF(ISBLANK('OUT10'!P82),"##BLANK",'OUT10'!P82)</f>
        <v>0</v>
      </c>
      <c r="S1084" s="1551">
        <f>IF(ISBLANK('OUT10'!Q82),"##BLANK",'OUT10'!Q82)</f>
        <v>0</v>
      </c>
      <c r="T1084" s="1551">
        <f>IF(ISBLANK('OUT10'!R82),"##BLANK",'OUT10'!R82)</f>
        <v>0</v>
      </c>
      <c r="U1084" s="1551">
        <f>IF(ISBLANK('OUT10'!S82),"##BLANK",'OUT10'!S82)</f>
        <v>0</v>
      </c>
      <c r="V1084" s="1551">
        <f>IF(ISBLANK('OUT10'!T82),"##BLANK",'OUT10'!T82)</f>
        <v>0</v>
      </c>
      <c r="W1084" s="1551">
        <f>IF(ISBLANK('OUT10'!U82),"##BLANK",'OUT10'!U82)</f>
        <v>0</v>
      </c>
      <c r="X1084" s="1551">
        <f>IF(ISBLANK('OUT10'!V82),"##BLANK",'OUT10'!V82)</f>
        <v>0</v>
      </c>
      <c r="Y1084" s="1551">
        <f>IF(ISBLANK('OUT10'!W82),"##BLANK",'OUT10'!W82)</f>
        <v>0</v>
      </c>
      <c r="Z1084" s="1551">
        <f>IF(ISBLANK('OUT10'!X82),"##BLANK",'OUT10'!X82)</f>
        <v>0</v>
      </c>
      <c r="AA1084" s="1551">
        <f>IF(ISBLANK('OUT10'!Y82),"##BLANK",'OUT10'!Y82)</f>
        <v>0</v>
      </c>
      <c r="AB1084" s="1551">
        <f>IF(ISBLANK('OUT10'!Z82),"##BLANK",'OUT10'!Z82)</f>
        <v>0</v>
      </c>
      <c r="AC1084" s="1551">
        <f>IF(ISBLANK('OUT10'!AA82),"##BLANK",'OUT10'!AA82)</f>
        <v>0</v>
      </c>
      <c r="AD1084" s="1551">
        <f>IF(ISBLANK('OUT10'!AB82),"##BLANK",'OUT10'!AB82)</f>
        <v>0</v>
      </c>
      <c r="AE1084" s="1551">
        <f>IF(ISBLANK('OUT10'!AC82),"##BLANK",'OUT10'!AC82)</f>
        <v>0</v>
      </c>
    </row>
    <row r="1085" spans="1:31" x14ac:dyDescent="0.35">
      <c r="B1085" s="1547" t="str">
        <f>'OUT10'!AN83</f>
        <v>OUT10_02_H_PR24</v>
      </c>
      <c r="C1085" s="1546" t="str">
        <f>'OUT10'!$B$75 &amp; " - " &amp; 'OUT10'!B83</f>
        <v>Embedded greenhouse gas emissions - Reduction % from baseline - cradle-to-build</v>
      </c>
      <c r="D1085" s="1546" t="str">
        <f>'OUT10'!C83</f>
        <v>%</v>
      </c>
      <c r="E1085" s="1546" t="s">
        <v>31</v>
      </c>
      <c r="H1085" s="1550" t="e">
        <f>IF(ISBLANK('OUT10'!F83),"##BLANK",'OUT10'!F83)</f>
        <v>#DIV/0!</v>
      </c>
      <c r="I1085" s="1550" t="e">
        <f>IF(ISBLANK('OUT10'!G83),"##BLANK",'OUT10'!G83)</f>
        <v>#DIV/0!</v>
      </c>
      <c r="J1085" s="1550" t="e">
        <f>IF(ISBLANK('OUT10'!H83),"##BLANK",'OUT10'!H83)</f>
        <v>#DIV/0!</v>
      </c>
      <c r="K1085" s="1550" t="e">
        <f>IF(ISBLANK('OUT10'!I83),"##BLANK",'OUT10'!I83)</f>
        <v>#DIV/0!</v>
      </c>
      <c r="L1085" s="1550" t="e">
        <f>IF(ISBLANK('OUT10'!J83),"##BLANK",'OUT10'!J83)</f>
        <v>#DIV/0!</v>
      </c>
      <c r="M1085" s="1550" t="e">
        <f>IF(ISBLANK('OUT10'!K83),"##BLANK",'OUT10'!K83)</f>
        <v>#DIV/0!</v>
      </c>
      <c r="N1085" s="1550" t="e">
        <f>IF(ISBLANK('OUT10'!L83),"##BLANK",'OUT10'!L83)</f>
        <v>#DIV/0!</v>
      </c>
      <c r="O1085" s="1550" t="e">
        <f>IF(ISBLANK('OUT10'!M83),"##BLANK",'OUT10'!M83)</f>
        <v>#DIV/0!</v>
      </c>
      <c r="P1085" s="1550" t="e">
        <f>IF(ISBLANK('OUT10'!N83),"##BLANK",'OUT10'!N83)</f>
        <v>#DIV/0!</v>
      </c>
      <c r="Q1085" s="1550" t="e">
        <f>IF(ISBLANK('OUT10'!O83),"##BLANK",'OUT10'!O83)</f>
        <v>#DIV/0!</v>
      </c>
      <c r="R1085" s="1550" t="e">
        <f>IF(ISBLANK('OUT10'!P83),"##BLANK",'OUT10'!P83)</f>
        <v>#DIV/0!</v>
      </c>
      <c r="S1085" s="1550" t="e">
        <f>IF(ISBLANK('OUT10'!Q83),"##BLANK",'OUT10'!Q83)</f>
        <v>#DIV/0!</v>
      </c>
      <c r="T1085" s="1550" t="e">
        <f>IF(ISBLANK('OUT10'!R83),"##BLANK",'OUT10'!R83)</f>
        <v>#DIV/0!</v>
      </c>
      <c r="U1085" s="1550" t="e">
        <f>IF(ISBLANK('OUT10'!S83),"##BLANK",'OUT10'!S83)</f>
        <v>#DIV/0!</v>
      </c>
      <c r="V1085" s="1550" t="e">
        <f>IF(ISBLANK('OUT10'!T83),"##BLANK",'OUT10'!T83)</f>
        <v>#DIV/0!</v>
      </c>
      <c r="W1085" s="1550" t="e">
        <f>IF(ISBLANK('OUT10'!U83),"##BLANK",'OUT10'!U83)</f>
        <v>#DIV/0!</v>
      </c>
      <c r="X1085" s="1550" t="e">
        <f>IF(ISBLANK('OUT10'!V83),"##BLANK",'OUT10'!V83)</f>
        <v>#DIV/0!</v>
      </c>
      <c r="Y1085" s="1550" t="e">
        <f>IF(ISBLANK('OUT10'!W83),"##BLANK",'OUT10'!W83)</f>
        <v>#DIV/0!</v>
      </c>
      <c r="Z1085" s="1550" t="e">
        <f>IF(ISBLANK('OUT10'!X83),"##BLANK",'OUT10'!X83)</f>
        <v>#DIV/0!</v>
      </c>
      <c r="AA1085" s="1550" t="e">
        <f>IF(ISBLANK('OUT10'!Y83),"##BLANK",'OUT10'!Y83)</f>
        <v>#DIV/0!</v>
      </c>
      <c r="AB1085" s="1550" t="e">
        <f>IF(ISBLANK('OUT10'!Z83),"##BLANK",'OUT10'!Z83)</f>
        <v>#DIV/0!</v>
      </c>
      <c r="AC1085" s="1550" t="e">
        <f>IF(ISBLANK('OUT10'!AA83),"##BLANK",'OUT10'!AA83)</f>
        <v>#DIV/0!</v>
      </c>
      <c r="AD1085" s="1550" t="e">
        <f>IF(ISBLANK('OUT10'!AB83),"##BLANK",'OUT10'!AB83)</f>
        <v>#DIV/0!</v>
      </c>
      <c r="AE1085" s="1550" t="e">
        <f>IF(ISBLANK('OUT10'!AC83),"##BLANK",'OUT10'!AC83)</f>
        <v>#DIV/0!</v>
      </c>
    </row>
    <row r="1086" spans="1:31" x14ac:dyDescent="0.35">
      <c r="B1086" s="1547" t="str">
        <f>'OUT10'!AN84</f>
        <v>OUT10_02_I_PR24</v>
      </c>
      <c r="C1086" s="1546" t="str">
        <f>'OUT10'!$B$75 &amp; " - " &amp; 'OUT10'!B84</f>
        <v>Embedded greenhouse gas emissions - Total absolute change from baseline</v>
      </c>
      <c r="D1086" s="1546" t="str">
        <f>'OUT10'!C84</f>
        <v>Tonnes</v>
      </c>
      <c r="E1086" s="1546" t="s">
        <v>31</v>
      </c>
      <c r="H1086" s="1551">
        <f>IF(ISBLANK('OUT10'!F84),"##BLANK",'OUT10'!F84)</f>
        <v>0</v>
      </c>
      <c r="I1086" s="1551" t="e">
        <f>IF(ISBLANK('OUT10'!G84),"##BLANK",'OUT10'!G84)</f>
        <v>#DIV/0!</v>
      </c>
      <c r="J1086" s="1551" t="e">
        <f>IF(ISBLANK('OUT10'!H84),"##BLANK",'OUT10'!H84)</f>
        <v>#DIV/0!</v>
      </c>
      <c r="K1086" s="1551" t="e">
        <f>IF(ISBLANK('OUT10'!I84),"##BLANK",'OUT10'!I84)</f>
        <v>#DIV/0!</v>
      </c>
      <c r="L1086" s="1551" t="e">
        <f>IF(ISBLANK('OUT10'!J84),"##BLANK",'OUT10'!J84)</f>
        <v>#DIV/0!</v>
      </c>
      <c r="M1086" s="1551" t="e">
        <f>IF(ISBLANK('OUT10'!K84),"##BLANK",'OUT10'!K84)</f>
        <v>#DIV/0!</v>
      </c>
      <c r="N1086" s="1551" t="e">
        <f>IF(ISBLANK('OUT10'!L84),"##BLANK",'OUT10'!L84)</f>
        <v>#DIV/0!</v>
      </c>
      <c r="O1086" s="1551" t="e">
        <f>IF(ISBLANK('OUT10'!M84),"##BLANK",'OUT10'!M84)</f>
        <v>#DIV/0!</v>
      </c>
      <c r="P1086" s="1551" t="e">
        <f>IF(ISBLANK('OUT10'!N84),"##BLANK",'OUT10'!N84)</f>
        <v>#DIV/0!</v>
      </c>
      <c r="Q1086" s="1551" t="e">
        <f>IF(ISBLANK('OUT10'!O84),"##BLANK",'OUT10'!O84)</f>
        <v>#DIV/0!</v>
      </c>
      <c r="R1086" s="1551" t="e">
        <f>IF(ISBLANK('OUT10'!P84),"##BLANK",'OUT10'!P84)</f>
        <v>#DIV/0!</v>
      </c>
      <c r="S1086" s="1551" t="e">
        <f>IF(ISBLANK('OUT10'!Q84),"##BLANK",'OUT10'!Q84)</f>
        <v>#DIV/0!</v>
      </c>
      <c r="T1086" s="1551" t="e">
        <f>IF(ISBLANK('OUT10'!R84),"##BLANK",'OUT10'!R84)</f>
        <v>#DIV/0!</v>
      </c>
      <c r="U1086" s="1551" t="e">
        <f>IF(ISBLANK('OUT10'!S84),"##BLANK",'OUT10'!S84)</f>
        <v>#DIV/0!</v>
      </c>
      <c r="V1086" s="1551" t="e">
        <f>IF(ISBLANK('OUT10'!T84),"##BLANK",'OUT10'!T84)</f>
        <v>#DIV/0!</v>
      </c>
      <c r="W1086" s="1551" t="e">
        <f>IF(ISBLANK('OUT10'!U84),"##BLANK",'OUT10'!U84)</f>
        <v>#DIV/0!</v>
      </c>
      <c r="X1086" s="1551" t="e">
        <f>IF(ISBLANK('OUT10'!V84),"##BLANK",'OUT10'!V84)</f>
        <v>#DIV/0!</v>
      </c>
      <c r="Y1086" s="1551" t="e">
        <f>IF(ISBLANK('OUT10'!W84),"##BLANK",'OUT10'!W84)</f>
        <v>#DIV/0!</v>
      </c>
      <c r="Z1086" s="1551" t="e">
        <f>IF(ISBLANK('OUT10'!X84),"##BLANK",'OUT10'!X84)</f>
        <v>#DIV/0!</v>
      </c>
      <c r="AA1086" s="1551" t="e">
        <f>IF(ISBLANK('OUT10'!Y84),"##BLANK",'OUT10'!Y84)</f>
        <v>#DIV/0!</v>
      </c>
      <c r="AB1086" s="1551" t="e">
        <f>IF(ISBLANK('OUT10'!Z84),"##BLANK",'OUT10'!Z84)</f>
        <v>#DIV/0!</v>
      </c>
      <c r="AC1086" s="1551" t="e">
        <f>IF(ISBLANK('OUT10'!AA84),"##BLANK",'OUT10'!AA84)</f>
        <v>#DIV/0!</v>
      </c>
      <c r="AD1086" s="1551" t="e">
        <f>IF(ISBLANK('OUT10'!AB84),"##BLANK",'OUT10'!AB84)</f>
        <v>#DIV/0!</v>
      </c>
      <c r="AE1086" s="1551" t="e">
        <f>IF(ISBLANK('OUT10'!AC84),"##BLANK",'OUT10'!AC84)</f>
        <v>#DIV/0!</v>
      </c>
    </row>
    <row r="1087" spans="1:31" x14ac:dyDescent="0.35">
      <c r="B1087" s="1547" t="str">
        <f>'OUT10'!AN85</f>
        <v>OUT10_02_PR24</v>
      </c>
      <c r="C1087" s="1546" t="str">
        <f>'OUT10'!$B$75 &amp; " - " &amp; 'OUT10'!B85</f>
        <v>Embedded greenhouse gas emissions - Reduction % from baseline</v>
      </c>
      <c r="D1087" s="1546" t="str">
        <f>'OUT10'!C85</f>
        <v>%</v>
      </c>
      <c r="E1087" s="1546" t="s">
        <v>31</v>
      </c>
      <c r="H1087" s="1550" t="e">
        <f>IF(ISBLANK('OUT10'!F85),"##BLANK",'OUT10'!F85)</f>
        <v>#DIV/0!</v>
      </c>
      <c r="I1087" s="1550" t="e">
        <f>IF(ISBLANK('OUT10'!G85),"##BLANK",'OUT10'!G85)</f>
        <v>#DIV/0!</v>
      </c>
      <c r="J1087" s="1550" t="e">
        <f>IF(ISBLANK('OUT10'!H85),"##BLANK",'OUT10'!H85)</f>
        <v>#DIV/0!</v>
      </c>
      <c r="K1087" s="1550" t="e">
        <f>IF(ISBLANK('OUT10'!I85),"##BLANK",'OUT10'!I85)</f>
        <v>#DIV/0!</v>
      </c>
      <c r="L1087" s="1550" t="e">
        <f>IF(ISBLANK('OUT10'!J85),"##BLANK",'OUT10'!J85)</f>
        <v>#DIV/0!</v>
      </c>
      <c r="M1087" s="1550" t="e">
        <f>IF(ISBLANK('OUT10'!K85),"##BLANK",'OUT10'!K85)</f>
        <v>#DIV/0!</v>
      </c>
      <c r="N1087" s="1550" t="e">
        <f>IF(ISBLANK('OUT10'!L85),"##BLANK",'OUT10'!L85)</f>
        <v>#DIV/0!</v>
      </c>
      <c r="O1087" s="1550" t="e">
        <f>IF(ISBLANK('OUT10'!M85),"##BLANK",'OUT10'!M85)</f>
        <v>#DIV/0!</v>
      </c>
      <c r="P1087" s="1550" t="e">
        <f>IF(ISBLANK('OUT10'!N85),"##BLANK",'OUT10'!N85)</f>
        <v>#DIV/0!</v>
      </c>
      <c r="Q1087" s="1550" t="e">
        <f>IF(ISBLANK('OUT10'!O85),"##BLANK",'OUT10'!O85)</f>
        <v>#DIV/0!</v>
      </c>
      <c r="R1087" s="1550" t="e">
        <f>IF(ISBLANK('OUT10'!P85),"##BLANK",'OUT10'!P85)</f>
        <v>#DIV/0!</v>
      </c>
      <c r="S1087" s="1550" t="e">
        <f>IF(ISBLANK('OUT10'!Q85),"##BLANK",'OUT10'!Q85)</f>
        <v>#DIV/0!</v>
      </c>
      <c r="T1087" s="1550" t="e">
        <f>IF(ISBLANK('OUT10'!R85),"##BLANK",'OUT10'!R85)</f>
        <v>#DIV/0!</v>
      </c>
      <c r="U1087" s="1550" t="e">
        <f>IF(ISBLANK('OUT10'!S85),"##BLANK",'OUT10'!S85)</f>
        <v>#DIV/0!</v>
      </c>
      <c r="V1087" s="1550" t="e">
        <f>IF(ISBLANK('OUT10'!T85),"##BLANK",'OUT10'!T85)</f>
        <v>#DIV/0!</v>
      </c>
      <c r="W1087" s="1550" t="e">
        <f>IF(ISBLANK('OUT10'!U85),"##BLANK",'OUT10'!U85)</f>
        <v>#DIV/0!</v>
      </c>
      <c r="X1087" s="1550" t="e">
        <f>IF(ISBLANK('OUT10'!V85),"##BLANK",'OUT10'!V85)</f>
        <v>#DIV/0!</v>
      </c>
      <c r="Y1087" s="1550" t="e">
        <f>IF(ISBLANK('OUT10'!W85),"##BLANK",'OUT10'!W85)</f>
        <v>#DIV/0!</v>
      </c>
      <c r="Z1087" s="1550" t="e">
        <f>IF(ISBLANK('OUT10'!X85),"##BLANK",'OUT10'!X85)</f>
        <v>#DIV/0!</v>
      </c>
      <c r="AA1087" s="1550" t="e">
        <f>IF(ISBLANK('OUT10'!Y85),"##BLANK",'OUT10'!Y85)</f>
        <v>#DIV/0!</v>
      </c>
      <c r="AB1087" s="1550" t="e">
        <f>IF(ISBLANK('OUT10'!Z85),"##BLANK",'OUT10'!Z85)</f>
        <v>#DIV/0!</v>
      </c>
      <c r="AC1087" s="1550" t="e">
        <f>IF(ISBLANK('OUT10'!AA85),"##BLANK",'OUT10'!AA85)</f>
        <v>#DIV/0!</v>
      </c>
      <c r="AD1087" s="1550" t="e">
        <f>IF(ISBLANK('OUT10'!AB85),"##BLANK",'OUT10'!AB85)</f>
        <v>#DIV/0!</v>
      </c>
      <c r="AE1087" s="1550" t="e">
        <f>IF(ISBLANK('OUT10'!AC85),"##BLANK",'OUT10'!AC85)</f>
        <v>#DIV/0!</v>
      </c>
    </row>
    <row r="1088" spans="1:31" x14ac:dyDescent="0.35">
      <c r="A1088" s="1547"/>
      <c r="B1088" s="1547" t="str">
        <f>'OUT10'!AN88</f>
        <v>OUT10_03_A_PR24</v>
      </c>
      <c r="C1088" s="1546" t="str">
        <f>'OUT10'!$B$87 &amp; " - " &amp; 'OUT10'!B88</f>
        <v>Low carbon concrete - Tonnes CO2e - baseline (2022-23)</v>
      </c>
      <c r="D1088" s="1546" t="str">
        <f>'OUT10'!C88</f>
        <v>Tonnes</v>
      </c>
      <c r="E1088" s="1546" t="s">
        <v>31</v>
      </c>
      <c r="G1088" s="1551" t="str">
        <f>IF(ISBLANK('OUT10'!E88),"##BLANK",'OUT10'!E88)</f>
        <v>##BLANK</v>
      </c>
    </row>
    <row r="1089" spans="2:31" x14ac:dyDescent="0.35">
      <c r="B1089" s="1547" t="str">
        <f>'OUT10'!AN89</f>
        <v>OUT10_03_B_PR24</v>
      </c>
      <c r="C1089" s="1546" t="str">
        <f>'OUT10'!$B$87 &amp; " - " &amp; 'OUT10'!B89</f>
        <v>Low carbon concrete - Tonnes CO2e</v>
      </c>
      <c r="D1089" s="1546" t="str">
        <f>'OUT10'!C89</f>
        <v>Tonnes</v>
      </c>
      <c r="E1089" s="1546" t="s">
        <v>31</v>
      </c>
      <c r="H1089" s="1551" t="str">
        <f>IF(ISBLANK('OUT10'!F89),"##BLANK",'OUT10'!F89)</f>
        <v>##BLANK</v>
      </c>
      <c r="I1089" s="1551" t="str">
        <f>IF(ISBLANK('OUT10'!G89),"##BLANK",'OUT10'!G89)</f>
        <v>##BLANK</v>
      </c>
      <c r="J1089" s="1551" t="str">
        <f>IF(ISBLANK('OUT10'!H89),"##BLANK",'OUT10'!H89)</f>
        <v>##BLANK</v>
      </c>
      <c r="K1089" s="1551" t="str">
        <f>IF(ISBLANK('OUT10'!I89),"##BLANK",'OUT10'!I89)</f>
        <v>##BLANK</v>
      </c>
      <c r="L1089" s="1551" t="str">
        <f>IF(ISBLANK('OUT10'!J89),"##BLANK",'OUT10'!J89)</f>
        <v>##BLANK</v>
      </c>
      <c r="M1089" s="1551" t="str">
        <f>IF(ISBLANK('OUT10'!K89),"##BLANK",'OUT10'!K89)</f>
        <v>##BLANK</v>
      </c>
      <c r="N1089" s="1551" t="str">
        <f>IF(ISBLANK('OUT10'!L89),"##BLANK",'OUT10'!L89)</f>
        <v>##BLANK</v>
      </c>
      <c r="O1089" s="1551" t="str">
        <f>IF(ISBLANK('OUT10'!M89),"##BLANK",'OUT10'!M89)</f>
        <v>##BLANK</v>
      </c>
      <c r="P1089" s="1551" t="str">
        <f>IF(ISBLANK('OUT10'!N89),"##BLANK",'OUT10'!N89)</f>
        <v>##BLANK</v>
      </c>
      <c r="Q1089" s="1551" t="str">
        <f>IF(ISBLANK('OUT10'!O89),"##BLANK",'OUT10'!O89)</f>
        <v>##BLANK</v>
      </c>
      <c r="R1089" s="1551" t="str">
        <f>IF(ISBLANK('OUT10'!P89),"##BLANK",'OUT10'!P89)</f>
        <v>##BLANK</v>
      </c>
      <c r="S1089" s="1551" t="str">
        <f>IF(ISBLANK('OUT10'!Q89),"##BLANK",'OUT10'!Q89)</f>
        <v>##BLANK</v>
      </c>
      <c r="T1089" s="1551" t="str">
        <f>IF(ISBLANK('OUT10'!R89),"##BLANK",'OUT10'!R89)</f>
        <v>##BLANK</v>
      </c>
      <c r="U1089" s="1551" t="str">
        <f>IF(ISBLANK('OUT10'!S89),"##BLANK",'OUT10'!S89)</f>
        <v>##BLANK</v>
      </c>
      <c r="V1089" s="1551" t="str">
        <f>IF(ISBLANK('OUT10'!T89),"##BLANK",'OUT10'!T89)</f>
        <v>##BLANK</v>
      </c>
      <c r="W1089" s="1551" t="str">
        <f>IF(ISBLANK('OUT10'!U89),"##BLANK",'OUT10'!U89)</f>
        <v>##BLANK</v>
      </c>
      <c r="X1089" s="1551" t="str">
        <f>IF(ISBLANK('OUT10'!V89),"##BLANK",'OUT10'!V89)</f>
        <v>##BLANK</v>
      </c>
      <c r="Y1089" s="1551" t="str">
        <f>IF(ISBLANK('OUT10'!W89),"##BLANK",'OUT10'!W89)</f>
        <v>##BLANK</v>
      </c>
      <c r="Z1089" s="1551" t="str">
        <f>IF(ISBLANK('OUT10'!X89),"##BLANK",'OUT10'!X89)</f>
        <v>##BLANK</v>
      </c>
      <c r="AA1089" s="1551" t="str">
        <f>IF(ISBLANK('OUT10'!Y89),"##BLANK",'OUT10'!Y89)</f>
        <v>##BLANK</v>
      </c>
      <c r="AB1089" s="1551" t="str">
        <f>IF(ISBLANK('OUT10'!Z89),"##BLANK",'OUT10'!Z89)</f>
        <v>##BLANK</v>
      </c>
      <c r="AC1089" s="1551" t="str">
        <f>IF(ISBLANK('OUT10'!AA89),"##BLANK",'OUT10'!AA89)</f>
        <v>##BLANK</v>
      </c>
      <c r="AD1089" s="1551" t="str">
        <f>IF(ISBLANK('OUT10'!AB89),"##BLANK",'OUT10'!AB89)</f>
        <v>##BLANK</v>
      </c>
      <c r="AE1089" s="1551" t="str">
        <f>IF(ISBLANK('OUT10'!AC89),"##BLANK",'OUT10'!AC89)</f>
        <v>##BLANK</v>
      </c>
    </row>
    <row r="1090" spans="2:31" x14ac:dyDescent="0.35">
      <c r="B1090" s="1547" t="str">
        <f>'OUT10'!AN90</f>
        <v>OUT10_03_PR24</v>
      </c>
      <c r="C1090" s="1546" t="str">
        <f>'OUT10'!$B$87 &amp; " - " &amp; 'OUT10'!B90</f>
        <v>Low carbon concrete - Reduction % from baseline</v>
      </c>
      <c r="D1090" s="1546" t="str">
        <f>'OUT10'!C90</f>
        <v>%</v>
      </c>
      <c r="E1090" s="1546" t="s">
        <v>31</v>
      </c>
      <c r="H1090" s="1550" t="e">
        <f>IF(ISBLANK('OUT10'!F90),"##BLANK",'OUT10'!F90)</f>
        <v>#DIV/0!</v>
      </c>
      <c r="I1090" s="1550" t="e">
        <f>IF(ISBLANK('OUT10'!G90),"##BLANK",'OUT10'!G90)</f>
        <v>#DIV/0!</v>
      </c>
      <c r="J1090" s="1550" t="e">
        <f>IF(ISBLANK('OUT10'!H90),"##BLANK",'OUT10'!H90)</f>
        <v>#DIV/0!</v>
      </c>
      <c r="K1090" s="1550" t="e">
        <f>IF(ISBLANK('OUT10'!I90),"##BLANK",'OUT10'!I90)</f>
        <v>#DIV/0!</v>
      </c>
      <c r="L1090" s="1550" t="e">
        <f>IF(ISBLANK('OUT10'!J90),"##BLANK",'OUT10'!J90)</f>
        <v>#DIV/0!</v>
      </c>
      <c r="M1090" s="1550" t="e">
        <f>IF(ISBLANK('OUT10'!K90),"##BLANK",'OUT10'!K90)</f>
        <v>#DIV/0!</v>
      </c>
      <c r="N1090" s="1550" t="e">
        <f>IF(ISBLANK('OUT10'!L90),"##BLANK",'OUT10'!L90)</f>
        <v>#DIV/0!</v>
      </c>
      <c r="O1090" s="1550" t="e">
        <f>IF(ISBLANK('OUT10'!M90),"##BLANK",'OUT10'!M90)</f>
        <v>#DIV/0!</v>
      </c>
      <c r="P1090" s="1550" t="e">
        <f>IF(ISBLANK('OUT10'!N90),"##BLANK",'OUT10'!N90)</f>
        <v>#DIV/0!</v>
      </c>
      <c r="Q1090" s="1550" t="e">
        <f>IF(ISBLANK('OUT10'!O90),"##BLANK",'OUT10'!O90)</f>
        <v>#DIV/0!</v>
      </c>
      <c r="R1090" s="1550" t="e">
        <f>IF(ISBLANK('OUT10'!P90),"##BLANK",'OUT10'!P90)</f>
        <v>#DIV/0!</v>
      </c>
      <c r="S1090" s="1550" t="e">
        <f>IF(ISBLANK('OUT10'!Q90),"##BLANK",'OUT10'!Q90)</f>
        <v>#DIV/0!</v>
      </c>
      <c r="T1090" s="1550" t="e">
        <f>IF(ISBLANK('OUT10'!R90),"##BLANK",'OUT10'!R90)</f>
        <v>#DIV/0!</v>
      </c>
      <c r="U1090" s="1550" t="e">
        <f>IF(ISBLANK('OUT10'!S90),"##BLANK",'OUT10'!S90)</f>
        <v>#DIV/0!</v>
      </c>
      <c r="V1090" s="1550" t="e">
        <f>IF(ISBLANK('OUT10'!T90),"##BLANK",'OUT10'!T90)</f>
        <v>#DIV/0!</v>
      </c>
      <c r="W1090" s="1550" t="e">
        <f>IF(ISBLANK('OUT10'!U90),"##BLANK",'OUT10'!U90)</f>
        <v>#DIV/0!</v>
      </c>
      <c r="X1090" s="1550" t="e">
        <f>IF(ISBLANK('OUT10'!V90),"##BLANK",'OUT10'!V90)</f>
        <v>#DIV/0!</v>
      </c>
      <c r="Y1090" s="1550" t="e">
        <f>IF(ISBLANK('OUT10'!W90),"##BLANK",'OUT10'!W90)</f>
        <v>#DIV/0!</v>
      </c>
      <c r="Z1090" s="1550" t="e">
        <f>IF(ISBLANK('OUT10'!X90),"##BLANK",'OUT10'!X90)</f>
        <v>#DIV/0!</v>
      </c>
      <c r="AA1090" s="1550" t="e">
        <f>IF(ISBLANK('OUT10'!Y90),"##BLANK",'OUT10'!Y90)</f>
        <v>#DIV/0!</v>
      </c>
      <c r="AB1090" s="1550" t="e">
        <f>IF(ISBLANK('OUT10'!Z90),"##BLANK",'OUT10'!Z90)</f>
        <v>#DIV/0!</v>
      </c>
      <c r="AC1090" s="1550" t="e">
        <f>IF(ISBLANK('OUT10'!AA90),"##BLANK",'OUT10'!AA90)</f>
        <v>#DIV/0!</v>
      </c>
      <c r="AD1090" s="1550" t="e">
        <f>IF(ISBLANK('OUT10'!AB90),"##BLANK",'OUT10'!AB90)</f>
        <v>#DIV/0!</v>
      </c>
      <c r="AE1090" s="1550" t="e">
        <f>IF(ISBLANK('OUT10'!AC90),"##BLANK",'OUT10'!AC90)</f>
        <v>#DIV/0!</v>
      </c>
    </row>
    <row r="1091" spans="2:31" x14ac:dyDescent="0.35">
      <c r="B1091" s="1547" t="str">
        <f>'OUT10'!AN93</f>
        <v>OUT10_04_A_PR24</v>
      </c>
      <c r="C1091" s="1546" t="str">
        <f>'OUT10'!$B$92 &amp; " - " &amp; 'OUT10'!B93</f>
        <v>Low pressure - Total number of properties covered by critical point loggers at year end</v>
      </c>
      <c r="D1091" s="1546" t="str">
        <f>'OUT10'!C93</f>
        <v>000s</v>
      </c>
      <c r="E1091" s="1546" t="s">
        <v>31</v>
      </c>
      <c r="H1091" s="1551" t="str">
        <f>IF(ISBLANK('OUT10'!F93),"##BLANK",'OUT10'!F93)</f>
        <v>##BLANK</v>
      </c>
      <c r="I1091" s="1551" t="str">
        <f>IF(ISBLANK('OUT10'!G93),"##BLANK",'OUT10'!G93)</f>
        <v>##BLANK</v>
      </c>
      <c r="J1091" s="1551" t="str">
        <f>IF(ISBLANK('OUT10'!H93),"##BLANK",'OUT10'!H93)</f>
        <v>##BLANK</v>
      </c>
      <c r="K1091" s="1551" t="str">
        <f>IF(ISBLANK('OUT10'!I93),"##BLANK",'OUT10'!I93)</f>
        <v>##BLANK</v>
      </c>
      <c r="L1091" s="1551" t="str">
        <f>IF(ISBLANK('OUT10'!J93),"##BLANK",'OUT10'!J93)</f>
        <v>##BLANK</v>
      </c>
      <c r="M1091" s="1551" t="str">
        <f>IF(ISBLANK('OUT10'!K93),"##BLANK",'OUT10'!K93)</f>
        <v>##BLANK</v>
      </c>
      <c r="N1091" s="1551" t="str">
        <f>IF(ISBLANK('OUT10'!L93),"##BLANK",'OUT10'!L93)</f>
        <v>##BLANK</v>
      </c>
      <c r="O1091" s="1551" t="str">
        <f>IF(ISBLANK('OUT10'!M93),"##BLANK",'OUT10'!M93)</f>
        <v>##BLANK</v>
      </c>
      <c r="P1091" s="1551" t="str">
        <f>IF(ISBLANK('OUT10'!N93),"##BLANK",'OUT10'!N93)</f>
        <v>##BLANK</v>
      </c>
      <c r="Q1091" s="1551" t="str">
        <f>IF(ISBLANK('OUT10'!O93),"##BLANK",'OUT10'!O93)</f>
        <v>##BLANK</v>
      </c>
      <c r="R1091" s="1551" t="str">
        <f>IF(ISBLANK('OUT10'!P93),"##BLANK",'OUT10'!P93)</f>
        <v>##BLANK</v>
      </c>
      <c r="S1091" s="1551" t="str">
        <f>IF(ISBLANK('OUT10'!Q93),"##BLANK",'OUT10'!Q93)</f>
        <v>##BLANK</v>
      </c>
      <c r="T1091" s="1551" t="str">
        <f>IF(ISBLANK('OUT10'!R93),"##BLANK",'OUT10'!R93)</f>
        <v>##BLANK</v>
      </c>
      <c r="U1091" s="1551" t="str">
        <f>IF(ISBLANK('OUT10'!S93),"##BLANK",'OUT10'!S93)</f>
        <v>##BLANK</v>
      </c>
      <c r="V1091" s="1551" t="str">
        <f>IF(ISBLANK('OUT10'!T93),"##BLANK",'OUT10'!T93)</f>
        <v>##BLANK</v>
      </c>
      <c r="W1091" s="1551" t="str">
        <f>IF(ISBLANK('OUT10'!U93),"##BLANK",'OUT10'!U93)</f>
        <v>##BLANK</v>
      </c>
      <c r="X1091" s="1551" t="str">
        <f>IF(ISBLANK('OUT10'!V93),"##BLANK",'OUT10'!V93)</f>
        <v>##BLANK</v>
      </c>
      <c r="Y1091" s="1551" t="str">
        <f>IF(ISBLANK('OUT10'!W93),"##BLANK",'OUT10'!W93)</f>
        <v>##BLANK</v>
      </c>
      <c r="Z1091" s="1551" t="str">
        <f>IF(ISBLANK('OUT10'!X93),"##BLANK",'OUT10'!X93)</f>
        <v>##BLANK</v>
      </c>
      <c r="AA1091" s="1551" t="str">
        <f>IF(ISBLANK('OUT10'!Y93),"##BLANK",'OUT10'!Y93)</f>
        <v>##BLANK</v>
      </c>
      <c r="AB1091" s="1551" t="str">
        <f>IF(ISBLANK('OUT10'!Z93),"##BLANK",'OUT10'!Z93)</f>
        <v>##BLANK</v>
      </c>
      <c r="AC1091" s="1551" t="str">
        <f>IF(ISBLANK('OUT10'!AA93),"##BLANK",'OUT10'!AA93)</f>
        <v>##BLANK</v>
      </c>
      <c r="AD1091" s="1551" t="str">
        <f>IF(ISBLANK('OUT10'!AB93),"##BLANK",'OUT10'!AB93)</f>
        <v>##BLANK</v>
      </c>
      <c r="AE1091" s="1551" t="str">
        <f>IF(ISBLANK('OUT10'!AC93),"##BLANK",'OUT10'!AC93)</f>
        <v>##BLANK</v>
      </c>
    </row>
    <row r="1092" spans="2:31" x14ac:dyDescent="0.35">
      <c r="B1092" s="1547" t="str">
        <f>'OUT10'!AN94</f>
        <v>OUT10_04_B_PR24</v>
      </c>
      <c r="C1092" s="1546" t="str">
        <f>'OUT10'!$B$92 &amp; " - " &amp; 'OUT10'!B94</f>
        <v>Low pressure - The total number of properties where low pressure is recorded</v>
      </c>
      <c r="D1092" s="1546" t="str">
        <f>'OUT10'!C94</f>
        <v>Number</v>
      </c>
      <c r="E1092" s="1546" t="s">
        <v>31</v>
      </c>
      <c r="H1092" s="1551" t="str">
        <f>IF(ISBLANK('OUT10'!F94),"##BLANK",'OUT10'!F94)</f>
        <v>##BLANK</v>
      </c>
      <c r="I1092" s="1551" t="str">
        <f>IF(ISBLANK('OUT10'!G94),"##BLANK",'OUT10'!G94)</f>
        <v>##BLANK</v>
      </c>
      <c r="J1092" s="1551" t="str">
        <f>IF(ISBLANK('OUT10'!H94),"##BLANK",'OUT10'!H94)</f>
        <v>##BLANK</v>
      </c>
      <c r="K1092" s="1551" t="str">
        <f>IF(ISBLANK('OUT10'!I94),"##BLANK",'OUT10'!I94)</f>
        <v>##BLANK</v>
      </c>
      <c r="L1092" s="1551" t="str">
        <f>IF(ISBLANK('OUT10'!J94),"##BLANK",'OUT10'!J94)</f>
        <v>##BLANK</v>
      </c>
      <c r="M1092" s="1551" t="str">
        <f>IF(ISBLANK('OUT10'!K94),"##BLANK",'OUT10'!K94)</f>
        <v>##BLANK</v>
      </c>
      <c r="N1092" s="1551" t="str">
        <f>IF(ISBLANK('OUT10'!L94),"##BLANK",'OUT10'!L94)</f>
        <v>##BLANK</v>
      </c>
      <c r="O1092" s="1551" t="str">
        <f>IF(ISBLANK('OUT10'!M94),"##BLANK",'OUT10'!M94)</f>
        <v>##BLANK</v>
      </c>
      <c r="P1092" s="1551" t="str">
        <f>IF(ISBLANK('OUT10'!N94),"##BLANK",'OUT10'!N94)</f>
        <v>##BLANK</v>
      </c>
      <c r="Q1092" s="1551" t="str">
        <f>IF(ISBLANK('OUT10'!O94),"##BLANK",'OUT10'!O94)</f>
        <v>##BLANK</v>
      </c>
      <c r="R1092" s="1551" t="str">
        <f>IF(ISBLANK('OUT10'!P94),"##BLANK",'OUT10'!P94)</f>
        <v>##BLANK</v>
      </c>
      <c r="S1092" s="1551" t="str">
        <f>IF(ISBLANK('OUT10'!Q94),"##BLANK",'OUT10'!Q94)</f>
        <v>##BLANK</v>
      </c>
      <c r="T1092" s="1551" t="str">
        <f>IF(ISBLANK('OUT10'!R94),"##BLANK",'OUT10'!R94)</f>
        <v>##BLANK</v>
      </c>
      <c r="U1092" s="1551" t="str">
        <f>IF(ISBLANK('OUT10'!S94),"##BLANK",'OUT10'!S94)</f>
        <v>##BLANK</v>
      </c>
      <c r="V1092" s="1551" t="str">
        <f>IF(ISBLANK('OUT10'!T94),"##BLANK",'OUT10'!T94)</f>
        <v>##BLANK</v>
      </c>
      <c r="W1092" s="1551" t="str">
        <f>IF(ISBLANK('OUT10'!U94),"##BLANK",'OUT10'!U94)</f>
        <v>##BLANK</v>
      </c>
      <c r="X1092" s="1551" t="str">
        <f>IF(ISBLANK('OUT10'!V94),"##BLANK",'OUT10'!V94)</f>
        <v>##BLANK</v>
      </c>
      <c r="Y1092" s="1551" t="str">
        <f>IF(ISBLANK('OUT10'!W94),"##BLANK",'OUT10'!W94)</f>
        <v>##BLANK</v>
      </c>
      <c r="Z1092" s="1551" t="str">
        <f>IF(ISBLANK('OUT10'!X94),"##BLANK",'OUT10'!X94)</f>
        <v>##BLANK</v>
      </c>
      <c r="AA1092" s="1551" t="str">
        <f>IF(ISBLANK('OUT10'!Y94),"##BLANK",'OUT10'!Y94)</f>
        <v>##BLANK</v>
      </c>
      <c r="AB1092" s="1551" t="str">
        <f>IF(ISBLANK('OUT10'!Z94),"##BLANK",'OUT10'!Z94)</f>
        <v>##BLANK</v>
      </c>
      <c r="AC1092" s="1551" t="str">
        <f>IF(ISBLANK('OUT10'!AA94),"##BLANK",'OUT10'!AA94)</f>
        <v>##BLANK</v>
      </c>
      <c r="AD1092" s="1551" t="str">
        <f>IF(ISBLANK('OUT10'!AB94),"##BLANK",'OUT10'!AB94)</f>
        <v>##BLANK</v>
      </c>
      <c r="AE1092" s="1551" t="str">
        <f>IF(ISBLANK('OUT10'!AC94),"##BLANK",'OUT10'!AC94)</f>
        <v>##BLANK</v>
      </c>
    </row>
    <row r="1093" spans="2:31" x14ac:dyDescent="0.35">
      <c r="B1093" s="1547" t="str">
        <f>'OUT10'!AN95</f>
        <v>OUT10_04_C_PR24</v>
      </c>
      <c r="C1093" s="1546" t="str">
        <f>'OUT10'!$B$92 &amp; " - " &amp; 'OUT10'!B95</f>
        <v xml:space="preserve">Low pressure - Minutes of low pressure recorded </v>
      </c>
      <c r="D1093" s="1546" t="str">
        <f>'OUT10'!C95</f>
        <v>Minutes</v>
      </c>
      <c r="E1093" s="1546" t="s">
        <v>31</v>
      </c>
      <c r="H1093" s="1551" t="str">
        <f>IF(ISBLANK('OUT10'!F95),"##BLANK",'OUT10'!F95)</f>
        <v>##BLANK</v>
      </c>
      <c r="I1093" s="1551" t="str">
        <f>IF(ISBLANK('OUT10'!G95),"##BLANK",'OUT10'!G95)</f>
        <v>##BLANK</v>
      </c>
      <c r="J1093" s="1551" t="str">
        <f>IF(ISBLANK('OUT10'!H95),"##BLANK",'OUT10'!H95)</f>
        <v>##BLANK</v>
      </c>
      <c r="K1093" s="1551" t="str">
        <f>IF(ISBLANK('OUT10'!I95),"##BLANK",'OUT10'!I95)</f>
        <v>##BLANK</v>
      </c>
      <c r="L1093" s="1551" t="str">
        <f>IF(ISBLANK('OUT10'!J95),"##BLANK",'OUT10'!J95)</f>
        <v>##BLANK</v>
      </c>
      <c r="M1093" s="1551" t="str">
        <f>IF(ISBLANK('OUT10'!K95),"##BLANK",'OUT10'!K95)</f>
        <v>##BLANK</v>
      </c>
      <c r="N1093" s="1551" t="str">
        <f>IF(ISBLANK('OUT10'!L95),"##BLANK",'OUT10'!L95)</f>
        <v>##BLANK</v>
      </c>
      <c r="O1093" s="1551" t="str">
        <f>IF(ISBLANK('OUT10'!M95),"##BLANK",'OUT10'!M95)</f>
        <v>##BLANK</v>
      </c>
      <c r="P1093" s="1551" t="str">
        <f>IF(ISBLANK('OUT10'!N95),"##BLANK",'OUT10'!N95)</f>
        <v>##BLANK</v>
      </c>
      <c r="Q1093" s="1551" t="str">
        <f>IF(ISBLANK('OUT10'!O95),"##BLANK",'OUT10'!O95)</f>
        <v>##BLANK</v>
      </c>
      <c r="R1093" s="1551" t="str">
        <f>IF(ISBLANK('OUT10'!P95),"##BLANK",'OUT10'!P95)</f>
        <v>##BLANK</v>
      </c>
      <c r="S1093" s="1551" t="str">
        <f>IF(ISBLANK('OUT10'!Q95),"##BLANK",'OUT10'!Q95)</f>
        <v>##BLANK</v>
      </c>
      <c r="T1093" s="1551" t="str">
        <f>IF(ISBLANK('OUT10'!R95),"##BLANK",'OUT10'!R95)</f>
        <v>##BLANK</v>
      </c>
      <c r="U1093" s="1551" t="str">
        <f>IF(ISBLANK('OUT10'!S95),"##BLANK",'OUT10'!S95)</f>
        <v>##BLANK</v>
      </c>
      <c r="V1093" s="1551" t="str">
        <f>IF(ISBLANK('OUT10'!T95),"##BLANK",'OUT10'!T95)</f>
        <v>##BLANK</v>
      </c>
      <c r="W1093" s="1551" t="str">
        <f>IF(ISBLANK('OUT10'!U95),"##BLANK",'OUT10'!U95)</f>
        <v>##BLANK</v>
      </c>
      <c r="X1093" s="1551" t="str">
        <f>IF(ISBLANK('OUT10'!V95),"##BLANK",'OUT10'!V95)</f>
        <v>##BLANK</v>
      </c>
      <c r="Y1093" s="1551" t="str">
        <f>IF(ISBLANK('OUT10'!W95),"##BLANK",'OUT10'!W95)</f>
        <v>##BLANK</v>
      </c>
      <c r="Z1093" s="1551" t="str">
        <f>IF(ISBLANK('OUT10'!X95),"##BLANK",'OUT10'!X95)</f>
        <v>##BLANK</v>
      </c>
      <c r="AA1093" s="1551" t="str">
        <f>IF(ISBLANK('OUT10'!Y95),"##BLANK",'OUT10'!Y95)</f>
        <v>##BLANK</v>
      </c>
      <c r="AB1093" s="1551" t="str">
        <f>IF(ISBLANK('OUT10'!Z95),"##BLANK",'OUT10'!Z95)</f>
        <v>##BLANK</v>
      </c>
      <c r="AC1093" s="1551" t="str">
        <f>IF(ISBLANK('OUT10'!AA95),"##BLANK",'OUT10'!AA95)</f>
        <v>##BLANK</v>
      </c>
      <c r="AD1093" s="1551" t="str">
        <f>IF(ISBLANK('OUT10'!AB95),"##BLANK",'OUT10'!AB95)</f>
        <v>##BLANK</v>
      </c>
      <c r="AE1093" s="1551" t="str">
        <f>IF(ISBLANK('OUT10'!AC95),"##BLANK",'OUT10'!AC95)</f>
        <v>##BLANK</v>
      </c>
    </row>
    <row r="1094" spans="2:31" x14ac:dyDescent="0.35">
      <c r="B1094" s="1547" t="str">
        <f>'OUT10'!AN96</f>
        <v>OUT10_04_D_PR24</v>
      </c>
      <c r="C1094" s="1546" t="str">
        <f>'OUT10'!$B$92 &amp; " - " &amp; 'OUT10'!B96</f>
        <v>Low pressure - Total minutes of low pressure experienced</v>
      </c>
      <c r="D1094" s="1546" t="str">
        <f>'OUT10'!C96</f>
        <v>Minutes</v>
      </c>
      <c r="E1094" s="1546" t="s">
        <v>31</v>
      </c>
      <c r="H1094" s="1551" t="str">
        <f>IF(ISBLANK('OUT10'!F96),"##BLANK",'OUT10'!F96)</f>
        <v>##BLANK</v>
      </c>
      <c r="I1094" s="1551" t="str">
        <f>IF(ISBLANK('OUT10'!G96),"##BLANK",'OUT10'!G96)</f>
        <v>##BLANK</v>
      </c>
      <c r="J1094" s="1551" t="str">
        <f>IF(ISBLANK('OUT10'!H96),"##BLANK",'OUT10'!H96)</f>
        <v>##BLANK</v>
      </c>
      <c r="K1094" s="1551" t="str">
        <f>IF(ISBLANK('OUT10'!I96),"##BLANK",'OUT10'!I96)</f>
        <v>##BLANK</v>
      </c>
      <c r="L1094" s="1551" t="str">
        <f>IF(ISBLANK('OUT10'!J96),"##BLANK",'OUT10'!J96)</f>
        <v>##BLANK</v>
      </c>
      <c r="M1094" s="1551" t="str">
        <f>IF(ISBLANK('OUT10'!K96),"##BLANK",'OUT10'!K96)</f>
        <v>##BLANK</v>
      </c>
      <c r="N1094" s="1551" t="str">
        <f>IF(ISBLANK('OUT10'!L96),"##BLANK",'OUT10'!L96)</f>
        <v>##BLANK</v>
      </c>
      <c r="O1094" s="1551" t="str">
        <f>IF(ISBLANK('OUT10'!M96),"##BLANK",'OUT10'!M96)</f>
        <v>##BLANK</v>
      </c>
      <c r="P1094" s="1551" t="str">
        <f>IF(ISBLANK('OUT10'!N96),"##BLANK",'OUT10'!N96)</f>
        <v>##BLANK</v>
      </c>
      <c r="Q1094" s="1551" t="str">
        <f>IF(ISBLANK('OUT10'!O96),"##BLANK",'OUT10'!O96)</f>
        <v>##BLANK</v>
      </c>
      <c r="R1094" s="1551" t="str">
        <f>IF(ISBLANK('OUT10'!P96),"##BLANK",'OUT10'!P96)</f>
        <v>##BLANK</v>
      </c>
      <c r="S1094" s="1551" t="str">
        <f>IF(ISBLANK('OUT10'!Q96),"##BLANK",'OUT10'!Q96)</f>
        <v>##BLANK</v>
      </c>
      <c r="T1094" s="1551" t="str">
        <f>IF(ISBLANK('OUT10'!R96),"##BLANK",'OUT10'!R96)</f>
        <v>##BLANK</v>
      </c>
      <c r="U1094" s="1551" t="str">
        <f>IF(ISBLANK('OUT10'!S96),"##BLANK",'OUT10'!S96)</f>
        <v>##BLANK</v>
      </c>
      <c r="V1094" s="1551" t="str">
        <f>IF(ISBLANK('OUT10'!T96),"##BLANK",'OUT10'!T96)</f>
        <v>##BLANK</v>
      </c>
      <c r="W1094" s="1551" t="str">
        <f>IF(ISBLANK('OUT10'!U96),"##BLANK",'OUT10'!U96)</f>
        <v>##BLANK</v>
      </c>
      <c r="X1094" s="1551" t="str">
        <f>IF(ISBLANK('OUT10'!V96),"##BLANK",'OUT10'!V96)</f>
        <v>##BLANK</v>
      </c>
      <c r="Y1094" s="1551" t="str">
        <f>IF(ISBLANK('OUT10'!W96),"##BLANK",'OUT10'!W96)</f>
        <v>##BLANK</v>
      </c>
      <c r="Z1094" s="1551" t="str">
        <f>IF(ISBLANK('OUT10'!X96),"##BLANK",'OUT10'!X96)</f>
        <v>##BLANK</v>
      </c>
      <c r="AA1094" s="1551" t="str">
        <f>IF(ISBLANK('OUT10'!Y96),"##BLANK",'OUT10'!Y96)</f>
        <v>##BLANK</v>
      </c>
      <c r="AB1094" s="1551" t="str">
        <f>IF(ISBLANK('OUT10'!Z96),"##BLANK",'OUT10'!Z96)</f>
        <v>##BLANK</v>
      </c>
      <c r="AC1094" s="1551" t="str">
        <f>IF(ISBLANK('OUT10'!AA96),"##BLANK",'OUT10'!AA96)</f>
        <v>##BLANK</v>
      </c>
      <c r="AD1094" s="1551" t="str">
        <f>IF(ISBLANK('OUT10'!AB96),"##BLANK",'OUT10'!AB96)</f>
        <v>##BLANK</v>
      </c>
      <c r="AE1094" s="1551" t="str">
        <f>IF(ISBLANK('OUT10'!AC96),"##BLANK",'OUT10'!AC96)</f>
        <v>##BLANK</v>
      </c>
    </row>
    <row r="1095" spans="2:31" x14ac:dyDescent="0.35">
      <c r="B1095" s="1547" t="str">
        <f>'OUT10'!AN97</f>
        <v>OUT10_04_E_PR24</v>
      </c>
      <c r="C1095" s="1546" t="str">
        <f>'OUT10'!$B$92 &amp; " - " &amp; 'OUT10'!B97</f>
        <v>Low pressure - Normalisation constant</v>
      </c>
      <c r="D1095" s="1546" t="str">
        <f>'OUT10'!C97</f>
        <v>Number</v>
      </c>
      <c r="E1095" s="1546" t="s">
        <v>31</v>
      </c>
      <c r="G1095" s="1551">
        <f>IF(ISBLANK('OUT10'!E97),"##BLANK",'OUT10'!E97)</f>
        <v>1440</v>
      </c>
    </row>
    <row r="1096" spans="2:31" x14ac:dyDescent="0.35">
      <c r="B1096" s="1547" t="str">
        <f>'OUT10'!AN98</f>
        <v>OUT10_04_F_PR24</v>
      </c>
      <c r="C1096" s="1546" t="str">
        <f>'OUT10'!$B$92 &amp; " - " &amp; 'OUT10'!B98</f>
        <v>Low pressure - The total minutes of low pressure experienced - normalised</v>
      </c>
      <c r="D1096" s="1546" t="str">
        <f>'OUT10'!C98</f>
        <v>Minutes</v>
      </c>
      <c r="E1096" s="1546" t="s">
        <v>31</v>
      </c>
      <c r="H1096" s="1551">
        <f>IF(ISBLANK('OUT10'!F98),"##BLANK",'OUT10'!F98)</f>
        <v>0</v>
      </c>
      <c r="I1096" s="1551">
        <f>IF(ISBLANK('OUT10'!G98),"##BLANK",'OUT10'!G98)</f>
        <v>0</v>
      </c>
      <c r="J1096" s="1551">
        <f>IF(ISBLANK('OUT10'!H98),"##BLANK",'OUT10'!H98)</f>
        <v>0</v>
      </c>
      <c r="K1096" s="1551">
        <f>IF(ISBLANK('OUT10'!I98),"##BLANK",'OUT10'!I98)</f>
        <v>0</v>
      </c>
      <c r="L1096" s="1551">
        <f>IF(ISBLANK('OUT10'!J98),"##BLANK",'OUT10'!J98)</f>
        <v>0</v>
      </c>
      <c r="M1096" s="1551">
        <f>IF(ISBLANK('OUT10'!K98),"##BLANK",'OUT10'!K98)</f>
        <v>0</v>
      </c>
      <c r="N1096" s="1551">
        <f>IF(ISBLANK('OUT10'!L98),"##BLANK",'OUT10'!L98)</f>
        <v>0</v>
      </c>
      <c r="O1096" s="1551">
        <f>IF(ISBLANK('OUT10'!M98),"##BLANK",'OUT10'!M98)</f>
        <v>0</v>
      </c>
      <c r="P1096" s="1551">
        <f>IF(ISBLANK('OUT10'!N98),"##BLANK",'OUT10'!N98)</f>
        <v>0</v>
      </c>
      <c r="Q1096" s="1551">
        <f>IF(ISBLANK('OUT10'!O98),"##BLANK",'OUT10'!O98)</f>
        <v>0</v>
      </c>
      <c r="R1096" s="1551">
        <f>IF(ISBLANK('OUT10'!P98),"##BLANK",'OUT10'!P98)</f>
        <v>0</v>
      </c>
      <c r="S1096" s="1551">
        <f>IF(ISBLANK('OUT10'!Q98),"##BLANK",'OUT10'!Q98)</f>
        <v>0</v>
      </c>
      <c r="T1096" s="1551">
        <f>IF(ISBLANK('OUT10'!R98),"##BLANK",'OUT10'!R98)</f>
        <v>0</v>
      </c>
      <c r="U1096" s="1551">
        <f>IF(ISBLANK('OUT10'!S98),"##BLANK",'OUT10'!S98)</f>
        <v>0</v>
      </c>
      <c r="V1096" s="1551">
        <f>IF(ISBLANK('OUT10'!T98),"##BLANK",'OUT10'!T98)</f>
        <v>0</v>
      </c>
      <c r="W1096" s="1551">
        <f>IF(ISBLANK('OUT10'!U98),"##BLANK",'OUT10'!U98)</f>
        <v>0</v>
      </c>
      <c r="X1096" s="1551">
        <f>IF(ISBLANK('OUT10'!V98),"##BLANK",'OUT10'!V98)</f>
        <v>0</v>
      </c>
      <c r="Y1096" s="1551">
        <f>IF(ISBLANK('OUT10'!W98),"##BLANK",'OUT10'!W98)</f>
        <v>0</v>
      </c>
      <c r="Z1096" s="1551">
        <f>IF(ISBLANK('OUT10'!X98),"##BLANK",'OUT10'!X98)</f>
        <v>0</v>
      </c>
      <c r="AA1096" s="1551">
        <f>IF(ISBLANK('OUT10'!Y98),"##BLANK",'OUT10'!Y98)</f>
        <v>0</v>
      </c>
      <c r="AB1096" s="1551">
        <f>IF(ISBLANK('OUT10'!Z98),"##BLANK",'OUT10'!Z98)</f>
        <v>0</v>
      </c>
      <c r="AC1096" s="1551">
        <f>IF(ISBLANK('OUT10'!AA98),"##BLANK",'OUT10'!AA98)</f>
        <v>0</v>
      </c>
      <c r="AD1096" s="1551">
        <f>IF(ISBLANK('OUT10'!AB98),"##BLANK",'OUT10'!AB98)</f>
        <v>0</v>
      </c>
      <c r="AE1096" s="1551">
        <f>IF(ISBLANK('OUT10'!AC98),"##BLANK",'OUT10'!AC98)</f>
        <v>0</v>
      </c>
    </row>
    <row r="1097" spans="2:31" x14ac:dyDescent="0.35">
      <c r="B1097" s="1547" t="str">
        <f>'OUT10'!AN99</f>
        <v>OUT10_04_PR24</v>
      </c>
      <c r="C1097" s="1546" t="str">
        <f>'OUT10'!$B$92 &amp; " - " &amp; 'OUT10'!B99</f>
        <v>Low pressure - Average time of low pressure experienced per property</v>
      </c>
      <c r="D1097" s="1546" t="str">
        <f>'OUT10'!C99</f>
        <v>Time</v>
      </c>
      <c r="E1097" s="1546" t="s">
        <v>31</v>
      </c>
      <c r="H1097" s="1549" t="e">
        <f>IF(ISBLANK('OUT10'!F99),"##BLANK",'OUT10'!F99)</f>
        <v>#DIV/0!</v>
      </c>
      <c r="I1097" s="1549" t="e">
        <f>IF(ISBLANK('OUT10'!G99),"##BLANK",'OUT10'!G99)</f>
        <v>#DIV/0!</v>
      </c>
      <c r="J1097" s="1549" t="e">
        <f>IF(ISBLANK('OUT10'!H99),"##BLANK",'OUT10'!H99)</f>
        <v>#DIV/0!</v>
      </c>
      <c r="K1097" s="1549" t="e">
        <f>IF(ISBLANK('OUT10'!I99),"##BLANK",'OUT10'!I99)</f>
        <v>#DIV/0!</v>
      </c>
      <c r="L1097" s="1549" t="e">
        <f>IF(ISBLANK('OUT10'!J99),"##BLANK",'OUT10'!J99)</f>
        <v>#DIV/0!</v>
      </c>
      <c r="M1097" s="1549" t="e">
        <f>IF(ISBLANK('OUT10'!K99),"##BLANK",'OUT10'!K99)</f>
        <v>#DIV/0!</v>
      </c>
      <c r="N1097" s="1549" t="e">
        <f>IF(ISBLANK('OUT10'!L99),"##BLANK",'OUT10'!L99)</f>
        <v>#DIV/0!</v>
      </c>
      <c r="O1097" s="1549" t="e">
        <f>IF(ISBLANK('OUT10'!M99),"##BLANK",'OUT10'!M99)</f>
        <v>#DIV/0!</v>
      </c>
      <c r="P1097" s="1549" t="e">
        <f>IF(ISBLANK('OUT10'!N99),"##BLANK",'OUT10'!N99)</f>
        <v>#DIV/0!</v>
      </c>
      <c r="Q1097" s="1549" t="e">
        <f>IF(ISBLANK('OUT10'!O99),"##BLANK",'OUT10'!O99)</f>
        <v>#DIV/0!</v>
      </c>
      <c r="R1097" s="1549" t="e">
        <f>IF(ISBLANK('OUT10'!P99),"##BLANK",'OUT10'!P99)</f>
        <v>#DIV/0!</v>
      </c>
      <c r="S1097" s="1549" t="e">
        <f>IF(ISBLANK('OUT10'!Q99),"##BLANK",'OUT10'!Q99)</f>
        <v>#DIV/0!</v>
      </c>
      <c r="T1097" s="1549" t="e">
        <f>IF(ISBLANK('OUT10'!R99),"##BLANK",'OUT10'!R99)</f>
        <v>#DIV/0!</v>
      </c>
      <c r="U1097" s="1549" t="e">
        <f>IF(ISBLANK('OUT10'!S99),"##BLANK",'OUT10'!S99)</f>
        <v>#DIV/0!</v>
      </c>
      <c r="V1097" s="1549" t="e">
        <f>IF(ISBLANK('OUT10'!T99),"##BLANK",'OUT10'!T99)</f>
        <v>#DIV/0!</v>
      </c>
      <c r="W1097" s="1549" t="e">
        <f>IF(ISBLANK('OUT10'!U99),"##BLANK",'OUT10'!U99)</f>
        <v>#DIV/0!</v>
      </c>
      <c r="X1097" s="1549" t="e">
        <f>IF(ISBLANK('OUT10'!V99),"##BLANK",'OUT10'!V99)</f>
        <v>#DIV/0!</v>
      </c>
      <c r="Y1097" s="1549" t="e">
        <f>IF(ISBLANK('OUT10'!W99),"##BLANK",'OUT10'!W99)</f>
        <v>#DIV/0!</v>
      </c>
      <c r="Z1097" s="1549" t="e">
        <f>IF(ISBLANK('OUT10'!X99),"##BLANK",'OUT10'!X99)</f>
        <v>#DIV/0!</v>
      </c>
      <c r="AA1097" s="1549" t="e">
        <f>IF(ISBLANK('OUT10'!Y99),"##BLANK",'OUT10'!Y99)</f>
        <v>#DIV/0!</v>
      </c>
      <c r="AB1097" s="1549" t="e">
        <f>IF(ISBLANK('OUT10'!Z99),"##BLANK",'OUT10'!Z99)</f>
        <v>#DIV/0!</v>
      </c>
      <c r="AC1097" s="1549" t="e">
        <f>IF(ISBLANK('OUT10'!AA99),"##BLANK",'OUT10'!AA99)</f>
        <v>#DIV/0!</v>
      </c>
      <c r="AD1097" s="1549" t="e">
        <f>IF(ISBLANK('OUT10'!AB99),"##BLANK",'OUT10'!AB99)</f>
        <v>#DIV/0!</v>
      </c>
      <c r="AE1097" s="1549" t="e">
        <f>IF(ISBLANK('OUT10'!AC99),"##BLANK",'OUT10'!AC99)</f>
        <v>#DIV/0!</v>
      </c>
    </row>
    <row r="1098" spans="2:31" x14ac:dyDescent="0.35">
      <c r="B1098" s="1547" t="str">
        <f>'OUT10'!AN102</f>
        <v>OUT10_05_PR24</v>
      </c>
      <c r="C1098" s="1546" t="str">
        <f>'OUT10'!$B$101 &amp; " - " &amp; 'OUT10'!B102</f>
        <v>Streetworks collaboration - Number of collaborative projects delivered</v>
      </c>
      <c r="D1098" s="1546" t="str">
        <f>'OUT10'!C102</f>
        <v>Number</v>
      </c>
      <c r="E1098" s="1546" t="s">
        <v>31</v>
      </c>
      <c r="H1098" s="1551" t="str">
        <f>IF(ISBLANK('OUT10'!F102),"##BLANK",'OUT10'!F102)</f>
        <v>##BLANK</v>
      </c>
      <c r="I1098" s="1551" t="str">
        <f>IF(ISBLANK('OUT10'!G102),"##BLANK",'OUT10'!G102)</f>
        <v>##BLANK</v>
      </c>
      <c r="J1098" s="1551" t="str">
        <f>IF(ISBLANK('OUT10'!H102),"##BLANK",'OUT10'!H102)</f>
        <v>##BLANK</v>
      </c>
      <c r="K1098" s="1551" t="str">
        <f>IF(ISBLANK('OUT10'!I102),"##BLANK",'OUT10'!I102)</f>
        <v>##BLANK</v>
      </c>
      <c r="L1098" s="1551" t="str">
        <f>IF(ISBLANK('OUT10'!J102),"##BLANK",'OUT10'!J102)</f>
        <v>##BLANK</v>
      </c>
      <c r="M1098" s="1551" t="str">
        <f>IF(ISBLANK('OUT10'!K102),"##BLANK",'OUT10'!K102)</f>
        <v>##BLANK</v>
      </c>
      <c r="N1098" s="1551" t="str">
        <f>IF(ISBLANK('OUT10'!L102),"##BLANK",'OUT10'!L102)</f>
        <v>##BLANK</v>
      </c>
      <c r="O1098" s="1551" t="str">
        <f>IF(ISBLANK('OUT10'!M102),"##BLANK",'OUT10'!M102)</f>
        <v>##BLANK</v>
      </c>
      <c r="P1098" s="1551" t="str">
        <f>IF(ISBLANK('OUT10'!N102),"##BLANK",'OUT10'!N102)</f>
        <v>##BLANK</v>
      </c>
      <c r="Q1098" s="1551" t="str">
        <f>IF(ISBLANK('OUT10'!O102),"##BLANK",'OUT10'!O102)</f>
        <v>##BLANK</v>
      </c>
      <c r="R1098" s="1551" t="str">
        <f>IF(ISBLANK('OUT10'!P102),"##BLANK",'OUT10'!P102)</f>
        <v>##BLANK</v>
      </c>
      <c r="S1098" s="1551" t="str">
        <f>IF(ISBLANK('OUT10'!Q102),"##BLANK",'OUT10'!Q102)</f>
        <v>##BLANK</v>
      </c>
      <c r="T1098" s="1551" t="str">
        <f>IF(ISBLANK('OUT10'!R102),"##BLANK",'OUT10'!R102)</f>
        <v>##BLANK</v>
      </c>
      <c r="U1098" s="1551" t="str">
        <f>IF(ISBLANK('OUT10'!S102),"##BLANK",'OUT10'!S102)</f>
        <v>##BLANK</v>
      </c>
      <c r="V1098" s="1551" t="str">
        <f>IF(ISBLANK('OUT10'!T102),"##BLANK",'OUT10'!T102)</f>
        <v>##BLANK</v>
      </c>
      <c r="W1098" s="1551" t="str">
        <f>IF(ISBLANK('OUT10'!U102),"##BLANK",'OUT10'!U102)</f>
        <v>##BLANK</v>
      </c>
      <c r="X1098" s="1551" t="str">
        <f>IF(ISBLANK('OUT10'!V102),"##BLANK",'OUT10'!V102)</f>
        <v>##BLANK</v>
      </c>
      <c r="Y1098" s="1551" t="str">
        <f>IF(ISBLANK('OUT10'!W102),"##BLANK",'OUT10'!W102)</f>
        <v>##BLANK</v>
      </c>
      <c r="Z1098" s="1551" t="str">
        <f>IF(ISBLANK('OUT10'!X102),"##BLANK",'OUT10'!X102)</f>
        <v>##BLANK</v>
      </c>
      <c r="AA1098" s="1551" t="str">
        <f>IF(ISBLANK('OUT10'!Y102),"##BLANK",'OUT10'!Y102)</f>
        <v>##BLANK</v>
      </c>
      <c r="AB1098" s="1551" t="str">
        <f>IF(ISBLANK('OUT10'!Z102),"##BLANK",'OUT10'!Z102)</f>
        <v>##BLANK</v>
      </c>
      <c r="AC1098" s="1551" t="str">
        <f>IF(ISBLANK('OUT10'!AA102),"##BLANK",'OUT10'!AA102)</f>
        <v>##BLANK</v>
      </c>
      <c r="AD1098" s="1551" t="str">
        <f>IF(ISBLANK('OUT10'!AB102),"##BLANK",'OUT10'!AB102)</f>
        <v>##BLANK</v>
      </c>
      <c r="AE1098" s="1551" t="str">
        <f>IF(ISBLANK('OUT10'!AC102),"##BLANK",'OUT10'!AC102)</f>
        <v>##BLANK</v>
      </c>
    </row>
    <row r="1099" spans="2:31" x14ac:dyDescent="0.35">
      <c r="B1099" s="1547" t="str">
        <f>'OUT10'!AN105</f>
        <v>OUT10_06_A_PR24</v>
      </c>
      <c r="C1099" s="1546" t="str">
        <f>'OUT10'!$B$104 &amp; " - " &amp; 'OUT10'!B105</f>
        <v>Water softening - Total number of milligrams of Calcium above target for all five treatment works</v>
      </c>
      <c r="D1099" s="1546" t="str">
        <f>'OUT10'!C105</f>
        <v>mg</v>
      </c>
      <c r="E1099" s="1546" t="s">
        <v>31</v>
      </c>
      <c r="H1099" s="1551" t="str">
        <f>IF(ISBLANK('OUT10'!F105),"##BLANK",'OUT10'!F105)</f>
        <v>##BLANK</v>
      </c>
      <c r="I1099" s="1551" t="str">
        <f>IF(ISBLANK('OUT10'!G105),"##BLANK",'OUT10'!G105)</f>
        <v>##BLANK</v>
      </c>
      <c r="J1099" s="1551" t="str">
        <f>IF(ISBLANK('OUT10'!H105),"##BLANK",'OUT10'!H105)</f>
        <v>##BLANK</v>
      </c>
      <c r="K1099" s="1551" t="str">
        <f>IF(ISBLANK('OUT10'!I105),"##BLANK",'OUT10'!I105)</f>
        <v>##BLANK</v>
      </c>
      <c r="L1099" s="1551" t="str">
        <f>IF(ISBLANK('OUT10'!J105),"##BLANK",'OUT10'!J105)</f>
        <v>##BLANK</v>
      </c>
      <c r="M1099" s="1551" t="str">
        <f>IF(ISBLANK('OUT10'!K105),"##BLANK",'OUT10'!K105)</f>
        <v>##BLANK</v>
      </c>
      <c r="N1099" s="1551" t="str">
        <f>IF(ISBLANK('OUT10'!L105),"##BLANK",'OUT10'!L105)</f>
        <v>##BLANK</v>
      </c>
      <c r="O1099" s="1551" t="str">
        <f>IF(ISBLANK('OUT10'!M105),"##BLANK",'OUT10'!M105)</f>
        <v>##BLANK</v>
      </c>
      <c r="P1099" s="1551" t="str">
        <f>IF(ISBLANK('OUT10'!N105),"##BLANK",'OUT10'!N105)</f>
        <v>##BLANK</v>
      </c>
      <c r="Q1099" s="1551" t="str">
        <f>IF(ISBLANK('OUT10'!O105),"##BLANK",'OUT10'!O105)</f>
        <v>##BLANK</v>
      </c>
      <c r="R1099" s="1551" t="str">
        <f>IF(ISBLANK('OUT10'!P105),"##BLANK",'OUT10'!P105)</f>
        <v>##BLANK</v>
      </c>
      <c r="S1099" s="1551" t="str">
        <f>IF(ISBLANK('OUT10'!Q105),"##BLANK",'OUT10'!Q105)</f>
        <v>##BLANK</v>
      </c>
      <c r="T1099" s="1551" t="str">
        <f>IF(ISBLANK('OUT10'!R105),"##BLANK",'OUT10'!R105)</f>
        <v>##BLANK</v>
      </c>
      <c r="U1099" s="1551" t="str">
        <f>IF(ISBLANK('OUT10'!S105),"##BLANK",'OUT10'!S105)</f>
        <v>##BLANK</v>
      </c>
      <c r="V1099" s="1551" t="str">
        <f>IF(ISBLANK('OUT10'!T105),"##BLANK",'OUT10'!T105)</f>
        <v>##BLANK</v>
      </c>
      <c r="W1099" s="1551" t="str">
        <f>IF(ISBLANK('OUT10'!U105),"##BLANK",'OUT10'!U105)</f>
        <v>##BLANK</v>
      </c>
      <c r="X1099" s="1551" t="str">
        <f>IF(ISBLANK('OUT10'!V105),"##BLANK",'OUT10'!V105)</f>
        <v>##BLANK</v>
      </c>
      <c r="Y1099" s="1551" t="str">
        <f>IF(ISBLANK('OUT10'!W105),"##BLANK",'OUT10'!W105)</f>
        <v>##BLANK</v>
      </c>
      <c r="Z1099" s="1551" t="str">
        <f>IF(ISBLANK('OUT10'!X105),"##BLANK",'OUT10'!X105)</f>
        <v>##BLANK</v>
      </c>
      <c r="AA1099" s="1551" t="str">
        <f>IF(ISBLANK('OUT10'!Y105),"##BLANK",'OUT10'!Y105)</f>
        <v>##BLANK</v>
      </c>
      <c r="AB1099" s="1551" t="str">
        <f>IF(ISBLANK('OUT10'!Z105),"##BLANK",'OUT10'!Z105)</f>
        <v>##BLANK</v>
      </c>
      <c r="AC1099" s="1551" t="str">
        <f>IF(ISBLANK('OUT10'!AA105),"##BLANK",'OUT10'!AA105)</f>
        <v>##BLANK</v>
      </c>
      <c r="AD1099" s="1551" t="str">
        <f>IF(ISBLANK('OUT10'!AB105),"##BLANK",'OUT10'!AB105)</f>
        <v>##BLANK</v>
      </c>
      <c r="AE1099" s="1551" t="str">
        <f>IF(ISBLANK('OUT10'!AC105),"##BLANK",'OUT10'!AC105)</f>
        <v>##BLANK</v>
      </c>
    </row>
    <row r="1100" spans="2:31" x14ac:dyDescent="0.35">
      <c r="B1100" s="1547" t="str">
        <f>'OUT10'!AN106</f>
        <v>OUT10_06_B_PR24</v>
      </c>
      <c r="C1100" s="1546" t="str">
        <f>'OUT10'!$B$104 &amp; " - " &amp; 'OUT10'!B106</f>
        <v>Water softening - Total volume of water supplied from all five treatment works</v>
      </c>
      <c r="D1100" s="1546" t="str">
        <f>'OUT10'!C106</f>
        <v>Litres</v>
      </c>
      <c r="E1100" s="1546" t="s">
        <v>31</v>
      </c>
      <c r="H1100" s="1551" t="str">
        <f>IF(ISBLANK('OUT10'!F106),"##BLANK",'OUT10'!F106)</f>
        <v>##BLANK</v>
      </c>
      <c r="I1100" s="1551" t="str">
        <f>IF(ISBLANK('OUT10'!G106),"##BLANK",'OUT10'!G106)</f>
        <v>##BLANK</v>
      </c>
      <c r="J1100" s="1551" t="str">
        <f>IF(ISBLANK('OUT10'!H106),"##BLANK",'OUT10'!H106)</f>
        <v>##BLANK</v>
      </c>
      <c r="K1100" s="1551" t="str">
        <f>IF(ISBLANK('OUT10'!I106),"##BLANK",'OUT10'!I106)</f>
        <v>##BLANK</v>
      </c>
      <c r="L1100" s="1551" t="str">
        <f>IF(ISBLANK('OUT10'!J106),"##BLANK",'OUT10'!J106)</f>
        <v>##BLANK</v>
      </c>
      <c r="M1100" s="1551" t="str">
        <f>IF(ISBLANK('OUT10'!K106),"##BLANK",'OUT10'!K106)</f>
        <v>##BLANK</v>
      </c>
      <c r="N1100" s="1551" t="str">
        <f>IF(ISBLANK('OUT10'!L106),"##BLANK",'OUT10'!L106)</f>
        <v>##BLANK</v>
      </c>
      <c r="O1100" s="1551" t="str">
        <f>IF(ISBLANK('OUT10'!M106),"##BLANK",'OUT10'!M106)</f>
        <v>##BLANK</v>
      </c>
      <c r="P1100" s="1551" t="str">
        <f>IF(ISBLANK('OUT10'!N106),"##BLANK",'OUT10'!N106)</f>
        <v>##BLANK</v>
      </c>
      <c r="Q1100" s="1551" t="str">
        <f>IF(ISBLANK('OUT10'!O106),"##BLANK",'OUT10'!O106)</f>
        <v>##BLANK</v>
      </c>
      <c r="R1100" s="1551" t="str">
        <f>IF(ISBLANK('OUT10'!P106),"##BLANK",'OUT10'!P106)</f>
        <v>##BLANK</v>
      </c>
      <c r="S1100" s="1551" t="str">
        <f>IF(ISBLANK('OUT10'!Q106),"##BLANK",'OUT10'!Q106)</f>
        <v>##BLANK</v>
      </c>
      <c r="T1100" s="1551" t="str">
        <f>IF(ISBLANK('OUT10'!R106),"##BLANK",'OUT10'!R106)</f>
        <v>##BLANK</v>
      </c>
      <c r="U1100" s="1551" t="str">
        <f>IF(ISBLANK('OUT10'!S106),"##BLANK",'OUT10'!S106)</f>
        <v>##BLANK</v>
      </c>
      <c r="V1100" s="1551" t="str">
        <f>IF(ISBLANK('OUT10'!T106),"##BLANK",'OUT10'!T106)</f>
        <v>##BLANK</v>
      </c>
      <c r="W1100" s="1551" t="str">
        <f>IF(ISBLANK('OUT10'!U106),"##BLANK",'OUT10'!U106)</f>
        <v>##BLANK</v>
      </c>
      <c r="X1100" s="1551" t="str">
        <f>IF(ISBLANK('OUT10'!V106),"##BLANK",'OUT10'!V106)</f>
        <v>##BLANK</v>
      </c>
      <c r="Y1100" s="1551" t="str">
        <f>IF(ISBLANK('OUT10'!W106),"##BLANK",'OUT10'!W106)</f>
        <v>##BLANK</v>
      </c>
      <c r="Z1100" s="1551" t="str">
        <f>IF(ISBLANK('OUT10'!X106),"##BLANK",'OUT10'!X106)</f>
        <v>##BLANK</v>
      </c>
      <c r="AA1100" s="1551" t="str">
        <f>IF(ISBLANK('OUT10'!Y106),"##BLANK",'OUT10'!Y106)</f>
        <v>##BLANK</v>
      </c>
      <c r="AB1100" s="1551" t="str">
        <f>IF(ISBLANK('OUT10'!Z106),"##BLANK",'OUT10'!Z106)</f>
        <v>##BLANK</v>
      </c>
      <c r="AC1100" s="1551" t="str">
        <f>IF(ISBLANK('OUT10'!AA106),"##BLANK",'OUT10'!AA106)</f>
        <v>##BLANK</v>
      </c>
      <c r="AD1100" s="1551" t="str">
        <f>IF(ISBLANK('OUT10'!AB106),"##BLANK",'OUT10'!AB106)</f>
        <v>##BLANK</v>
      </c>
      <c r="AE1100" s="1551" t="str">
        <f>IF(ISBLANK('OUT10'!AC106),"##BLANK",'OUT10'!AC106)</f>
        <v>##BLANK</v>
      </c>
    </row>
    <row r="1101" spans="2:31" x14ac:dyDescent="0.35">
      <c r="B1101" s="1547" t="str">
        <f>'OUT10'!AN107</f>
        <v>OUT10_06_PR24</v>
      </c>
      <c r="C1101" s="1546" t="str">
        <f>'OUT10'!$B$104 &amp; " - " &amp; 'OUT10'!B107</f>
        <v>Water softening - Average number of milligrams of Calcium per litre by which water treatment works fail to meet the fortnightly target</v>
      </c>
      <c r="D1101" s="1546" t="str">
        <f>'OUT10'!C107</f>
        <v>mg/l</v>
      </c>
      <c r="E1101" s="1546" t="s">
        <v>31</v>
      </c>
      <c r="H1101" s="1551" t="e">
        <f>IF(ISBLANK('OUT10'!F107),"##BLANK",'OUT10'!F107)</f>
        <v>#DIV/0!</v>
      </c>
      <c r="I1101" s="1551" t="e">
        <f>IF(ISBLANK('OUT10'!G107),"##BLANK",'OUT10'!G107)</f>
        <v>#DIV/0!</v>
      </c>
      <c r="J1101" s="1551" t="e">
        <f>IF(ISBLANK('OUT10'!H107),"##BLANK",'OUT10'!H107)</f>
        <v>#DIV/0!</v>
      </c>
      <c r="K1101" s="1551" t="e">
        <f>IF(ISBLANK('OUT10'!I107),"##BLANK",'OUT10'!I107)</f>
        <v>#DIV/0!</v>
      </c>
      <c r="L1101" s="1551" t="e">
        <f>IF(ISBLANK('OUT10'!J107),"##BLANK",'OUT10'!J107)</f>
        <v>#DIV/0!</v>
      </c>
      <c r="M1101" s="1551" t="e">
        <f>IF(ISBLANK('OUT10'!K107),"##BLANK",'OUT10'!K107)</f>
        <v>#DIV/0!</v>
      </c>
      <c r="N1101" s="1551" t="e">
        <f>IF(ISBLANK('OUT10'!L107),"##BLANK",'OUT10'!L107)</f>
        <v>#DIV/0!</v>
      </c>
      <c r="O1101" s="1551" t="e">
        <f>IF(ISBLANK('OUT10'!M107),"##BLANK",'OUT10'!M107)</f>
        <v>#DIV/0!</v>
      </c>
      <c r="P1101" s="1551" t="e">
        <f>IF(ISBLANK('OUT10'!N107),"##BLANK",'OUT10'!N107)</f>
        <v>#DIV/0!</v>
      </c>
      <c r="Q1101" s="1551" t="e">
        <f>IF(ISBLANK('OUT10'!O107),"##BLANK",'OUT10'!O107)</f>
        <v>#DIV/0!</v>
      </c>
      <c r="R1101" s="1551" t="e">
        <f>IF(ISBLANK('OUT10'!P107),"##BLANK",'OUT10'!P107)</f>
        <v>#DIV/0!</v>
      </c>
      <c r="S1101" s="1551" t="e">
        <f>IF(ISBLANK('OUT10'!Q107),"##BLANK",'OUT10'!Q107)</f>
        <v>#DIV/0!</v>
      </c>
      <c r="T1101" s="1551" t="e">
        <f>IF(ISBLANK('OUT10'!R107),"##BLANK",'OUT10'!R107)</f>
        <v>#DIV/0!</v>
      </c>
      <c r="U1101" s="1551" t="e">
        <f>IF(ISBLANK('OUT10'!S107),"##BLANK",'OUT10'!S107)</f>
        <v>#DIV/0!</v>
      </c>
      <c r="V1101" s="1551" t="e">
        <f>IF(ISBLANK('OUT10'!T107),"##BLANK",'OUT10'!T107)</f>
        <v>#DIV/0!</v>
      </c>
      <c r="W1101" s="1551" t="e">
        <f>IF(ISBLANK('OUT10'!U107),"##BLANK",'OUT10'!U107)</f>
        <v>#DIV/0!</v>
      </c>
      <c r="X1101" s="1551" t="e">
        <f>IF(ISBLANK('OUT10'!V107),"##BLANK",'OUT10'!V107)</f>
        <v>#DIV/0!</v>
      </c>
      <c r="Y1101" s="1551" t="e">
        <f>IF(ISBLANK('OUT10'!W107),"##BLANK",'OUT10'!W107)</f>
        <v>#DIV/0!</v>
      </c>
      <c r="Z1101" s="1551" t="e">
        <f>IF(ISBLANK('OUT10'!X107),"##BLANK",'OUT10'!X107)</f>
        <v>#DIV/0!</v>
      </c>
      <c r="AA1101" s="1551" t="e">
        <f>IF(ISBLANK('OUT10'!Y107),"##BLANK",'OUT10'!Y107)</f>
        <v>#DIV/0!</v>
      </c>
      <c r="AB1101" s="1551" t="e">
        <f>IF(ISBLANK('OUT10'!Z107),"##BLANK",'OUT10'!Z107)</f>
        <v>#DIV/0!</v>
      </c>
      <c r="AC1101" s="1551" t="e">
        <f>IF(ISBLANK('OUT10'!AA107),"##BLANK",'OUT10'!AA107)</f>
        <v>#DIV/0!</v>
      </c>
      <c r="AD1101" s="1551" t="e">
        <f>IF(ISBLANK('OUT10'!AB107),"##BLANK",'OUT10'!AB107)</f>
        <v>#DIV/0!</v>
      </c>
      <c r="AE1101" s="1551" t="e">
        <f>IF(ISBLANK('OUT10'!AC107),"##BLANK",'OUT10'!AC107)</f>
        <v>#DIV/0!</v>
      </c>
    </row>
  </sheetData>
  <sheetProtection algorithmName="SHA-512" hashValue="wxNfzgdJKEzFmB0hGq7ypJcxSlzYjGta8HhOfHeBdYXmOROgdb5xSZ1yJbUc1taWKAkbqpAfju23aeTuOIx39g==" saltValue="Lz8rmztwHyd+9xG8sndpnw==" spinCount="100000" sheet="1" formatCells="0" formatColumns="0" formatRows="0" insertHyperlinks="0" sort="0" autoFilter="0" pivotTables="0"/>
  <autoFilter ref="A3:AE1101" xr:uid="{A2E3308A-9EB3-46A0-86B0-5E31765F6870}"/>
  <conditionalFormatting sqref="B4:B1101">
    <cfRule type="duplicateValues" dxfId="253" priority="1"/>
  </conditionalFormatting>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1988C-5873-4232-BB3F-9E03390C67DA}">
  <sheetPr codeName="Sheet198">
    <tabColor indexed="16"/>
  </sheetPr>
  <dimension ref="A2:P217"/>
  <sheetViews>
    <sheetView workbookViewId="0"/>
  </sheetViews>
  <sheetFormatPr defaultRowHeight="13.5" x14ac:dyDescent="0.35"/>
  <cols>
    <col min="1" max="1" width="8.125" style="1546" bestFit="1" customWidth="1"/>
    <col min="2" max="2" width="24.875" style="1546" bestFit="1" customWidth="1"/>
    <col min="3" max="3" width="119" style="1546" customWidth="1"/>
    <col min="4" max="4" width="4.875" style="1546" bestFit="1" customWidth="1"/>
    <col min="5" max="5" width="16.25" style="1546" bestFit="1" customWidth="1"/>
    <col min="6" max="7" width="7.5" style="1546" bestFit="1" customWidth="1"/>
    <col min="8" max="15" width="8.75" style="1546" bestFit="1" customWidth="1"/>
    <col min="16" max="16384" width="9" style="1546"/>
  </cols>
  <sheetData>
    <row r="2" spans="1:16" x14ac:dyDescent="0.35">
      <c r="A2" s="1546" t="s">
        <v>0</v>
      </c>
      <c r="B2" s="1546" t="s">
        <v>1</v>
      </c>
      <c r="C2" s="1546" t="s">
        <v>2</v>
      </c>
      <c r="D2" s="1546" t="s">
        <v>3</v>
      </c>
      <c r="E2" s="1546" t="s">
        <v>4</v>
      </c>
      <c r="F2" s="1546" t="s">
        <v>16</v>
      </c>
      <c r="G2" s="1546" t="s">
        <v>17</v>
      </c>
      <c r="H2" s="1546" t="s">
        <v>18</v>
      </c>
      <c r="I2" s="1546" t="s">
        <v>19</v>
      </c>
      <c r="J2" s="1546" t="s">
        <v>20</v>
      </c>
      <c r="K2" s="1546" t="s">
        <v>21</v>
      </c>
      <c r="L2" s="1546" t="s">
        <v>22</v>
      </c>
      <c r="M2" s="1546" t="s">
        <v>23</v>
      </c>
      <c r="N2" s="1546" t="s">
        <v>24</v>
      </c>
      <c r="O2" s="1546" t="s">
        <v>25</v>
      </c>
      <c r="P2" s="1546" t="s">
        <v>33</v>
      </c>
    </row>
    <row r="4" spans="1:16" x14ac:dyDescent="0.35">
      <c r="B4" s="1546" t="str">
        <f>UPPER('RET1'!$AL$9)</f>
        <v>BM9030_PR24</v>
      </c>
      <c r="C4" s="1546" t="str">
        <f>IF(LEN(_xlfn.CONCAT('RET1'!$B$8, " - ", 'RET1'!$B$9, " - ", 'RET1'!$E$5))&gt;230,LEFT(_xlfn.CONCAT('RET1'!$B$8, " - ", 'RET1'!$B$9, " - ", 'RET1'!$E$5),212)&amp;" [*** truncated]",_xlfn.CONCAT('RET1'!$B$8, " - ", 'RET1'!$B$9, " - ", 'RET1'!$E$5))</f>
        <v>Operating expenditure - Customer services - Residential</v>
      </c>
      <c r="D4" s="1546" t="str">
        <f>'RET1'!$C$9</f>
        <v>£m</v>
      </c>
      <c r="E4" s="1546" t="s">
        <v>31</v>
      </c>
      <c r="H4" s="1556" t="str">
        <f>IF(ISBLANK('RET1'!$E$9),"##BLANK",'RET1'!$E$9)</f>
        <v>##BLANK</v>
      </c>
      <c r="I4" s="1556" t="str">
        <f>IF(ISBLANK('RET1'!$H$9),"##BLANK",'RET1'!$H$9)</f>
        <v>##BLANK</v>
      </c>
      <c r="J4" s="1556" t="str">
        <f>IF(ISBLANK('RET1'!$K$9),"##BLANK",'RET1'!$K$9)</f>
        <v>##BLANK</v>
      </c>
      <c r="K4" s="1556" t="str">
        <f>IF(ISBLANK('RET1'!$N$9),"##BLANK",'RET1'!$N$9)</f>
        <v>##BLANK</v>
      </c>
      <c r="L4" s="1556" t="str">
        <f>IF(ISBLANK('RET1'!$Q$9),"##BLANK",'RET1'!$Q$9)</f>
        <v>##BLANK</v>
      </c>
      <c r="M4" s="1556" t="str">
        <f>IF(ISBLANK('RET1'!$T$9),"##BLANK",'RET1'!$T$9)</f>
        <v>##BLANK</v>
      </c>
      <c r="N4" s="1556" t="str">
        <f>IF(ISBLANK('RET1'!$W$9),"##BLANK",'RET1'!$W$9)</f>
        <v>##BLANK</v>
      </c>
      <c r="O4" s="1556" t="str">
        <f>IF(ISBLANK('RET1'!$Z$9),"##BLANK",'RET1'!$Z$9)</f>
        <v>##BLANK</v>
      </c>
    </row>
    <row r="5" spans="1:16" x14ac:dyDescent="0.35">
      <c r="B5" s="1546" t="str">
        <f>UPPER('RET1'!$AM$9)</f>
        <v>BM9031_PR24</v>
      </c>
      <c r="C5" s="1546" t="str">
        <f>IF(LEN(_xlfn.CONCAT('RET1'!$B$8, " - ", 'RET1'!$B$9, " - ", 'RET1'!$F$5))&gt;230,LEFT(_xlfn.CONCAT('RET1'!$B$8, " - ", 'RET1'!$B$9, " - ", 'RET1'!$F$5),212)&amp;" [*** truncated]",_xlfn.CONCAT('RET1'!$B$8, " - ", 'RET1'!$B$9, " - ", 'RET1'!$F$5))</f>
        <v>Operating expenditure - Customer services - Business</v>
      </c>
      <c r="D5" s="1546" t="str">
        <f>'RET1'!$C$9</f>
        <v>£m</v>
      </c>
      <c r="E5" s="1546" t="s">
        <v>31</v>
      </c>
      <c r="H5" s="1556" t="str">
        <f>IF(ISBLANK('RET1'!$F$9),"##BLANK",'RET1'!$F$9)</f>
        <v>##BLANK</v>
      </c>
      <c r="I5" s="1556" t="str">
        <f>IF(ISBLANK('RET1'!$I$9),"##BLANK",'RET1'!$I$9)</f>
        <v>##BLANK</v>
      </c>
      <c r="J5" s="1556" t="str">
        <f>IF(ISBLANK('RET1'!$L$9),"##BLANK",'RET1'!$L$9)</f>
        <v>##BLANK</v>
      </c>
      <c r="K5" s="1556" t="str">
        <f>IF(ISBLANK('RET1'!$O$9),"##BLANK",'RET1'!$O$9)</f>
        <v>##BLANK</v>
      </c>
      <c r="L5" s="1556" t="str">
        <f>IF(ISBLANK('RET1'!$R$9),"##BLANK",'RET1'!$R$9)</f>
        <v>##BLANK</v>
      </c>
      <c r="M5" s="1556" t="str">
        <f>IF(ISBLANK('RET1'!$U$9),"##BLANK",'RET1'!$U$9)</f>
        <v>##BLANK</v>
      </c>
      <c r="N5" s="1556" t="str">
        <f>IF(ISBLANK('RET1'!$X$9),"##BLANK",'RET1'!$X$9)</f>
        <v>##BLANK</v>
      </c>
      <c r="O5" s="1556" t="str">
        <f>IF(ISBLANK('RET1'!$AA$9),"##BLANK",'RET1'!$AA$9)</f>
        <v>##BLANK</v>
      </c>
    </row>
    <row r="6" spans="1:16" x14ac:dyDescent="0.35">
      <c r="B6" s="1546" t="str">
        <f>UPPER('RET1'!$AN$9)</f>
        <v>BM9032_PR24</v>
      </c>
      <c r="C6" s="1546" t="str">
        <f>IF(LEN(_xlfn.CONCAT('RET1'!$B$8, " - ", 'RET1'!$B$9, " - ", 'RET1'!$G$5))&gt;230,LEFT(_xlfn.CONCAT('RET1'!$B$8, " - ", 'RET1'!$B$9, " - ", 'RET1'!$G$5),212)&amp;" [*** truncated]",_xlfn.CONCAT('RET1'!$B$8, " - ", 'RET1'!$B$9, " - ", 'RET1'!$G$5))</f>
        <v>Operating expenditure - Customer services - Total</v>
      </c>
      <c r="D6" s="1546" t="str">
        <f>'RET1'!$C$9</f>
        <v>£m</v>
      </c>
      <c r="E6" s="1546" t="s">
        <v>31</v>
      </c>
      <c r="H6" s="1556">
        <f>IF(ISBLANK('RET1'!$G$9),"##BLANK",'RET1'!$G$9)</f>
        <v>0</v>
      </c>
      <c r="I6" s="1556">
        <f>IF(ISBLANK('RET1'!$J$9),"##BLANK",'RET1'!$J$9)</f>
        <v>0</v>
      </c>
      <c r="J6" s="1556">
        <f>IF(ISBLANK('RET1'!$M$9),"##BLANK",'RET1'!$M$9)</f>
        <v>0</v>
      </c>
      <c r="K6" s="1556">
        <f>IF(ISBLANK('RET1'!$P$9),"##BLANK",'RET1'!$P$9)</f>
        <v>0</v>
      </c>
      <c r="L6" s="1556">
        <f>IF(ISBLANK('RET1'!$S$9),"##BLANK",'RET1'!$S$9)</f>
        <v>0</v>
      </c>
      <c r="M6" s="1556">
        <f>IF(ISBLANK('RET1'!$V$9),"##BLANK",'RET1'!$V$9)</f>
        <v>0</v>
      </c>
      <c r="N6" s="1556">
        <f>IF(ISBLANK('RET1'!$Y$9),"##BLANK",'RET1'!$Y$9)</f>
        <v>0</v>
      </c>
      <c r="O6" s="1556">
        <f>IF(ISBLANK('RET1'!$AB$9),"##BLANK",'RET1'!$AB$9)</f>
        <v>0</v>
      </c>
    </row>
    <row r="7" spans="1:16" x14ac:dyDescent="0.35">
      <c r="B7" s="1546" t="str">
        <f>UPPER('RET1'!$AL$10)</f>
        <v>BM9002_PR24</v>
      </c>
      <c r="C7" s="1546" t="str">
        <f>IF(LEN(_xlfn.CONCAT('RET1'!$B$8, " - ", 'RET1'!$B$10, " - ", 'RET1'!$E$5))&gt;230,LEFT(_xlfn.CONCAT('RET1'!$B$8, " - ", 'RET1'!$B$10, " - ", 'RET1'!$E$5),212)&amp;" [*** truncated]",_xlfn.CONCAT('RET1'!$B$8, " - ", 'RET1'!$B$10, " - ", 'RET1'!$E$5))</f>
        <v>Operating expenditure - Debt management - Residential</v>
      </c>
      <c r="D7" s="1546" t="str">
        <f>'RET1'!$C$10</f>
        <v>£m</v>
      </c>
      <c r="E7" s="1546" t="s">
        <v>31</v>
      </c>
      <c r="H7" s="1556" t="str">
        <f>IF(ISBLANK('RET1'!$E$10),"##BLANK",'RET1'!$E$10)</f>
        <v>##BLANK</v>
      </c>
      <c r="I7" s="1556" t="str">
        <f>IF(ISBLANK('RET1'!$H$10),"##BLANK",'RET1'!$H$10)</f>
        <v>##BLANK</v>
      </c>
      <c r="J7" s="1556" t="str">
        <f>IF(ISBLANK('RET1'!$K$10),"##BLANK",'RET1'!$K$10)</f>
        <v>##BLANK</v>
      </c>
      <c r="K7" s="1556" t="str">
        <f>IF(ISBLANK('RET1'!$N$10),"##BLANK",'RET1'!$N$10)</f>
        <v>##BLANK</v>
      </c>
      <c r="L7" s="1556" t="str">
        <f>IF(ISBLANK('RET1'!$Q$10),"##BLANK",'RET1'!$Q$10)</f>
        <v>##BLANK</v>
      </c>
      <c r="M7" s="1556" t="str">
        <f>IF(ISBLANK('RET1'!$T$10),"##BLANK",'RET1'!$T$10)</f>
        <v>##BLANK</v>
      </c>
      <c r="N7" s="1556" t="str">
        <f>IF(ISBLANK('RET1'!$W$10),"##BLANK",'RET1'!$W$10)</f>
        <v>##BLANK</v>
      </c>
      <c r="O7" s="1556" t="str">
        <f>IF(ISBLANK('RET1'!$Z$10),"##BLANK",'RET1'!$Z$10)</f>
        <v>##BLANK</v>
      </c>
    </row>
    <row r="8" spans="1:16" x14ac:dyDescent="0.35">
      <c r="B8" s="1546" t="str">
        <f>UPPER('RET1'!$AM$10)</f>
        <v>BM9202_PR24</v>
      </c>
      <c r="C8" s="1546" t="str">
        <f>IF(LEN(_xlfn.CONCAT('RET1'!$B$8, " - ", 'RET1'!$B$10, " - ", 'RET1'!$F$5))&gt;230,LEFT(_xlfn.CONCAT('RET1'!$B$8, " - ", 'RET1'!$B$10, " - ", 'RET1'!$F$5),212)&amp;" [*** truncated]",_xlfn.CONCAT('RET1'!$B$8, " - ", 'RET1'!$B$10, " - ", 'RET1'!$F$5))</f>
        <v>Operating expenditure - Debt management - Business</v>
      </c>
      <c r="D8" s="1546" t="str">
        <f>'RET1'!$C$10</f>
        <v>£m</v>
      </c>
      <c r="E8" s="1546" t="s">
        <v>31</v>
      </c>
      <c r="H8" s="1556" t="str">
        <f>IF(ISBLANK('RET1'!$F$10),"##BLANK",'RET1'!$F$10)</f>
        <v>##BLANK</v>
      </c>
      <c r="I8" s="1556" t="str">
        <f>IF(ISBLANK('RET1'!$I$10),"##BLANK",'RET1'!$I$10)</f>
        <v>##BLANK</v>
      </c>
      <c r="J8" s="1556" t="str">
        <f>IF(ISBLANK('RET1'!$L$10),"##BLANK",'RET1'!$L$10)</f>
        <v>##BLANK</v>
      </c>
      <c r="K8" s="1556" t="str">
        <f>IF(ISBLANK('RET1'!$O$10),"##BLANK",'RET1'!$O$10)</f>
        <v>##BLANK</v>
      </c>
      <c r="L8" s="1556" t="str">
        <f>IF(ISBLANK('RET1'!$R$10),"##BLANK",'RET1'!$R$10)</f>
        <v>##BLANK</v>
      </c>
      <c r="M8" s="1556" t="str">
        <f>IF(ISBLANK('RET1'!$U$10),"##BLANK",'RET1'!$U$10)</f>
        <v>##BLANK</v>
      </c>
      <c r="N8" s="1556" t="str">
        <f>IF(ISBLANK('RET1'!$X$10),"##BLANK",'RET1'!$X$10)</f>
        <v>##BLANK</v>
      </c>
      <c r="O8" s="1556" t="str">
        <f>IF(ISBLANK('RET1'!$AA$10),"##BLANK",'RET1'!$AA$10)</f>
        <v>##BLANK</v>
      </c>
    </row>
    <row r="9" spans="1:16" x14ac:dyDescent="0.35">
      <c r="B9" s="1546" t="str">
        <f>UPPER('RET1'!$AN$10)</f>
        <v>BM9502_PR24</v>
      </c>
      <c r="C9" s="1546" t="str">
        <f>IF(LEN(_xlfn.CONCAT('RET1'!$B$8, " - ", 'RET1'!$B$10, " - ", 'RET1'!$G$5))&gt;230,LEFT(_xlfn.CONCAT('RET1'!$B$8, " - ", 'RET1'!$B$10, " - ", 'RET1'!$G$5),212)&amp;" [*** truncated]",_xlfn.CONCAT('RET1'!$B$8, " - ", 'RET1'!$B$10, " - ", 'RET1'!$G$5))</f>
        <v>Operating expenditure - Debt management - Total</v>
      </c>
      <c r="D9" s="1546" t="str">
        <f>'RET1'!$C$10</f>
        <v>£m</v>
      </c>
      <c r="E9" s="1546" t="s">
        <v>31</v>
      </c>
      <c r="H9" s="1556">
        <f>IF(ISBLANK('RET1'!$G$10),"##BLANK",'RET1'!$G$10)</f>
        <v>0</v>
      </c>
      <c r="I9" s="1556">
        <f>IF(ISBLANK('RET1'!$J$10),"##BLANK",'RET1'!$J$10)</f>
        <v>0</v>
      </c>
      <c r="J9" s="1556">
        <f>IF(ISBLANK('RET1'!$M$10),"##BLANK",'RET1'!$M$10)</f>
        <v>0</v>
      </c>
      <c r="K9" s="1556">
        <f>IF(ISBLANK('RET1'!$P$10),"##BLANK",'RET1'!$P$10)</f>
        <v>0</v>
      </c>
      <c r="L9" s="1556">
        <f>IF(ISBLANK('RET1'!$S$10),"##BLANK",'RET1'!$S$10)</f>
        <v>0</v>
      </c>
      <c r="M9" s="1556">
        <f>IF(ISBLANK('RET1'!$V$10),"##BLANK",'RET1'!$V$10)</f>
        <v>0</v>
      </c>
      <c r="N9" s="1556">
        <f>IF(ISBLANK('RET1'!$Y$10),"##BLANK",'RET1'!$Y$10)</f>
        <v>0</v>
      </c>
      <c r="O9" s="1556">
        <f>IF(ISBLANK('RET1'!$AB$10),"##BLANK",'RET1'!$AB$10)</f>
        <v>0</v>
      </c>
    </row>
    <row r="10" spans="1:16" x14ac:dyDescent="0.35">
      <c r="B10" s="1546" t="str">
        <f>UPPER('RET1'!$AL$11)</f>
        <v>BM9003_PR24</v>
      </c>
      <c r="C10" s="1546" t="str">
        <f>IF(LEN(_xlfn.CONCAT('RET1'!$B$8, " - ", 'RET1'!$B$11, " - ", 'RET1'!$E$5))&gt;230,LEFT(_xlfn.CONCAT('RET1'!$B$8, " - ", 'RET1'!$B$11, " - ", 'RET1'!$E$5),212)&amp;" [*** truncated]",_xlfn.CONCAT('RET1'!$B$8, " - ", 'RET1'!$B$11, " - ", 'RET1'!$E$5))</f>
        <v>Operating expenditure - Doubtful debts - Residential</v>
      </c>
      <c r="D10" s="1546" t="str">
        <f>'RET1'!$C$11</f>
        <v>£m</v>
      </c>
      <c r="E10" s="1546" t="s">
        <v>31</v>
      </c>
      <c r="H10" s="1556" t="str">
        <f>IF(ISBLANK('RET1'!$E$11),"##BLANK",'RET1'!$E$11)</f>
        <v>##BLANK</v>
      </c>
      <c r="I10" s="1556" t="str">
        <f>IF(ISBLANK('RET1'!$H$11),"##BLANK",'RET1'!$H$11)</f>
        <v>##BLANK</v>
      </c>
      <c r="J10" s="1556" t="str">
        <f>IF(ISBLANK('RET1'!$K$11),"##BLANK",'RET1'!$K$11)</f>
        <v>##BLANK</v>
      </c>
      <c r="K10" s="1556" t="str">
        <f>IF(ISBLANK('RET1'!$N$11),"##BLANK",'RET1'!$N$11)</f>
        <v>##BLANK</v>
      </c>
      <c r="L10" s="1556" t="str">
        <f>IF(ISBLANK('RET1'!$Q$11),"##BLANK",'RET1'!$Q$11)</f>
        <v>##BLANK</v>
      </c>
      <c r="M10" s="1556" t="str">
        <f>IF(ISBLANK('RET1'!$T$11),"##BLANK",'RET1'!$T$11)</f>
        <v>##BLANK</v>
      </c>
      <c r="N10" s="1556" t="str">
        <f>IF(ISBLANK('RET1'!$W$11),"##BLANK",'RET1'!$W$11)</f>
        <v>##BLANK</v>
      </c>
      <c r="O10" s="1556" t="str">
        <f>IF(ISBLANK('RET1'!$Z$11),"##BLANK",'RET1'!$Z$11)</f>
        <v>##BLANK</v>
      </c>
    </row>
    <row r="11" spans="1:16" x14ac:dyDescent="0.35">
      <c r="B11" s="1546" t="str">
        <f>UPPER('RET1'!$AM$11)</f>
        <v>BM9203_PR24</v>
      </c>
      <c r="C11" s="1546" t="str">
        <f>IF(LEN(_xlfn.CONCAT('RET1'!$B$8, " - ", 'RET1'!$B$11, " - ", 'RET1'!$F$5))&gt;230,LEFT(_xlfn.CONCAT('RET1'!$B$8, " - ", 'RET1'!$B$11, " - ", 'RET1'!$F$5),212)&amp;" [*** truncated]",_xlfn.CONCAT('RET1'!$B$8, " - ", 'RET1'!$B$11, " - ", 'RET1'!$F$5))</f>
        <v>Operating expenditure - Doubtful debts - Business</v>
      </c>
      <c r="D11" s="1546" t="str">
        <f>'RET1'!$C$11</f>
        <v>£m</v>
      </c>
      <c r="E11" s="1546" t="s">
        <v>31</v>
      </c>
      <c r="H11" s="1556" t="str">
        <f>IF(ISBLANK('RET1'!$F$11),"##BLANK",'RET1'!$F$11)</f>
        <v>##BLANK</v>
      </c>
      <c r="I11" s="1556" t="str">
        <f>IF(ISBLANK('RET1'!$I$11),"##BLANK",'RET1'!$I$11)</f>
        <v>##BLANK</v>
      </c>
      <c r="J11" s="1556" t="str">
        <f>IF(ISBLANK('RET1'!$L$11),"##BLANK",'RET1'!$L$11)</f>
        <v>##BLANK</v>
      </c>
      <c r="K11" s="1556" t="str">
        <f>IF(ISBLANK('RET1'!$O$11),"##BLANK",'RET1'!$O$11)</f>
        <v>##BLANK</v>
      </c>
      <c r="L11" s="1556" t="str">
        <f>IF(ISBLANK('RET1'!$R$11),"##BLANK",'RET1'!$R$11)</f>
        <v>##BLANK</v>
      </c>
      <c r="M11" s="1556" t="str">
        <f>IF(ISBLANK('RET1'!$U$11),"##BLANK",'RET1'!$U$11)</f>
        <v>##BLANK</v>
      </c>
      <c r="N11" s="1556" t="str">
        <f>IF(ISBLANK('RET1'!$X$11),"##BLANK",'RET1'!$X$11)</f>
        <v>##BLANK</v>
      </c>
      <c r="O11" s="1556" t="str">
        <f>IF(ISBLANK('RET1'!$AA$11),"##BLANK",'RET1'!$AA$11)</f>
        <v>##BLANK</v>
      </c>
    </row>
    <row r="12" spans="1:16" x14ac:dyDescent="0.35">
      <c r="B12" s="1546" t="str">
        <f>UPPER('RET1'!$AN$11)</f>
        <v>BM9503_PR24</v>
      </c>
      <c r="C12" s="1546" t="str">
        <f>IF(LEN(_xlfn.CONCAT('RET1'!$B$8, " - ", 'RET1'!$B$11, " - ", 'RET1'!$G$5))&gt;230,LEFT(_xlfn.CONCAT('RET1'!$B$8, " - ", 'RET1'!$B$11, " - ", 'RET1'!$G$5),212)&amp;" [*** truncated]",_xlfn.CONCAT('RET1'!$B$8, " - ", 'RET1'!$B$11, " - ", 'RET1'!$G$5))</f>
        <v>Operating expenditure - Doubtful debts - Total</v>
      </c>
      <c r="D12" s="1546" t="str">
        <f>'RET1'!$C$11</f>
        <v>£m</v>
      </c>
      <c r="E12" s="1546" t="s">
        <v>31</v>
      </c>
      <c r="H12" s="1556">
        <f>IF(ISBLANK('RET1'!$G$11),"##BLANK",'RET1'!$G$11)</f>
        <v>0</v>
      </c>
      <c r="I12" s="1556">
        <f>IF(ISBLANK('RET1'!$J$11),"##BLANK",'RET1'!$J$11)</f>
        <v>0</v>
      </c>
      <c r="J12" s="1556">
        <f>IF(ISBLANK('RET1'!$M$11),"##BLANK",'RET1'!$M$11)</f>
        <v>0</v>
      </c>
      <c r="K12" s="1556">
        <f>IF(ISBLANK('RET1'!$P$11),"##BLANK",'RET1'!$P$11)</f>
        <v>0</v>
      </c>
      <c r="L12" s="1556">
        <f>IF(ISBLANK('RET1'!$S$11),"##BLANK",'RET1'!$S$11)</f>
        <v>0</v>
      </c>
      <c r="M12" s="1556">
        <f>IF(ISBLANK('RET1'!$V$11),"##BLANK",'RET1'!$V$11)</f>
        <v>0</v>
      </c>
      <c r="N12" s="1556">
        <f>IF(ISBLANK('RET1'!$Y$11),"##BLANK",'RET1'!$Y$11)</f>
        <v>0</v>
      </c>
      <c r="O12" s="1556">
        <f>IF(ISBLANK('RET1'!$AB$11),"##BLANK",'RET1'!$AB$11)</f>
        <v>0</v>
      </c>
    </row>
    <row r="13" spans="1:16" x14ac:dyDescent="0.35">
      <c r="B13" s="1546" t="str">
        <f>UPPER('RET1'!$AL$12)</f>
        <v>BM9003SM_PR24</v>
      </c>
      <c r="C13" s="1546" t="str">
        <f>IF(LEN(_xlfn.CONCAT('RET1'!$B$8, " - ", 'RET1'!$B$12, " - ", 'RET1'!$E$5))&gt;230,LEFT(_xlfn.CONCAT('RET1'!$B$8, " - ", 'RET1'!$B$12, " - ", 'RET1'!$E$5),212)&amp;" [*** truncated]",_xlfn.CONCAT('RET1'!$B$8, " - ", 'RET1'!$B$12, " - ", 'RET1'!$E$5))</f>
        <v>Operating expenditure - Doubtful debts (smoothed) - Residential</v>
      </c>
      <c r="D13" s="1546" t="str">
        <f>'RET1'!$C$12</f>
        <v>£m</v>
      </c>
      <c r="E13" s="1546" t="s">
        <v>31</v>
      </c>
      <c r="H13" s="1556" t="str">
        <f>IF(ISBLANK('RET1'!$E$12),"##BLANK",'RET1'!$E$12)</f>
        <v>##BLANK</v>
      </c>
      <c r="I13" s="1556" t="str">
        <f>IF(ISBLANK('RET1'!$H$12),"##BLANK",'RET1'!$H$12)</f>
        <v>##BLANK</v>
      </c>
      <c r="J13" s="1556" t="str">
        <f>IF(ISBLANK('RET1'!$K$12),"##BLANK",'RET1'!$K$12)</f>
        <v>##BLANK</v>
      </c>
      <c r="K13" s="1556" t="str">
        <f>IF(ISBLANK('RET1'!$N$12),"##BLANK",'RET1'!$N$12)</f>
        <v>##BLANK</v>
      </c>
      <c r="L13" s="1556" t="str">
        <f>IF(ISBLANK('RET1'!$Q$12),"##BLANK",'RET1'!$Q$12)</f>
        <v>##BLANK</v>
      </c>
      <c r="M13" s="1556" t="str">
        <f>IF(ISBLANK('RET1'!$T$12),"##BLANK",'RET1'!$T$12)</f>
        <v>##BLANK</v>
      </c>
      <c r="N13" s="1556" t="str">
        <f>IF(ISBLANK('RET1'!$W$12),"##BLANK",'RET1'!$W$12)</f>
        <v>##BLANK</v>
      </c>
      <c r="O13" s="1556" t="str">
        <f>IF(ISBLANK('RET1'!$Z$12),"##BLANK",'RET1'!$Z$12)</f>
        <v>##BLANK</v>
      </c>
    </row>
    <row r="14" spans="1:16" x14ac:dyDescent="0.35">
      <c r="B14" s="1546" t="str">
        <f>UPPER('RET1'!$AM$12)</f>
        <v>BM90203SM_PR24</v>
      </c>
      <c r="C14" s="1546" t="str">
        <f>IF(LEN(_xlfn.CONCAT('RET1'!$B$8, " - ", 'RET1'!$B$12, " - ", 'RET1'!$F$5))&gt;230,LEFT(_xlfn.CONCAT('RET1'!$B$8, " - ", 'RET1'!$B$12, " - ", 'RET1'!$F$5),212)&amp;" [*** truncated]",_xlfn.CONCAT('RET1'!$B$8, " - ", 'RET1'!$B$12, " - ", 'RET1'!$F$5))</f>
        <v>Operating expenditure - Doubtful debts (smoothed) - Business</v>
      </c>
      <c r="D14" s="1546" t="str">
        <f>'RET1'!$C$12</f>
        <v>£m</v>
      </c>
      <c r="E14" s="1546" t="s">
        <v>31</v>
      </c>
      <c r="H14" s="1556" t="str">
        <f>IF(ISBLANK('RET1'!$F$12),"##BLANK",'RET1'!$F$12)</f>
        <v>##BLANK</v>
      </c>
      <c r="I14" s="1556" t="str">
        <f>IF(ISBLANK('RET1'!$I$12),"##BLANK",'RET1'!$I$12)</f>
        <v>##BLANK</v>
      </c>
      <c r="J14" s="1556" t="str">
        <f>IF(ISBLANK('RET1'!$L$12),"##BLANK",'RET1'!$L$12)</f>
        <v>##BLANK</v>
      </c>
      <c r="K14" s="1556" t="str">
        <f>IF(ISBLANK('RET1'!$O$12),"##BLANK",'RET1'!$O$12)</f>
        <v>##BLANK</v>
      </c>
      <c r="L14" s="1556" t="str">
        <f>IF(ISBLANK('RET1'!$R$12),"##BLANK",'RET1'!$R$12)</f>
        <v>##BLANK</v>
      </c>
      <c r="M14" s="1556" t="str">
        <f>IF(ISBLANK('RET1'!$U$12),"##BLANK",'RET1'!$U$12)</f>
        <v>##BLANK</v>
      </c>
      <c r="N14" s="1556" t="str">
        <f>IF(ISBLANK('RET1'!$X$12),"##BLANK",'RET1'!$X$12)</f>
        <v>##BLANK</v>
      </c>
      <c r="O14" s="1556" t="str">
        <f>IF(ISBLANK('RET1'!$AA$12),"##BLANK",'RET1'!$AA$12)</f>
        <v>##BLANK</v>
      </c>
    </row>
    <row r="15" spans="1:16" x14ac:dyDescent="0.35">
      <c r="B15" s="1546" t="str">
        <f>UPPER('RET1'!$AN$12)</f>
        <v>BM9503SM_PR24</v>
      </c>
      <c r="C15" s="1546" t="str">
        <f>IF(LEN(_xlfn.CONCAT('RET1'!$B$8, " - ", 'RET1'!$B$12, " - ", 'RET1'!$G$5))&gt;230,LEFT(_xlfn.CONCAT('RET1'!$B$8, " - ", 'RET1'!$B$12, " - ", 'RET1'!$G$5),212)&amp;" [*** truncated]",_xlfn.CONCAT('RET1'!$B$8, " - ", 'RET1'!$B$12, " - ", 'RET1'!$G$5))</f>
        <v>Operating expenditure - Doubtful debts (smoothed) - Total</v>
      </c>
      <c r="D15" s="1546" t="str">
        <f>'RET1'!$C$12</f>
        <v>£m</v>
      </c>
      <c r="E15" s="1546" t="s">
        <v>31</v>
      </c>
      <c r="H15" s="1556">
        <f>IF(ISBLANK('RET1'!$G$12),"##BLANK",'RET1'!$G$12)</f>
        <v>0</v>
      </c>
      <c r="I15" s="1556">
        <f>IF(ISBLANK('RET1'!$J$12),"##BLANK",'RET1'!$J$12)</f>
        <v>0</v>
      </c>
      <c r="J15" s="1556">
        <f>IF(ISBLANK('RET1'!$M$12),"##BLANK",'RET1'!$M$12)</f>
        <v>0</v>
      </c>
      <c r="K15" s="1556">
        <f>IF(ISBLANK('RET1'!$P$12),"##BLANK",'RET1'!$P$12)</f>
        <v>0</v>
      </c>
      <c r="L15" s="1556">
        <f>IF(ISBLANK('RET1'!$S$12),"##BLANK",'RET1'!$S$12)</f>
        <v>0</v>
      </c>
      <c r="M15" s="1556">
        <f>IF(ISBLANK('RET1'!$V$12),"##BLANK",'RET1'!$V$12)</f>
        <v>0</v>
      </c>
      <c r="N15" s="1556">
        <f>IF(ISBLANK('RET1'!$Y$12),"##BLANK",'RET1'!$Y$12)</f>
        <v>0</v>
      </c>
      <c r="O15" s="1556">
        <f>IF(ISBLANK('RET1'!$AB$12),"##BLANK",'RET1'!$AB$12)</f>
        <v>0</v>
      </c>
    </row>
    <row r="16" spans="1:16" x14ac:dyDescent="0.35">
      <c r="B16" s="1546" t="str">
        <f>UPPER('RET1'!$AL$13)</f>
        <v>BM9007_PR24</v>
      </c>
      <c r="C16" s="1546" t="str">
        <f>IF(LEN(_xlfn.CONCAT('RET1'!$B$8, " - ", 'RET1'!$B$13, " - ", 'RET1'!$E$5))&gt;230,LEFT(_xlfn.CONCAT('RET1'!$B$8, " - ", 'RET1'!$B$13, " - ", 'RET1'!$E$5),212)&amp;" [*** truncated]",_xlfn.CONCAT('RET1'!$B$8, " - ", 'RET1'!$B$13, " - ", 'RET1'!$E$5))</f>
        <v>Operating expenditure - Meter reading - Residential</v>
      </c>
      <c r="D16" s="1546" t="str">
        <f>'RET1'!$C$13</f>
        <v>£m</v>
      </c>
      <c r="E16" s="1546" t="s">
        <v>31</v>
      </c>
      <c r="H16" s="1556" t="str">
        <f>IF(ISBLANK('RET1'!$E$13),"##BLANK",'RET1'!$E$13)</f>
        <v>##BLANK</v>
      </c>
      <c r="I16" s="1556" t="str">
        <f>IF(ISBLANK('RET1'!$H$13),"##BLANK",'RET1'!$H$13)</f>
        <v>##BLANK</v>
      </c>
      <c r="J16" s="1556" t="str">
        <f>IF(ISBLANK('RET1'!$K$13),"##BLANK",'RET1'!$K$13)</f>
        <v>##BLANK</v>
      </c>
      <c r="K16" s="1556" t="str">
        <f>IF(ISBLANK('RET1'!$N$13),"##BLANK",'RET1'!$N$13)</f>
        <v>##BLANK</v>
      </c>
      <c r="L16" s="1556" t="str">
        <f>IF(ISBLANK('RET1'!$Q$13),"##BLANK",'RET1'!$Q$13)</f>
        <v>##BLANK</v>
      </c>
      <c r="M16" s="1556" t="str">
        <f>IF(ISBLANK('RET1'!$T$13),"##BLANK",'RET1'!$T$13)</f>
        <v>##BLANK</v>
      </c>
      <c r="N16" s="1556" t="str">
        <f>IF(ISBLANK('RET1'!$W$13),"##BLANK",'RET1'!$W$13)</f>
        <v>##BLANK</v>
      </c>
      <c r="O16" s="1556" t="str">
        <f>IF(ISBLANK('RET1'!$Z$13),"##BLANK",'RET1'!$Z$13)</f>
        <v>##BLANK</v>
      </c>
    </row>
    <row r="17" spans="2:15" x14ac:dyDescent="0.35">
      <c r="B17" s="1546" t="str">
        <f>UPPER('RET1'!$AM$13)</f>
        <v>BM9207_PR24</v>
      </c>
      <c r="C17" s="1546" t="str">
        <f>IF(LEN(_xlfn.CONCAT('RET1'!$B$8, " - ", 'RET1'!$B$13, " - ", 'RET1'!$F$5))&gt;230,LEFT(_xlfn.CONCAT('RET1'!$B$8, " - ", 'RET1'!$B$13, " - ", 'RET1'!$F$5),212)&amp;" [*** truncated]",_xlfn.CONCAT('RET1'!$B$8, " - ", 'RET1'!$B$13, " - ", 'RET1'!$F$5))</f>
        <v>Operating expenditure - Meter reading - Business</v>
      </c>
      <c r="D17" s="1546" t="str">
        <f>'RET1'!$C$13</f>
        <v>£m</v>
      </c>
      <c r="E17" s="1546" t="s">
        <v>31</v>
      </c>
      <c r="H17" s="1556" t="str">
        <f>IF(ISBLANK('RET1'!$F$13),"##BLANK",'RET1'!$F$13)</f>
        <v>##BLANK</v>
      </c>
      <c r="I17" s="1556" t="str">
        <f>IF(ISBLANK('RET1'!$I$13),"##BLANK",'RET1'!$I$13)</f>
        <v>##BLANK</v>
      </c>
      <c r="J17" s="1556" t="str">
        <f>IF(ISBLANK('RET1'!$L$13),"##BLANK",'RET1'!$L$13)</f>
        <v>##BLANK</v>
      </c>
      <c r="K17" s="1556" t="str">
        <f>IF(ISBLANK('RET1'!$O$13),"##BLANK",'RET1'!$O$13)</f>
        <v>##BLANK</v>
      </c>
      <c r="L17" s="1556" t="str">
        <f>IF(ISBLANK('RET1'!$R$13),"##BLANK",'RET1'!$R$13)</f>
        <v>##BLANK</v>
      </c>
      <c r="M17" s="1556" t="str">
        <f>IF(ISBLANK('RET1'!$U$13),"##BLANK",'RET1'!$U$13)</f>
        <v>##BLANK</v>
      </c>
      <c r="N17" s="1556" t="str">
        <f>IF(ISBLANK('RET1'!$X$13),"##BLANK",'RET1'!$X$13)</f>
        <v>##BLANK</v>
      </c>
      <c r="O17" s="1556" t="str">
        <f>IF(ISBLANK('RET1'!$AA$13),"##BLANK",'RET1'!$AA$13)</f>
        <v>##BLANK</v>
      </c>
    </row>
    <row r="18" spans="2:15" x14ac:dyDescent="0.35">
      <c r="B18" s="1546" t="str">
        <f>UPPER('RET1'!$AN$13)</f>
        <v>BM9507_PR24</v>
      </c>
      <c r="C18" s="1546" t="str">
        <f>IF(LEN(_xlfn.CONCAT('RET1'!$B$8, " - ", 'RET1'!$B$13, " - ", 'RET1'!$G$5))&gt;230,LEFT(_xlfn.CONCAT('RET1'!$B$8, " - ", 'RET1'!$B$13, " - ", 'RET1'!$G$5),212)&amp;" [*** truncated]",_xlfn.CONCAT('RET1'!$B$8, " - ", 'RET1'!$B$13, " - ", 'RET1'!$G$5))</f>
        <v>Operating expenditure - Meter reading - Total</v>
      </c>
      <c r="D18" s="1546" t="str">
        <f>'RET1'!$C$13</f>
        <v>£m</v>
      </c>
      <c r="E18" s="1546" t="s">
        <v>31</v>
      </c>
      <c r="H18" s="1556">
        <f>IF(ISBLANK('RET1'!$G$13),"##BLANK",'RET1'!$G$13)</f>
        <v>0</v>
      </c>
      <c r="I18" s="1556">
        <f>IF(ISBLANK('RET1'!$J$13),"##BLANK",'RET1'!$J$13)</f>
        <v>0</v>
      </c>
      <c r="J18" s="1556">
        <f>IF(ISBLANK('RET1'!$M$13),"##BLANK",'RET1'!$M$13)</f>
        <v>0</v>
      </c>
      <c r="K18" s="1556">
        <f>IF(ISBLANK('RET1'!$P$13),"##BLANK",'RET1'!$P$13)</f>
        <v>0</v>
      </c>
      <c r="L18" s="1556">
        <f>IF(ISBLANK('RET1'!$S$13),"##BLANK",'RET1'!$S$13)</f>
        <v>0</v>
      </c>
      <c r="M18" s="1556">
        <f>IF(ISBLANK('RET1'!$V$13),"##BLANK",'RET1'!$V$13)</f>
        <v>0</v>
      </c>
      <c r="N18" s="1556">
        <f>IF(ISBLANK('RET1'!$Y$13),"##BLANK",'RET1'!$Y$13)</f>
        <v>0</v>
      </c>
      <c r="O18" s="1556">
        <f>IF(ISBLANK('RET1'!$AB$13),"##BLANK",'RET1'!$AB$13)</f>
        <v>0</v>
      </c>
    </row>
    <row r="19" spans="2:15" x14ac:dyDescent="0.35">
      <c r="B19" s="1546" t="str">
        <f>UPPER('RET1'!$AL$14)</f>
        <v>B0025OXH_PR24</v>
      </c>
      <c r="C19" s="1546" t="str">
        <f>IF(LEN(_xlfn.CONCAT('RET1'!$B$8, " - ", 'RET1'!$B$14, " - ", 'RET1'!$E$5))&gt;230,LEFT(_xlfn.CONCAT('RET1'!$B$8, " - ", 'RET1'!$B$14, " - ", 'RET1'!$E$5),212)&amp;" [*** truncated]",_xlfn.CONCAT('RET1'!$B$8, " - ", 'RET1'!$B$14, " - ", 'RET1'!$E$5))</f>
        <v>Operating expenditure - Other operating expenditure - Residential</v>
      </c>
      <c r="D19" s="1546" t="str">
        <f>'RET1'!$C$14</f>
        <v>£m</v>
      </c>
      <c r="E19" s="1546" t="s">
        <v>31</v>
      </c>
      <c r="H19" s="1556" t="str">
        <f>IF(ISBLANK('RET1'!$E$14),"##BLANK",'RET1'!$E$14)</f>
        <v>##BLANK</v>
      </c>
      <c r="I19" s="1556" t="str">
        <f>IF(ISBLANK('RET1'!$H$14),"##BLANK",'RET1'!$H$14)</f>
        <v>##BLANK</v>
      </c>
      <c r="J19" s="1556" t="str">
        <f>IF(ISBLANK('RET1'!$K$14),"##BLANK",'RET1'!$K$14)</f>
        <v>##BLANK</v>
      </c>
      <c r="K19" s="1556" t="str">
        <f>IF(ISBLANK('RET1'!$N$14),"##BLANK",'RET1'!$N$14)</f>
        <v>##BLANK</v>
      </c>
      <c r="L19" s="1556" t="str">
        <f>IF(ISBLANK('RET1'!$Q$14),"##BLANK",'RET1'!$Q$14)</f>
        <v>##BLANK</v>
      </c>
      <c r="M19" s="1556" t="str">
        <f>IF(ISBLANK('RET1'!$T$14),"##BLANK",'RET1'!$T$14)</f>
        <v>##BLANK</v>
      </c>
      <c r="N19" s="1556" t="str">
        <f>IF(ISBLANK('RET1'!$W$14),"##BLANK",'RET1'!$W$14)</f>
        <v>##BLANK</v>
      </c>
      <c r="O19" s="1556" t="str">
        <f>IF(ISBLANK('RET1'!$Z$14),"##BLANK",'RET1'!$Z$14)</f>
        <v>##BLANK</v>
      </c>
    </row>
    <row r="20" spans="2:15" x14ac:dyDescent="0.35">
      <c r="B20" s="1546" t="str">
        <f>UPPER('RET1'!$AM$14)</f>
        <v>B0025OXNH_PR24</v>
      </c>
      <c r="C20" s="1546" t="str">
        <f>IF(LEN(_xlfn.CONCAT('RET1'!$B$8, " - ", 'RET1'!$B$14, " - ", 'RET1'!$F$5))&gt;230,LEFT(_xlfn.CONCAT('RET1'!$B$8, " - ", 'RET1'!$B$14, " - ", 'RET1'!$F$5),212)&amp;" [*** truncated]",_xlfn.CONCAT('RET1'!$B$8, " - ", 'RET1'!$B$14, " - ", 'RET1'!$F$5))</f>
        <v>Operating expenditure - Other operating expenditure - Business</v>
      </c>
      <c r="D20" s="1546" t="str">
        <f>'RET1'!$C$14</f>
        <v>£m</v>
      </c>
      <c r="E20" s="1546" t="s">
        <v>31</v>
      </c>
      <c r="H20" s="1556" t="str">
        <f>IF(ISBLANK('RET1'!$F$14),"##BLANK",'RET1'!$F$14)</f>
        <v>##BLANK</v>
      </c>
      <c r="I20" s="1556" t="str">
        <f>IF(ISBLANK('RET1'!$I$14),"##BLANK",'RET1'!$I$14)</f>
        <v>##BLANK</v>
      </c>
      <c r="J20" s="1556" t="str">
        <f>IF(ISBLANK('RET1'!$L$14),"##BLANK",'RET1'!$L$14)</f>
        <v>##BLANK</v>
      </c>
      <c r="K20" s="1556" t="str">
        <f>IF(ISBLANK('RET1'!$O$14),"##BLANK",'RET1'!$O$14)</f>
        <v>##BLANK</v>
      </c>
      <c r="L20" s="1556" t="str">
        <f>IF(ISBLANK('RET1'!$R$14),"##BLANK",'RET1'!$R$14)</f>
        <v>##BLANK</v>
      </c>
      <c r="M20" s="1556" t="str">
        <f>IF(ISBLANK('RET1'!$U$14),"##BLANK",'RET1'!$U$14)</f>
        <v>##BLANK</v>
      </c>
      <c r="N20" s="1556" t="str">
        <f>IF(ISBLANK('RET1'!$X$14),"##BLANK",'RET1'!$X$14)</f>
        <v>##BLANK</v>
      </c>
      <c r="O20" s="1556" t="str">
        <f>IF(ISBLANK('RET1'!$AA$14),"##BLANK",'RET1'!$AA$14)</f>
        <v>##BLANK</v>
      </c>
    </row>
    <row r="21" spans="2:15" x14ac:dyDescent="0.35">
      <c r="B21" s="1546" t="str">
        <f>UPPER('RET1'!$AN$14)</f>
        <v>B0025OXT_PR24</v>
      </c>
      <c r="C21" s="1546" t="str">
        <f>IF(LEN(_xlfn.CONCAT('RET1'!$B$8, " - ", 'RET1'!$B$14, " - ", 'RET1'!$G$5))&gt;230,LEFT(_xlfn.CONCAT('RET1'!$B$8, " - ", 'RET1'!$B$14, " - ", 'RET1'!$G$5),212)&amp;" [*** truncated]",_xlfn.CONCAT('RET1'!$B$8, " - ", 'RET1'!$B$14, " - ", 'RET1'!$G$5))</f>
        <v>Operating expenditure - Other operating expenditure - Total</v>
      </c>
      <c r="D21" s="1546" t="str">
        <f>'RET1'!$C$14</f>
        <v>£m</v>
      </c>
      <c r="E21" s="1546" t="s">
        <v>31</v>
      </c>
      <c r="H21" s="1556">
        <f>IF(ISBLANK('RET1'!$G$14),"##BLANK",'RET1'!$G$14)</f>
        <v>0</v>
      </c>
      <c r="I21" s="1556">
        <f>IF(ISBLANK('RET1'!$J$14),"##BLANK",'RET1'!$J$14)</f>
        <v>0</v>
      </c>
      <c r="J21" s="1556">
        <f>IF(ISBLANK('RET1'!$M$14),"##BLANK",'RET1'!$M$14)</f>
        <v>0</v>
      </c>
      <c r="K21" s="1556">
        <f>IF(ISBLANK('RET1'!$P$14),"##BLANK",'RET1'!$P$14)</f>
        <v>0</v>
      </c>
      <c r="L21" s="1556">
        <f>IF(ISBLANK('RET1'!$S$14),"##BLANK",'RET1'!$S$14)</f>
        <v>0</v>
      </c>
      <c r="M21" s="1556">
        <f>IF(ISBLANK('RET1'!$V$14),"##BLANK",'RET1'!$V$14)</f>
        <v>0</v>
      </c>
      <c r="N21" s="1556">
        <f>IF(ISBLANK('RET1'!$Y$14),"##BLANK",'RET1'!$Y$14)</f>
        <v>0</v>
      </c>
      <c r="O21" s="1556">
        <f>IF(ISBLANK('RET1'!$AB$14),"##BLANK",'RET1'!$AB$14)</f>
        <v>0</v>
      </c>
    </row>
    <row r="22" spans="2:15" x14ac:dyDescent="0.35">
      <c r="B22" s="1546" t="str">
        <f>UPPER('RET1'!$AL$15)</f>
        <v>B0026LAH_PR24</v>
      </c>
      <c r="C22" s="1546" t="str">
        <f>IF(LEN(_xlfn.CONCAT('RET1'!$B$8, " - ", 'RET1'!$B$15, " - ", 'RET1'!$E$5))&gt;230,LEFT(_xlfn.CONCAT('RET1'!$B$8, " - ", 'RET1'!$B$15, " - ", 'RET1'!$E$5),212)&amp;" [*** truncated]",_xlfn.CONCAT('RET1'!$B$8, " - ", 'RET1'!$B$15, " - ", 'RET1'!$E$5))</f>
        <v>Operating expenditure - Local authority and Cumulo rates - Residential</v>
      </c>
      <c r="D22" s="1546" t="str">
        <f>'RET1'!$C$15</f>
        <v>£m</v>
      </c>
      <c r="E22" s="1546" t="s">
        <v>31</v>
      </c>
      <c r="H22" s="1556" t="str">
        <f>IF(ISBLANK('RET1'!$E$15),"##BLANK",'RET1'!$E$15)</f>
        <v>##BLANK</v>
      </c>
      <c r="I22" s="1556" t="str">
        <f>IF(ISBLANK('RET1'!$H$15),"##BLANK",'RET1'!$H$15)</f>
        <v>##BLANK</v>
      </c>
      <c r="J22" s="1556" t="str">
        <f>IF(ISBLANK('RET1'!$K$15),"##BLANK",'RET1'!$K$15)</f>
        <v>##BLANK</v>
      </c>
      <c r="K22" s="1556" t="str">
        <f>IF(ISBLANK('RET1'!$N$15),"##BLANK",'RET1'!$N$15)</f>
        <v>##BLANK</v>
      </c>
      <c r="L22" s="1556" t="str">
        <f>IF(ISBLANK('RET1'!$Q$15),"##BLANK",'RET1'!$Q$15)</f>
        <v>##BLANK</v>
      </c>
      <c r="M22" s="1556" t="str">
        <f>IF(ISBLANK('RET1'!$T$15),"##BLANK",'RET1'!$T$15)</f>
        <v>##BLANK</v>
      </c>
      <c r="N22" s="1556" t="str">
        <f>IF(ISBLANK('RET1'!$W$15),"##BLANK",'RET1'!$W$15)</f>
        <v>##BLANK</v>
      </c>
      <c r="O22" s="1556" t="str">
        <f>IF(ISBLANK('RET1'!$Z$15),"##BLANK",'RET1'!$Z$15)</f>
        <v>##BLANK</v>
      </c>
    </row>
    <row r="23" spans="2:15" x14ac:dyDescent="0.35">
      <c r="B23" s="1546" t="str">
        <f>UPPER('RET1'!$AM$15)</f>
        <v>B0026LANH_PR24</v>
      </c>
      <c r="C23" s="1546" t="str">
        <f>IF(LEN(_xlfn.CONCAT('RET1'!$B$8, " - ", 'RET1'!$B$15, " - ", 'RET1'!$F$5))&gt;230,LEFT(_xlfn.CONCAT('RET1'!$B$8, " - ", 'RET1'!$B$15, " - ", 'RET1'!$F$5),212)&amp;" [*** truncated]",_xlfn.CONCAT('RET1'!$B$8, " - ", 'RET1'!$B$15, " - ", 'RET1'!$F$5))</f>
        <v>Operating expenditure - Local authority and Cumulo rates - Business</v>
      </c>
      <c r="D23" s="1546" t="str">
        <f>'RET1'!$C$15</f>
        <v>£m</v>
      </c>
      <c r="E23" s="1546" t="s">
        <v>31</v>
      </c>
      <c r="H23" s="1556" t="str">
        <f>IF(ISBLANK('RET1'!$F$15),"##BLANK",'RET1'!$F$15)</f>
        <v>##BLANK</v>
      </c>
      <c r="I23" s="1556" t="str">
        <f>IF(ISBLANK('RET1'!$I$15),"##BLANK",'RET1'!$I$15)</f>
        <v>##BLANK</v>
      </c>
      <c r="J23" s="1556" t="str">
        <f>IF(ISBLANK('RET1'!$L$15),"##BLANK",'RET1'!$L$15)</f>
        <v>##BLANK</v>
      </c>
      <c r="K23" s="1556" t="str">
        <f>IF(ISBLANK('RET1'!$O$15),"##BLANK",'RET1'!$O$15)</f>
        <v>##BLANK</v>
      </c>
      <c r="L23" s="1556" t="str">
        <f>IF(ISBLANK('RET1'!$R$15),"##BLANK",'RET1'!$R$15)</f>
        <v>##BLANK</v>
      </c>
      <c r="M23" s="1556" t="str">
        <f>IF(ISBLANK('RET1'!$U$15),"##BLANK",'RET1'!$U$15)</f>
        <v>##BLANK</v>
      </c>
      <c r="N23" s="1556" t="str">
        <f>IF(ISBLANK('RET1'!$X$15),"##BLANK",'RET1'!$X$15)</f>
        <v>##BLANK</v>
      </c>
      <c r="O23" s="1556" t="str">
        <f>IF(ISBLANK('RET1'!$AA$15),"##BLANK",'RET1'!$AA$15)</f>
        <v>##BLANK</v>
      </c>
    </row>
    <row r="24" spans="2:15" x14ac:dyDescent="0.35">
      <c r="B24" s="1546" t="str">
        <f>UPPER('RET1'!$AN$15)</f>
        <v>B0026LAT_PR24</v>
      </c>
      <c r="C24" s="1546" t="str">
        <f>IF(LEN(_xlfn.CONCAT('RET1'!$B$8, " - ", 'RET1'!$B$15, " - ", 'RET1'!$G$5))&gt;230,LEFT(_xlfn.CONCAT('RET1'!$B$8, " - ", 'RET1'!$B$15, " - ", 'RET1'!$G$5),212)&amp;" [*** truncated]",_xlfn.CONCAT('RET1'!$B$8, " - ", 'RET1'!$B$15, " - ", 'RET1'!$G$5))</f>
        <v>Operating expenditure - Local authority and Cumulo rates - Total</v>
      </c>
      <c r="D24" s="1546" t="str">
        <f>'RET1'!$C$15</f>
        <v>£m</v>
      </c>
      <c r="E24" s="1546" t="s">
        <v>31</v>
      </c>
      <c r="H24" s="1556">
        <f>IF(ISBLANK('RET1'!$G$15),"##BLANK",'RET1'!$G$15)</f>
        <v>0</v>
      </c>
      <c r="I24" s="1556">
        <f>IF(ISBLANK('RET1'!$J$15),"##BLANK",'RET1'!$J$15)</f>
        <v>0</v>
      </c>
      <c r="J24" s="1556">
        <f>IF(ISBLANK('RET1'!$M$15),"##BLANK",'RET1'!$M$15)</f>
        <v>0</v>
      </c>
      <c r="K24" s="1556">
        <f>IF(ISBLANK('RET1'!$P$15),"##BLANK",'RET1'!$P$15)</f>
        <v>0</v>
      </c>
      <c r="L24" s="1556">
        <f>IF(ISBLANK('RET1'!$S$15),"##BLANK",'RET1'!$S$15)</f>
        <v>0</v>
      </c>
      <c r="M24" s="1556">
        <f>IF(ISBLANK('RET1'!$V$15),"##BLANK",'RET1'!$V$15)</f>
        <v>0</v>
      </c>
      <c r="N24" s="1556">
        <f>IF(ISBLANK('RET1'!$Y$15),"##BLANK",'RET1'!$Y$15)</f>
        <v>0</v>
      </c>
      <c r="O24" s="1556">
        <f>IF(ISBLANK('RET1'!$AB$15),"##BLANK",'RET1'!$AB$15)</f>
        <v>0</v>
      </c>
    </row>
    <row r="25" spans="2:15" x14ac:dyDescent="0.35">
      <c r="B25" s="1546" t="str">
        <f>UPPER('RET1'!$AL$16)</f>
        <v>B0027TXH_PR24</v>
      </c>
      <c r="C25" s="1546" t="str">
        <f>IF(LEN(_xlfn.CONCAT('RET1'!$B$8, " - ", 'RET1'!$B$16, " - ", 'RET1'!$E$5))&gt;230,LEFT(_xlfn.CONCAT('RET1'!$B$8, " - ", 'RET1'!$B$16, " - ", 'RET1'!$E$5),212)&amp;" [*** truncated]",_xlfn.CONCAT('RET1'!$B$8, " - ", 'RET1'!$B$16, " - ", 'RET1'!$E$5))</f>
        <v>Operating expenditure - Total operating expenditure excluding third party services - Residential</v>
      </c>
      <c r="D25" s="1546" t="str">
        <f>'RET1'!$C$16</f>
        <v>£m</v>
      </c>
      <c r="E25" s="1546" t="s">
        <v>31</v>
      </c>
      <c r="H25" s="1556">
        <f>IF(ISBLANK('RET1'!$E$16),"##BLANK",'RET1'!$E$16)</f>
        <v>0</v>
      </c>
      <c r="I25" s="1556">
        <f>IF(ISBLANK('RET1'!$H$16),"##BLANK",'RET1'!$H$16)</f>
        <v>0</v>
      </c>
      <c r="J25" s="1556">
        <f>IF(ISBLANK('RET1'!$K$16),"##BLANK",'RET1'!$K$16)</f>
        <v>0</v>
      </c>
      <c r="K25" s="1556">
        <f>IF(ISBLANK('RET1'!$N$16),"##BLANK",'RET1'!$N$16)</f>
        <v>0</v>
      </c>
      <c r="L25" s="1556">
        <f>IF(ISBLANK('RET1'!$Q$16),"##BLANK",'RET1'!$Q$16)</f>
        <v>0</v>
      </c>
      <c r="M25" s="1556">
        <f>IF(ISBLANK('RET1'!$T$16),"##BLANK",'RET1'!$T$16)</f>
        <v>0</v>
      </c>
      <c r="N25" s="1556">
        <f>IF(ISBLANK('RET1'!$W$16),"##BLANK",'RET1'!$W$16)</f>
        <v>0</v>
      </c>
      <c r="O25" s="1556">
        <f>IF(ISBLANK('RET1'!$Z$16),"##BLANK",'RET1'!$Z$16)</f>
        <v>0</v>
      </c>
    </row>
    <row r="26" spans="2:15" x14ac:dyDescent="0.35">
      <c r="B26" s="1546" t="str">
        <f>UPPER('RET1'!$AM$16)</f>
        <v>B0027TXNH_PR24</v>
      </c>
      <c r="C26" s="1546" t="str">
        <f>IF(LEN(_xlfn.CONCAT('RET1'!$B$8, " - ", 'RET1'!$B$16, " - ", 'RET1'!$F$5))&gt;230,LEFT(_xlfn.CONCAT('RET1'!$B$8, " - ", 'RET1'!$B$16, " - ", 'RET1'!$F$5),212)&amp;" [*** truncated]",_xlfn.CONCAT('RET1'!$B$8, " - ", 'RET1'!$B$16, " - ", 'RET1'!$F$5))</f>
        <v>Operating expenditure - Total operating expenditure excluding third party services - Business</v>
      </c>
      <c r="D26" s="1546" t="str">
        <f>'RET1'!$C$16</f>
        <v>£m</v>
      </c>
      <c r="E26" s="1546" t="s">
        <v>31</v>
      </c>
      <c r="H26" s="1556">
        <f>IF(ISBLANK('RET1'!$F$16),"##BLANK",'RET1'!$F$16)</f>
        <v>0</v>
      </c>
      <c r="I26" s="1556">
        <f>IF(ISBLANK('RET1'!$I$16),"##BLANK",'RET1'!$I$16)</f>
        <v>0</v>
      </c>
      <c r="J26" s="1556">
        <f>IF(ISBLANK('RET1'!$L$16),"##BLANK",'RET1'!$L$16)</f>
        <v>0</v>
      </c>
      <c r="K26" s="1556">
        <f>IF(ISBLANK('RET1'!$O$16),"##BLANK",'RET1'!$O$16)</f>
        <v>0</v>
      </c>
      <c r="L26" s="1556">
        <f>IF(ISBLANK('RET1'!$R$16),"##BLANK",'RET1'!$R$16)</f>
        <v>0</v>
      </c>
      <c r="M26" s="1556">
        <f>IF(ISBLANK('RET1'!$U$16),"##BLANK",'RET1'!$U$16)</f>
        <v>0</v>
      </c>
      <c r="N26" s="1556">
        <f>IF(ISBLANK('RET1'!$X$16),"##BLANK",'RET1'!$X$16)</f>
        <v>0</v>
      </c>
      <c r="O26" s="1556">
        <f>IF(ISBLANK('RET1'!$AA$16),"##BLANK",'RET1'!$AA$16)</f>
        <v>0</v>
      </c>
    </row>
    <row r="27" spans="2:15" x14ac:dyDescent="0.35">
      <c r="B27" s="1546" t="str">
        <f>UPPER('RET1'!$AN$16)</f>
        <v>B0027TXT_PR24</v>
      </c>
      <c r="C27" s="1546" t="str">
        <f>IF(LEN(_xlfn.CONCAT('RET1'!$B$8, " - ", 'RET1'!$B$16, " - ", 'RET1'!$G$5))&gt;230,LEFT(_xlfn.CONCAT('RET1'!$B$8, " - ", 'RET1'!$B$16, " - ", 'RET1'!$G$5),212)&amp;" [*** truncated]",_xlfn.CONCAT('RET1'!$B$8, " - ", 'RET1'!$B$16, " - ", 'RET1'!$G$5))</f>
        <v>Operating expenditure - Total operating expenditure excluding third party services - Total</v>
      </c>
      <c r="D27" s="1546" t="str">
        <f>'RET1'!$C$16</f>
        <v>£m</v>
      </c>
      <c r="E27" s="1546" t="s">
        <v>31</v>
      </c>
      <c r="H27" s="1556">
        <f>IF(ISBLANK('RET1'!$G$16),"##BLANK",'RET1'!$G$16)</f>
        <v>0</v>
      </c>
      <c r="I27" s="1556">
        <f>IF(ISBLANK('RET1'!$J$16),"##BLANK",'RET1'!$J$16)</f>
        <v>0</v>
      </c>
      <c r="J27" s="1556">
        <f>IF(ISBLANK('RET1'!$M$16),"##BLANK",'RET1'!$M$16)</f>
        <v>0</v>
      </c>
      <c r="K27" s="1556">
        <f>IF(ISBLANK('RET1'!$P$16),"##BLANK",'RET1'!$P$16)</f>
        <v>0</v>
      </c>
      <c r="L27" s="1556">
        <f>IF(ISBLANK('RET1'!$S$16),"##BLANK",'RET1'!$S$16)</f>
        <v>0</v>
      </c>
      <c r="M27" s="1556">
        <f>IF(ISBLANK('RET1'!$V$16),"##BLANK",'RET1'!$V$16)</f>
        <v>0</v>
      </c>
      <c r="N27" s="1556">
        <f>IF(ISBLANK('RET1'!$Y$16),"##BLANK",'RET1'!$Y$16)</f>
        <v>0</v>
      </c>
      <c r="O27" s="1556">
        <f>IF(ISBLANK('RET1'!$AB$16),"##BLANK",'RET1'!$AB$16)</f>
        <v>0</v>
      </c>
    </row>
    <row r="28" spans="2:15" x14ac:dyDescent="0.35">
      <c r="B28" s="1546" t="str">
        <f>UPPER('RET1'!$AL$19)</f>
        <v>B0028DEXH_PR24</v>
      </c>
      <c r="C28" s="1546" t="str">
        <f>IF(LEN(_xlfn.CONCAT('RET1'!$B$18, " - ", 'RET1'!$B$19, " - ", 'RET1'!$E$5))&gt;230,LEFT(_xlfn.CONCAT('RET1'!$B$18, " - ", 'RET1'!$B$19, " - ", 'RET1'!$E$5),212)&amp;" [*** truncated]",_xlfn.CONCAT('RET1'!$B$18, " - ", 'RET1'!$B$19, " - ", 'RET1'!$E$5))</f>
        <v>Depreciation - Depreciation (tangible fixed assets) on assets existing at 31 March 2015 - Residential</v>
      </c>
      <c r="D28" s="1546" t="str">
        <f>'RET1'!$C$19</f>
        <v>£m</v>
      </c>
      <c r="E28" s="1546" t="s">
        <v>31</v>
      </c>
      <c r="H28" s="1556" t="str">
        <f>IF(ISBLANK('RET1'!$E$19),"##BLANK",'RET1'!$E$19)</f>
        <v>##BLANK</v>
      </c>
      <c r="I28" s="1556" t="str">
        <f>IF(ISBLANK('RET1'!$H$19),"##BLANK",'RET1'!$H$19)</f>
        <v>##BLANK</v>
      </c>
      <c r="J28" s="1556" t="str">
        <f>IF(ISBLANK('RET1'!$K$19),"##BLANK",'RET1'!$K$19)</f>
        <v>##BLANK</v>
      </c>
      <c r="K28" s="1556" t="str">
        <f>IF(ISBLANK('RET1'!$N$19),"##BLANK",'RET1'!$N$19)</f>
        <v>##BLANK</v>
      </c>
      <c r="L28" s="1556" t="str">
        <f>IF(ISBLANK('RET1'!$Q$19),"##BLANK",'RET1'!$Q$19)</f>
        <v>##BLANK</v>
      </c>
      <c r="M28" s="1556" t="str">
        <f>IF(ISBLANK('RET1'!$T$19),"##BLANK",'RET1'!$T$19)</f>
        <v>##BLANK</v>
      </c>
      <c r="N28" s="1556" t="str">
        <f>IF(ISBLANK('RET1'!$W$19),"##BLANK",'RET1'!$W$19)</f>
        <v>##BLANK</v>
      </c>
      <c r="O28" s="1556" t="str">
        <f>IF(ISBLANK('RET1'!$Z$19),"##BLANK",'RET1'!$Z$19)</f>
        <v>##BLANK</v>
      </c>
    </row>
    <row r="29" spans="2:15" x14ac:dyDescent="0.35">
      <c r="B29" s="1546" t="str">
        <f>UPPER('RET1'!$AM$19)</f>
        <v>B0028DEXNH_PR24</v>
      </c>
      <c r="C29" s="1546" t="str">
        <f>IF(LEN(_xlfn.CONCAT('RET1'!$B$18, " - ", 'RET1'!$B$19, " - ", 'RET1'!$F$5))&gt;230,LEFT(_xlfn.CONCAT('RET1'!$B$18, " - ", 'RET1'!$B$19, " - ", 'RET1'!$F$5),212)&amp;" [*** truncated]",_xlfn.CONCAT('RET1'!$B$18, " - ", 'RET1'!$B$19, " - ", 'RET1'!$F$5))</f>
        <v>Depreciation - Depreciation (tangible fixed assets) on assets existing at 31 March 2015 - Business</v>
      </c>
      <c r="D29" s="1546" t="str">
        <f>'RET1'!$C$19</f>
        <v>£m</v>
      </c>
      <c r="E29" s="1546" t="s">
        <v>31</v>
      </c>
      <c r="H29" s="1556" t="str">
        <f>IF(ISBLANK('RET1'!$F$19),"##BLANK",'RET1'!$F$19)</f>
        <v>##BLANK</v>
      </c>
      <c r="I29" s="1556" t="str">
        <f>IF(ISBLANK('RET1'!$I$19),"##BLANK",'RET1'!$I$19)</f>
        <v>##BLANK</v>
      </c>
      <c r="J29" s="1556" t="str">
        <f>IF(ISBLANK('RET1'!$L$19),"##BLANK",'RET1'!$L$19)</f>
        <v>##BLANK</v>
      </c>
      <c r="K29" s="1556" t="str">
        <f>IF(ISBLANK('RET1'!$O$19),"##BLANK",'RET1'!$O$19)</f>
        <v>##BLANK</v>
      </c>
      <c r="L29" s="1556" t="str">
        <f>IF(ISBLANK('RET1'!$R$19),"##BLANK",'RET1'!$R$19)</f>
        <v>##BLANK</v>
      </c>
      <c r="M29" s="1556" t="str">
        <f>IF(ISBLANK('RET1'!$U$19),"##BLANK",'RET1'!$U$19)</f>
        <v>##BLANK</v>
      </c>
      <c r="N29" s="1556" t="str">
        <f>IF(ISBLANK('RET1'!$X$19),"##BLANK",'RET1'!$X$19)</f>
        <v>##BLANK</v>
      </c>
      <c r="O29" s="1556" t="str">
        <f>IF(ISBLANK('RET1'!$AA$19),"##BLANK",'RET1'!$AA$19)</f>
        <v>##BLANK</v>
      </c>
    </row>
    <row r="30" spans="2:15" x14ac:dyDescent="0.35">
      <c r="B30" s="1546" t="str">
        <f>UPPER('RET1'!$AN$19)</f>
        <v>B0028DEXT_PR24</v>
      </c>
      <c r="C30" s="1546" t="str">
        <f>IF(LEN(_xlfn.CONCAT('RET1'!$B$18, " - ", 'RET1'!$B$19, " - ", 'RET1'!$G$5))&gt;230,LEFT(_xlfn.CONCAT('RET1'!$B$18, " - ", 'RET1'!$B$19, " - ", 'RET1'!$G$5),212)&amp;" [*** truncated]",_xlfn.CONCAT('RET1'!$B$18, " - ", 'RET1'!$B$19, " - ", 'RET1'!$G$5))</f>
        <v>Depreciation - Depreciation (tangible fixed assets) on assets existing at 31 March 2015 - Total</v>
      </c>
      <c r="D30" s="1546" t="str">
        <f>'RET1'!$C$19</f>
        <v>£m</v>
      </c>
      <c r="E30" s="1546" t="s">
        <v>31</v>
      </c>
      <c r="H30" s="1556">
        <f>IF(ISBLANK('RET1'!$G$19),"##BLANK",'RET1'!$G$19)</f>
        <v>0</v>
      </c>
      <c r="I30" s="1556">
        <f>IF(ISBLANK('RET1'!$J$19),"##BLANK",'RET1'!$J$19)</f>
        <v>0</v>
      </c>
      <c r="J30" s="1556">
        <f>IF(ISBLANK('RET1'!$M$19),"##BLANK",'RET1'!$M$19)</f>
        <v>0</v>
      </c>
      <c r="K30" s="1556">
        <f>IF(ISBLANK('RET1'!$P$19),"##BLANK",'RET1'!$P$19)</f>
        <v>0</v>
      </c>
      <c r="L30" s="1556">
        <f>IF(ISBLANK('RET1'!$S$19),"##BLANK",'RET1'!$S$19)</f>
        <v>0</v>
      </c>
      <c r="M30" s="1556">
        <f>IF(ISBLANK('RET1'!$V$19),"##BLANK",'RET1'!$V$19)</f>
        <v>0</v>
      </c>
      <c r="N30" s="1556">
        <f>IF(ISBLANK('RET1'!$Y$19),"##BLANK",'RET1'!$Y$19)</f>
        <v>0</v>
      </c>
      <c r="O30" s="1556">
        <f>IF(ISBLANK('RET1'!$AB$19),"##BLANK",'RET1'!$AB$19)</f>
        <v>0</v>
      </c>
    </row>
    <row r="31" spans="2:15" x14ac:dyDescent="0.35">
      <c r="B31" s="1546" t="str">
        <f>UPPER('RET1'!$AL$20)</f>
        <v>B0029DAXH_PR24</v>
      </c>
      <c r="C31" s="1546" t="str">
        <f>IF(LEN(_xlfn.CONCAT('RET1'!$B$18, " - ", 'RET1'!$B$20, " - ", 'RET1'!$E$5))&gt;230,LEFT(_xlfn.CONCAT('RET1'!$B$18, " - ", 'RET1'!$B$20, " - ", 'RET1'!$E$5),212)&amp;" [*** truncated]",_xlfn.CONCAT('RET1'!$B$18, " - ", 'RET1'!$B$20, " - ", 'RET1'!$E$5))</f>
        <v>Depreciation - Depreciation (tangible fixed assets) on assets acquired after 1 April 2015 - Residential</v>
      </c>
      <c r="D31" s="1546" t="str">
        <f>'RET1'!$C$20</f>
        <v>£m</v>
      </c>
      <c r="E31" s="1546" t="s">
        <v>31</v>
      </c>
      <c r="H31" s="1556" t="str">
        <f>IF(ISBLANK('RET1'!$E$20),"##BLANK",'RET1'!$E$20)</f>
        <v>##BLANK</v>
      </c>
      <c r="I31" s="1556" t="str">
        <f>IF(ISBLANK('RET1'!$H$20),"##BLANK",'RET1'!$H$20)</f>
        <v>##BLANK</v>
      </c>
      <c r="J31" s="1556" t="str">
        <f>IF(ISBLANK('RET1'!$K$20),"##BLANK",'RET1'!$K$20)</f>
        <v>##BLANK</v>
      </c>
      <c r="K31" s="1556" t="str">
        <f>IF(ISBLANK('RET1'!$N$20),"##BLANK",'RET1'!$N$20)</f>
        <v>##BLANK</v>
      </c>
      <c r="L31" s="1556" t="str">
        <f>IF(ISBLANK('RET1'!$Q$20),"##BLANK",'RET1'!$Q$20)</f>
        <v>##BLANK</v>
      </c>
      <c r="M31" s="1556" t="str">
        <f>IF(ISBLANK('RET1'!$T$20),"##BLANK",'RET1'!$T$20)</f>
        <v>##BLANK</v>
      </c>
      <c r="N31" s="1556" t="str">
        <f>IF(ISBLANK('RET1'!$W$20),"##BLANK",'RET1'!$W$20)</f>
        <v>##BLANK</v>
      </c>
      <c r="O31" s="1556" t="str">
        <f>IF(ISBLANK('RET1'!$Z$20),"##BLANK",'RET1'!$Z$20)</f>
        <v>##BLANK</v>
      </c>
    </row>
    <row r="32" spans="2:15" x14ac:dyDescent="0.35">
      <c r="B32" s="1546" t="str">
        <f>UPPER('RET1'!$AM$20)</f>
        <v>B0029DAXNH_PR24</v>
      </c>
      <c r="C32" s="1546" t="str">
        <f>IF(LEN(_xlfn.CONCAT('RET1'!$B$18, " - ", 'RET1'!$B$20, " - ", 'RET1'!$F$5))&gt;230,LEFT(_xlfn.CONCAT('RET1'!$B$18, " - ", 'RET1'!$B$20, " - ", 'RET1'!$F$5),212)&amp;" [*** truncated]",_xlfn.CONCAT('RET1'!$B$18, " - ", 'RET1'!$B$20, " - ", 'RET1'!$F$5))</f>
        <v>Depreciation - Depreciation (tangible fixed assets) on assets acquired after 1 April 2015 - Business</v>
      </c>
      <c r="D32" s="1546" t="str">
        <f>'RET1'!$C$20</f>
        <v>£m</v>
      </c>
      <c r="E32" s="1546" t="s">
        <v>31</v>
      </c>
      <c r="H32" s="1556" t="str">
        <f>IF(ISBLANK('RET1'!$F$20),"##BLANK",'RET1'!$F$20)</f>
        <v>##BLANK</v>
      </c>
      <c r="I32" s="1556" t="str">
        <f>IF(ISBLANK('RET1'!$I$20),"##BLANK",'RET1'!$I$20)</f>
        <v>##BLANK</v>
      </c>
      <c r="J32" s="1556" t="str">
        <f>IF(ISBLANK('RET1'!$L$20),"##BLANK",'RET1'!$L$20)</f>
        <v>##BLANK</v>
      </c>
      <c r="K32" s="1556" t="str">
        <f>IF(ISBLANK('RET1'!$O$20),"##BLANK",'RET1'!$O$20)</f>
        <v>##BLANK</v>
      </c>
      <c r="L32" s="1556" t="str">
        <f>IF(ISBLANK('RET1'!$R$20),"##BLANK",'RET1'!$R$20)</f>
        <v>##BLANK</v>
      </c>
      <c r="M32" s="1556" t="str">
        <f>IF(ISBLANK('RET1'!$U$20),"##BLANK",'RET1'!$U$20)</f>
        <v>##BLANK</v>
      </c>
      <c r="N32" s="1556" t="str">
        <f>IF(ISBLANK('RET1'!$X$20),"##BLANK",'RET1'!$X$20)</f>
        <v>##BLANK</v>
      </c>
      <c r="O32" s="1556" t="str">
        <f>IF(ISBLANK('RET1'!$AA$20),"##BLANK",'RET1'!$AA$20)</f>
        <v>##BLANK</v>
      </c>
    </row>
    <row r="33" spans="2:15" x14ac:dyDescent="0.35">
      <c r="B33" s="1546" t="str">
        <f>UPPER('RET1'!$AN$20)</f>
        <v>B0029DAXT_PR24</v>
      </c>
      <c r="C33" s="1546" t="str">
        <f>IF(LEN(_xlfn.CONCAT('RET1'!$B$18, " - ", 'RET1'!$B$20, " - ", 'RET1'!$G$5))&gt;230,LEFT(_xlfn.CONCAT('RET1'!$B$18, " - ", 'RET1'!$B$20, " - ", 'RET1'!$G$5),212)&amp;" [*** truncated]",_xlfn.CONCAT('RET1'!$B$18, " - ", 'RET1'!$B$20, " - ", 'RET1'!$G$5))</f>
        <v>Depreciation - Depreciation (tangible fixed assets) on assets acquired after 1 April 2015 - Total</v>
      </c>
      <c r="D33" s="1546" t="str">
        <f>'RET1'!$C$20</f>
        <v>£m</v>
      </c>
      <c r="E33" s="1546" t="s">
        <v>31</v>
      </c>
      <c r="H33" s="1556">
        <f>IF(ISBLANK('RET1'!$G$20),"##BLANK",'RET1'!$G$20)</f>
        <v>0</v>
      </c>
      <c r="I33" s="1556">
        <f>IF(ISBLANK('RET1'!$J$20),"##BLANK",'RET1'!$J$20)</f>
        <v>0</v>
      </c>
      <c r="J33" s="1556">
        <f>IF(ISBLANK('RET1'!$M$20),"##BLANK",'RET1'!$M$20)</f>
        <v>0</v>
      </c>
      <c r="K33" s="1556">
        <f>IF(ISBLANK('RET1'!$P$20),"##BLANK",'RET1'!$P$20)</f>
        <v>0</v>
      </c>
      <c r="L33" s="1556">
        <f>IF(ISBLANK('RET1'!$S$20),"##BLANK",'RET1'!$S$20)</f>
        <v>0</v>
      </c>
      <c r="M33" s="1556">
        <f>IF(ISBLANK('RET1'!$V$20),"##BLANK",'RET1'!$V$20)</f>
        <v>0</v>
      </c>
      <c r="N33" s="1556">
        <f>IF(ISBLANK('RET1'!$Y$20),"##BLANK",'RET1'!$Y$20)</f>
        <v>0</v>
      </c>
      <c r="O33" s="1556">
        <f>IF(ISBLANK('RET1'!$AB$20),"##BLANK",'RET1'!$AB$20)</f>
        <v>0</v>
      </c>
    </row>
    <row r="34" spans="2:15" x14ac:dyDescent="0.35">
      <c r="B34" s="1546" t="str">
        <f>UPPER('RET1'!$AL$21)</f>
        <v>B0030AEXH_PR24</v>
      </c>
      <c r="C34" s="1546" t="str">
        <f>IF(LEN(_xlfn.CONCAT('RET1'!$B$18, " - ", 'RET1'!$B$21, " - ", 'RET1'!$E$5))&gt;230,LEFT(_xlfn.CONCAT('RET1'!$B$18, " - ", 'RET1'!$B$21, " - ", 'RET1'!$E$5),212)&amp;" [*** truncated]",_xlfn.CONCAT('RET1'!$B$18, " - ", 'RET1'!$B$21, " - ", 'RET1'!$E$5))</f>
        <v>Depreciation - Amortisation (intangible fixed assets) on assets existing at 31 March 2015 - Residential</v>
      </c>
      <c r="D34" s="1546" t="str">
        <f>'RET1'!$C$21</f>
        <v>£m</v>
      </c>
      <c r="E34" s="1546" t="s">
        <v>31</v>
      </c>
      <c r="H34" s="1556" t="str">
        <f>IF(ISBLANK('RET1'!$E$21),"##BLANK",'RET1'!$E$21)</f>
        <v>##BLANK</v>
      </c>
      <c r="I34" s="1556" t="str">
        <f>IF(ISBLANK('RET1'!$H$21),"##BLANK",'RET1'!$H$21)</f>
        <v>##BLANK</v>
      </c>
      <c r="J34" s="1556" t="str">
        <f>IF(ISBLANK('RET1'!$K$21),"##BLANK",'RET1'!$K$21)</f>
        <v>##BLANK</v>
      </c>
      <c r="K34" s="1556" t="str">
        <f>IF(ISBLANK('RET1'!$N$21),"##BLANK",'RET1'!$N$21)</f>
        <v>##BLANK</v>
      </c>
      <c r="L34" s="1556" t="str">
        <f>IF(ISBLANK('RET1'!$Q$21),"##BLANK",'RET1'!$Q$21)</f>
        <v>##BLANK</v>
      </c>
      <c r="M34" s="1556" t="str">
        <f>IF(ISBLANK('RET1'!$T$21),"##BLANK",'RET1'!$T$21)</f>
        <v>##BLANK</v>
      </c>
      <c r="N34" s="1556" t="str">
        <f>IF(ISBLANK('RET1'!$W$21),"##BLANK",'RET1'!$W$21)</f>
        <v>##BLANK</v>
      </c>
      <c r="O34" s="1556" t="str">
        <f>IF(ISBLANK('RET1'!$Z$21),"##BLANK",'RET1'!$Z$21)</f>
        <v>##BLANK</v>
      </c>
    </row>
    <row r="35" spans="2:15" x14ac:dyDescent="0.35">
      <c r="B35" s="1546" t="str">
        <f>UPPER('RET1'!$AM$21)</f>
        <v>B0030AEXNH_PR24</v>
      </c>
      <c r="C35" s="1546" t="str">
        <f>IF(LEN(_xlfn.CONCAT('RET1'!$B$18, " - ", 'RET1'!$B$21, " - ", 'RET1'!$F$5))&gt;230,LEFT(_xlfn.CONCAT('RET1'!$B$18, " - ", 'RET1'!$B$21, " - ", 'RET1'!$F$5),212)&amp;" [*** truncated]",_xlfn.CONCAT('RET1'!$B$18, " - ", 'RET1'!$B$21, " - ", 'RET1'!$F$5))</f>
        <v>Depreciation - Amortisation (intangible fixed assets) on assets existing at 31 March 2015 - Business</v>
      </c>
      <c r="D35" s="1546" t="str">
        <f>'RET1'!$C$21</f>
        <v>£m</v>
      </c>
      <c r="E35" s="1546" t="s">
        <v>31</v>
      </c>
      <c r="H35" s="1556" t="str">
        <f>IF(ISBLANK('RET1'!$F$21),"##BLANK",'RET1'!$F$21)</f>
        <v>##BLANK</v>
      </c>
      <c r="I35" s="1556" t="str">
        <f>IF(ISBLANK('RET1'!$I$21),"##BLANK",'RET1'!$I$21)</f>
        <v>##BLANK</v>
      </c>
      <c r="J35" s="1556" t="str">
        <f>IF(ISBLANK('RET1'!$L$21),"##BLANK",'RET1'!$L$21)</f>
        <v>##BLANK</v>
      </c>
      <c r="K35" s="1556" t="str">
        <f>IF(ISBLANK('RET1'!$O$21),"##BLANK",'RET1'!$O$21)</f>
        <v>##BLANK</v>
      </c>
      <c r="L35" s="1556" t="str">
        <f>IF(ISBLANK('RET1'!$R$21),"##BLANK",'RET1'!$R$21)</f>
        <v>##BLANK</v>
      </c>
      <c r="M35" s="1556" t="str">
        <f>IF(ISBLANK('RET1'!$U$21),"##BLANK",'RET1'!$U$21)</f>
        <v>##BLANK</v>
      </c>
      <c r="N35" s="1556" t="str">
        <f>IF(ISBLANK('RET1'!$X$21),"##BLANK",'RET1'!$X$21)</f>
        <v>##BLANK</v>
      </c>
      <c r="O35" s="1556" t="str">
        <f>IF(ISBLANK('RET1'!$AA$21),"##BLANK",'RET1'!$AA$21)</f>
        <v>##BLANK</v>
      </c>
    </row>
    <row r="36" spans="2:15" x14ac:dyDescent="0.35">
      <c r="B36" s="1546" t="str">
        <f>UPPER('RET1'!$AN$21)</f>
        <v>B0030AEXT_PR24</v>
      </c>
      <c r="C36" s="1546" t="str">
        <f>IF(LEN(_xlfn.CONCAT('RET1'!$B$18, " - ", 'RET1'!$B$21, " - ", 'RET1'!$G$5))&gt;230,LEFT(_xlfn.CONCAT('RET1'!$B$18, " - ", 'RET1'!$B$21, " - ", 'RET1'!$G$5),212)&amp;" [*** truncated]",_xlfn.CONCAT('RET1'!$B$18, " - ", 'RET1'!$B$21, " - ", 'RET1'!$G$5))</f>
        <v>Depreciation - Amortisation (intangible fixed assets) on assets existing at 31 March 2015 - Total</v>
      </c>
      <c r="D36" s="1546" t="str">
        <f>'RET1'!$C$21</f>
        <v>£m</v>
      </c>
      <c r="E36" s="1546" t="s">
        <v>31</v>
      </c>
      <c r="H36" s="1556">
        <f>IF(ISBLANK('RET1'!$G$21),"##BLANK",'RET1'!$G$21)</f>
        <v>0</v>
      </c>
      <c r="I36" s="1556">
        <f>IF(ISBLANK('RET1'!$J$21),"##BLANK",'RET1'!$J$21)</f>
        <v>0</v>
      </c>
      <c r="J36" s="1556">
        <f>IF(ISBLANK('RET1'!$M$21),"##BLANK",'RET1'!$M$21)</f>
        <v>0</v>
      </c>
      <c r="K36" s="1556">
        <f>IF(ISBLANK('RET1'!$P$21),"##BLANK",'RET1'!$P$21)</f>
        <v>0</v>
      </c>
      <c r="L36" s="1556">
        <f>IF(ISBLANK('RET1'!$S$21),"##BLANK",'RET1'!$S$21)</f>
        <v>0</v>
      </c>
      <c r="M36" s="1556">
        <f>IF(ISBLANK('RET1'!$V$21),"##BLANK",'RET1'!$V$21)</f>
        <v>0</v>
      </c>
      <c r="N36" s="1556">
        <f>IF(ISBLANK('RET1'!$Y$21),"##BLANK",'RET1'!$Y$21)</f>
        <v>0</v>
      </c>
      <c r="O36" s="1556">
        <f>IF(ISBLANK('RET1'!$AB$21),"##BLANK",'RET1'!$AB$21)</f>
        <v>0</v>
      </c>
    </row>
    <row r="37" spans="2:15" x14ac:dyDescent="0.35">
      <c r="B37" s="1546" t="str">
        <f>UPPER('RET1'!$AL$22)</f>
        <v>B0031AAXH_PR24</v>
      </c>
      <c r="C37" s="1546" t="str">
        <f>IF(LEN(_xlfn.CONCAT('RET1'!$B$18, " - ", 'RET1'!$B$22, " - ", 'RET1'!$E$5))&gt;230,LEFT(_xlfn.CONCAT('RET1'!$B$18, " - ", 'RET1'!$B$22, " - ", 'RET1'!$E$5),212)&amp;" [*** truncated]",_xlfn.CONCAT('RET1'!$B$18, " - ", 'RET1'!$B$22, " - ", 'RET1'!$E$5))</f>
        <v>Depreciation - Amortisation (intangible fixed assets) on assets acquired after 1 April 2015 - Residential</v>
      </c>
      <c r="D37" s="1546" t="str">
        <f>'RET1'!$C$22</f>
        <v>£m</v>
      </c>
      <c r="E37" s="1546" t="s">
        <v>31</v>
      </c>
      <c r="H37" s="1556" t="str">
        <f>IF(ISBLANK('RET1'!$E$22),"##BLANK",'RET1'!$E$22)</f>
        <v>##BLANK</v>
      </c>
      <c r="I37" s="1556" t="str">
        <f>IF(ISBLANK('RET1'!$H$22),"##BLANK",'RET1'!$H$22)</f>
        <v>##BLANK</v>
      </c>
      <c r="J37" s="1556" t="str">
        <f>IF(ISBLANK('RET1'!$K$22),"##BLANK",'RET1'!$K$22)</f>
        <v>##BLANK</v>
      </c>
      <c r="K37" s="1556" t="str">
        <f>IF(ISBLANK('RET1'!$N$22),"##BLANK",'RET1'!$N$22)</f>
        <v>##BLANK</v>
      </c>
      <c r="L37" s="1556" t="str">
        <f>IF(ISBLANK('RET1'!$Q$22),"##BLANK",'RET1'!$Q$22)</f>
        <v>##BLANK</v>
      </c>
      <c r="M37" s="1556" t="str">
        <f>IF(ISBLANK('RET1'!$T$22),"##BLANK",'RET1'!$T$22)</f>
        <v>##BLANK</v>
      </c>
      <c r="N37" s="1556" t="str">
        <f>IF(ISBLANK('RET1'!$W$22),"##BLANK",'RET1'!$W$22)</f>
        <v>##BLANK</v>
      </c>
      <c r="O37" s="1556" t="str">
        <f>IF(ISBLANK('RET1'!$Z$22),"##BLANK",'RET1'!$Z$22)</f>
        <v>##BLANK</v>
      </c>
    </row>
    <row r="38" spans="2:15" x14ac:dyDescent="0.35">
      <c r="B38" s="1546" t="str">
        <f>UPPER('RET1'!$AM$22)</f>
        <v>B0031AAXNH_PR24</v>
      </c>
      <c r="C38" s="1546" t="str">
        <f>IF(LEN(_xlfn.CONCAT('RET1'!$B$18, " - ", 'RET1'!$B$22, " - ", 'RET1'!$F$5))&gt;230,LEFT(_xlfn.CONCAT('RET1'!$B$18, " - ", 'RET1'!$B$22, " - ", 'RET1'!$F$5),212)&amp;" [*** truncated]",_xlfn.CONCAT('RET1'!$B$18, " - ", 'RET1'!$B$22, " - ", 'RET1'!$F$5))</f>
        <v>Depreciation - Amortisation (intangible fixed assets) on assets acquired after 1 April 2015 - Business</v>
      </c>
      <c r="D38" s="1546" t="str">
        <f>'RET1'!$C$22</f>
        <v>£m</v>
      </c>
      <c r="E38" s="1546" t="s">
        <v>31</v>
      </c>
      <c r="H38" s="1556" t="str">
        <f>IF(ISBLANK('RET1'!$F$22),"##BLANK",'RET1'!$F$22)</f>
        <v>##BLANK</v>
      </c>
      <c r="I38" s="1556" t="str">
        <f>IF(ISBLANK('RET1'!$I$22),"##BLANK",'RET1'!$I$22)</f>
        <v>##BLANK</v>
      </c>
      <c r="J38" s="1556" t="str">
        <f>IF(ISBLANK('RET1'!$L$22),"##BLANK",'RET1'!$L$22)</f>
        <v>##BLANK</v>
      </c>
      <c r="K38" s="1556" t="str">
        <f>IF(ISBLANK('RET1'!$O$22),"##BLANK",'RET1'!$O$22)</f>
        <v>##BLANK</v>
      </c>
      <c r="L38" s="1556" t="str">
        <f>IF(ISBLANK('RET1'!$R$22),"##BLANK",'RET1'!$R$22)</f>
        <v>##BLANK</v>
      </c>
      <c r="M38" s="1556" t="str">
        <f>IF(ISBLANK('RET1'!$U$22),"##BLANK",'RET1'!$U$22)</f>
        <v>##BLANK</v>
      </c>
      <c r="N38" s="1556" t="str">
        <f>IF(ISBLANK('RET1'!$X$22),"##BLANK",'RET1'!$X$22)</f>
        <v>##BLANK</v>
      </c>
      <c r="O38" s="1556" t="str">
        <f>IF(ISBLANK('RET1'!$AA$22),"##BLANK",'RET1'!$AA$22)</f>
        <v>##BLANK</v>
      </c>
    </row>
    <row r="39" spans="2:15" x14ac:dyDescent="0.35">
      <c r="B39" s="1546" t="str">
        <f>UPPER('RET1'!$AN$22)</f>
        <v>B0031AAXT_PR24</v>
      </c>
      <c r="C39" s="1546" t="str">
        <f>IF(LEN(_xlfn.CONCAT('RET1'!$B$18, " - ", 'RET1'!$B$22, " - ", 'RET1'!$G$5))&gt;230,LEFT(_xlfn.CONCAT('RET1'!$B$18, " - ", 'RET1'!$B$22, " - ", 'RET1'!$G$5),212)&amp;" [*** truncated]",_xlfn.CONCAT('RET1'!$B$18, " - ", 'RET1'!$B$22, " - ", 'RET1'!$G$5))</f>
        <v>Depreciation - Amortisation (intangible fixed assets) on assets acquired after 1 April 2015 - Total</v>
      </c>
      <c r="D39" s="1546" t="str">
        <f>'RET1'!$C$22</f>
        <v>£m</v>
      </c>
      <c r="E39" s="1546" t="s">
        <v>31</v>
      </c>
      <c r="H39" s="1556">
        <f>IF(ISBLANK('RET1'!$G$22),"##BLANK",'RET1'!$G$22)</f>
        <v>0</v>
      </c>
      <c r="I39" s="1556">
        <f>IF(ISBLANK('RET1'!$J$22),"##BLANK",'RET1'!$J$22)</f>
        <v>0</v>
      </c>
      <c r="J39" s="1556">
        <f>IF(ISBLANK('RET1'!$M$22),"##BLANK",'RET1'!$M$22)</f>
        <v>0</v>
      </c>
      <c r="K39" s="1556">
        <f>IF(ISBLANK('RET1'!$P$22),"##BLANK",'RET1'!$P$22)</f>
        <v>0</v>
      </c>
      <c r="L39" s="1556">
        <f>IF(ISBLANK('RET1'!$S$22),"##BLANK",'RET1'!$S$22)</f>
        <v>0</v>
      </c>
      <c r="M39" s="1556">
        <f>IF(ISBLANK('RET1'!$V$22),"##BLANK",'RET1'!$V$22)</f>
        <v>0</v>
      </c>
      <c r="N39" s="1556">
        <f>IF(ISBLANK('RET1'!$Y$22),"##BLANK",'RET1'!$Y$22)</f>
        <v>0</v>
      </c>
      <c r="O39" s="1556">
        <f>IF(ISBLANK('RET1'!$AB$22),"##BLANK",'RET1'!$AB$22)</f>
        <v>0</v>
      </c>
    </row>
    <row r="40" spans="2:15" x14ac:dyDescent="0.35">
      <c r="B40" s="1546" t="str">
        <f>UPPER('RET1'!$AL$25)</f>
        <v>B0032RCL_PR24</v>
      </c>
      <c r="C40" s="1546" t="str">
        <f>IF(LEN(_xlfn.CONCAT('RET1'!$B$24, " - ", 'RET1'!$B$25, " - ", 'RET1'!$E$5))&gt;230,LEFT(_xlfn.CONCAT('RET1'!$B$24, " - ", 'RET1'!$B$25, " - ", 'RET1'!$E$5),212)&amp;" [*** truncated]",_xlfn.CONCAT('RET1'!$B$24, " - ", 'RET1'!$B$25, " - ", 'RET1'!$E$5))</f>
        <v>Recharges - Recharge from wholesale for legacy assets principally used by wholesale (assets existing at 31 March 2015) - Residential</v>
      </c>
      <c r="D40" s="1546" t="str">
        <f>'RET1'!$C$25</f>
        <v>£m</v>
      </c>
      <c r="E40" s="1546" t="s">
        <v>31</v>
      </c>
      <c r="H40" s="1556" t="str">
        <f>IF(ISBLANK('RET1'!$E$25),"##BLANK",'RET1'!$E$25)</f>
        <v>##BLANK</v>
      </c>
      <c r="I40" s="1556" t="str">
        <f>IF(ISBLANK('RET1'!$H$25),"##BLANK",'RET1'!$H$25)</f>
        <v>##BLANK</v>
      </c>
      <c r="J40" s="1556" t="str">
        <f>IF(ISBLANK('RET1'!$K$25),"##BLANK",'RET1'!$K$25)</f>
        <v>##BLANK</v>
      </c>
      <c r="K40" s="1556" t="str">
        <f>IF(ISBLANK('RET1'!$N$25),"##BLANK",'RET1'!$N$25)</f>
        <v>##BLANK</v>
      </c>
      <c r="L40" s="1556" t="str">
        <f>IF(ISBLANK('RET1'!$Q$25),"##BLANK",'RET1'!$Q$25)</f>
        <v>##BLANK</v>
      </c>
      <c r="M40" s="1556" t="str">
        <f>IF(ISBLANK('RET1'!$T$25),"##BLANK",'RET1'!$T$25)</f>
        <v>##BLANK</v>
      </c>
      <c r="N40" s="1556" t="str">
        <f>IF(ISBLANK('RET1'!$W$25),"##BLANK",'RET1'!$W$25)</f>
        <v>##BLANK</v>
      </c>
      <c r="O40" s="1556" t="str">
        <f>IF(ISBLANK('RET1'!$Z$25),"##BLANK",'RET1'!$Z$25)</f>
        <v>##BLANK</v>
      </c>
    </row>
    <row r="41" spans="2:15" x14ac:dyDescent="0.35">
      <c r="B41" s="1546" t="str">
        <f>UPPER('RET1'!$AM$25)</f>
        <v>B0032RCLB_PR24</v>
      </c>
      <c r="C41" s="1546" t="str">
        <f>IF(LEN(_xlfn.CONCAT('RET1'!$B$24, " - ", 'RET1'!$B$25, " - ", 'RET1'!$F$5))&gt;230,LEFT(_xlfn.CONCAT('RET1'!$B$24, " - ", 'RET1'!$B$25, " - ", 'RET1'!$F$5),212)&amp;" [*** truncated]",_xlfn.CONCAT('RET1'!$B$24, " - ", 'RET1'!$B$25, " - ", 'RET1'!$F$5))</f>
        <v>Recharges - Recharge from wholesale for legacy assets principally used by wholesale (assets existing at 31 March 2015) - Business</v>
      </c>
      <c r="D41" s="1546" t="str">
        <f>'RET1'!$C$25</f>
        <v>£m</v>
      </c>
      <c r="E41" s="1546" t="s">
        <v>31</v>
      </c>
      <c r="H41" s="1556" t="str">
        <f>IF(ISBLANK('RET1'!$F$25),"##BLANK",'RET1'!$F$25)</f>
        <v>##BLANK</v>
      </c>
      <c r="I41" s="1556" t="str">
        <f>IF(ISBLANK('RET1'!$I$25),"##BLANK",'RET1'!$I$25)</f>
        <v>##BLANK</v>
      </c>
      <c r="J41" s="1556" t="str">
        <f>IF(ISBLANK('RET1'!$L$25),"##BLANK",'RET1'!$L$25)</f>
        <v>##BLANK</v>
      </c>
      <c r="K41" s="1556" t="str">
        <f>IF(ISBLANK('RET1'!$O$25),"##BLANK",'RET1'!$O$25)</f>
        <v>##BLANK</v>
      </c>
      <c r="L41" s="1556" t="str">
        <f>IF(ISBLANK('RET1'!$R$25),"##BLANK",'RET1'!$R$25)</f>
        <v>##BLANK</v>
      </c>
      <c r="M41" s="1556" t="str">
        <f>IF(ISBLANK('RET1'!$U$25),"##BLANK",'RET1'!$U$25)</f>
        <v>##BLANK</v>
      </c>
      <c r="N41" s="1556" t="str">
        <f>IF(ISBLANK('RET1'!$X$25),"##BLANK",'RET1'!$X$25)</f>
        <v>##BLANK</v>
      </c>
      <c r="O41" s="1556" t="str">
        <f>IF(ISBLANK('RET1'!$AA$25),"##BLANK",'RET1'!$AA$25)</f>
        <v>##BLANK</v>
      </c>
    </row>
    <row r="42" spans="2:15" x14ac:dyDescent="0.35">
      <c r="B42" s="1546" t="str">
        <f>UPPER('RET1'!$AN$25)</f>
        <v>B0032RCLT_PR24</v>
      </c>
      <c r="C42" s="1546" t="str">
        <f>IF(LEN(_xlfn.CONCAT('RET1'!$B$24, " - ", 'RET1'!$B$25, " - ", 'RET1'!$G$5))&gt;230,LEFT(_xlfn.CONCAT('RET1'!$B$24, " - ", 'RET1'!$B$25, " - ", 'RET1'!$G$5),212)&amp;" [*** truncated]",_xlfn.CONCAT('RET1'!$B$24, " - ", 'RET1'!$B$25, " - ", 'RET1'!$G$5))</f>
        <v>Recharges - Recharge from wholesale for legacy assets principally used by wholesale (assets existing at 31 March 2015) - Total</v>
      </c>
      <c r="D42" s="1546" t="str">
        <f>'RET1'!$C$25</f>
        <v>£m</v>
      </c>
      <c r="E42" s="1546" t="s">
        <v>31</v>
      </c>
      <c r="H42" s="1556">
        <f>IF(ISBLANK('RET1'!$G$25),"##BLANK",'RET1'!$G$25)</f>
        <v>0</v>
      </c>
      <c r="I42" s="1556">
        <f>IF(ISBLANK('RET1'!$J$25),"##BLANK",'RET1'!$J$25)</f>
        <v>0</v>
      </c>
      <c r="J42" s="1556">
        <f>IF(ISBLANK('RET1'!$M$25),"##BLANK",'RET1'!$M$25)</f>
        <v>0</v>
      </c>
      <c r="K42" s="1556">
        <f>IF(ISBLANK('RET1'!$P$25),"##BLANK",'RET1'!$P$25)</f>
        <v>0</v>
      </c>
      <c r="L42" s="1556">
        <f>IF(ISBLANK('RET1'!$S$25),"##BLANK",'RET1'!$S$25)</f>
        <v>0</v>
      </c>
      <c r="M42" s="1556">
        <f>IF(ISBLANK('RET1'!$V$25),"##BLANK",'RET1'!$V$25)</f>
        <v>0</v>
      </c>
      <c r="N42" s="1556">
        <f>IF(ISBLANK('RET1'!$Y$25),"##BLANK",'RET1'!$Y$25)</f>
        <v>0</v>
      </c>
      <c r="O42" s="1556">
        <f>IF(ISBLANK('RET1'!$AB$25),"##BLANK",'RET1'!$AB$25)</f>
        <v>0</v>
      </c>
    </row>
    <row r="43" spans="2:15" x14ac:dyDescent="0.35">
      <c r="B43" s="1546" t="str">
        <f>UPPER('RET1'!$AL$26)</f>
        <v>B0033INCM_PR24</v>
      </c>
      <c r="C43" s="1546" t="str">
        <f>IF(LEN(_xlfn.CONCAT('RET1'!$B$24, " - ", 'RET1'!$B$26, " - ", 'RET1'!$E$5))&gt;230,LEFT(_xlfn.CONCAT('RET1'!$B$24, " - ", 'RET1'!$B$26, " - ", 'RET1'!$E$5),212)&amp;" [*** truncated]",_xlfn.CONCAT('RET1'!$B$24, " - ", 'RET1'!$B$26, " - ", 'RET1'!$E$5))</f>
        <v>Recharges - Income from wholesale for legacy assets principally used by retail (assets existing at 31 March 2015) - Residential</v>
      </c>
      <c r="D43" s="1546" t="str">
        <f>'RET1'!$C$26</f>
        <v>£m</v>
      </c>
      <c r="E43" s="1546" t="s">
        <v>31</v>
      </c>
      <c r="H43" s="1556" t="str">
        <f>IF(ISBLANK('RET1'!$E$26),"##BLANK",'RET1'!$E$26)</f>
        <v>##BLANK</v>
      </c>
      <c r="I43" s="1556" t="str">
        <f>IF(ISBLANK('RET1'!$H$26),"##BLANK",'RET1'!$H$26)</f>
        <v>##BLANK</v>
      </c>
      <c r="J43" s="1556" t="str">
        <f>IF(ISBLANK('RET1'!$K$26),"##BLANK",'RET1'!$K$26)</f>
        <v>##BLANK</v>
      </c>
      <c r="K43" s="1556" t="str">
        <f>IF(ISBLANK('RET1'!$N$26),"##BLANK",'RET1'!$N$26)</f>
        <v>##BLANK</v>
      </c>
      <c r="L43" s="1556" t="str">
        <f>IF(ISBLANK('RET1'!$Q$26),"##BLANK",'RET1'!$Q$26)</f>
        <v>##BLANK</v>
      </c>
      <c r="M43" s="1556" t="str">
        <f>IF(ISBLANK('RET1'!$T$26),"##BLANK",'RET1'!$T$26)</f>
        <v>##BLANK</v>
      </c>
      <c r="N43" s="1556" t="str">
        <f>IF(ISBLANK('RET1'!$W$26),"##BLANK",'RET1'!$W$26)</f>
        <v>##BLANK</v>
      </c>
      <c r="O43" s="1556" t="str">
        <f>IF(ISBLANK('RET1'!$Z$26),"##BLANK",'RET1'!$Z$26)</f>
        <v>##BLANK</v>
      </c>
    </row>
    <row r="44" spans="2:15" x14ac:dyDescent="0.35">
      <c r="B44" s="1546" t="str">
        <f>UPPER('RET1'!$AM$26)</f>
        <v>B0033INCMB_PR24</v>
      </c>
      <c r="C44" s="1546" t="str">
        <f>IF(LEN(_xlfn.CONCAT('RET1'!$B$24, " - ", 'RET1'!$B$26, " - ", 'RET1'!$F$5))&gt;230,LEFT(_xlfn.CONCAT('RET1'!$B$24, " - ", 'RET1'!$B$26, " - ", 'RET1'!$F$5),212)&amp;" [*** truncated]",_xlfn.CONCAT('RET1'!$B$24, " - ", 'RET1'!$B$26, " - ", 'RET1'!$F$5))</f>
        <v>Recharges - Income from wholesale for legacy assets principally used by retail (assets existing at 31 March 2015) - Business</v>
      </c>
      <c r="D44" s="1546" t="str">
        <f>'RET1'!$C$26</f>
        <v>£m</v>
      </c>
      <c r="E44" s="1546" t="s">
        <v>31</v>
      </c>
      <c r="H44" s="1556" t="str">
        <f>IF(ISBLANK('RET1'!$F$26),"##BLANK",'RET1'!$F$26)</f>
        <v>##BLANK</v>
      </c>
      <c r="I44" s="1556" t="str">
        <f>IF(ISBLANK('RET1'!$I$26),"##BLANK",'RET1'!$I$26)</f>
        <v>##BLANK</v>
      </c>
      <c r="J44" s="1556" t="str">
        <f>IF(ISBLANK('RET1'!$L$26),"##BLANK",'RET1'!$L$26)</f>
        <v>##BLANK</v>
      </c>
      <c r="K44" s="1556" t="str">
        <f>IF(ISBLANK('RET1'!$O$26),"##BLANK",'RET1'!$O$26)</f>
        <v>##BLANK</v>
      </c>
      <c r="L44" s="1556" t="str">
        <f>IF(ISBLANK('RET1'!$R$26),"##BLANK",'RET1'!$R$26)</f>
        <v>##BLANK</v>
      </c>
      <c r="M44" s="1556" t="str">
        <f>IF(ISBLANK('RET1'!$U$26),"##BLANK",'RET1'!$U$26)</f>
        <v>##BLANK</v>
      </c>
      <c r="N44" s="1556" t="str">
        <f>IF(ISBLANK('RET1'!$X$26),"##BLANK",'RET1'!$X$26)</f>
        <v>##BLANK</v>
      </c>
      <c r="O44" s="1556" t="str">
        <f>IF(ISBLANK('RET1'!$AA$26),"##BLANK",'RET1'!$AA$26)</f>
        <v>##BLANK</v>
      </c>
    </row>
    <row r="45" spans="2:15" x14ac:dyDescent="0.35">
      <c r="B45" s="1546" t="str">
        <f>UPPER('RET1'!$AN$26)</f>
        <v>B0033INCMT_PR24</v>
      </c>
      <c r="C45" s="1546" t="str">
        <f>IF(LEN(_xlfn.CONCAT('RET1'!$B$24, " - ", 'RET1'!$B$26, " - ", 'RET1'!$G$5))&gt;230,LEFT(_xlfn.CONCAT('RET1'!$B$24, " - ", 'RET1'!$B$26, " - ", 'RET1'!$G$5),212)&amp;" [*** truncated]",_xlfn.CONCAT('RET1'!$B$24, " - ", 'RET1'!$B$26, " - ", 'RET1'!$G$5))</f>
        <v>Recharges - Income from wholesale for legacy assets principally used by retail (assets existing at 31 March 2015) - Total</v>
      </c>
      <c r="D45" s="1546" t="str">
        <f>'RET1'!$C$26</f>
        <v>£m</v>
      </c>
      <c r="E45" s="1546" t="s">
        <v>31</v>
      </c>
      <c r="H45" s="1556">
        <f>IF(ISBLANK('RET1'!$G$26),"##BLANK",'RET1'!$G$26)</f>
        <v>0</v>
      </c>
      <c r="I45" s="1556">
        <f>IF(ISBLANK('RET1'!$J$26),"##BLANK",'RET1'!$J$26)</f>
        <v>0</v>
      </c>
      <c r="J45" s="1556">
        <f>IF(ISBLANK('RET1'!$M$26),"##BLANK",'RET1'!$M$26)</f>
        <v>0</v>
      </c>
      <c r="K45" s="1556">
        <f>IF(ISBLANK('RET1'!$P$26),"##BLANK",'RET1'!$P$26)</f>
        <v>0</v>
      </c>
      <c r="L45" s="1556">
        <f>IF(ISBLANK('RET1'!$S$26),"##BLANK",'RET1'!$S$26)</f>
        <v>0</v>
      </c>
      <c r="M45" s="1556">
        <f>IF(ISBLANK('RET1'!$V$26),"##BLANK",'RET1'!$V$26)</f>
        <v>0</v>
      </c>
      <c r="N45" s="1556">
        <f>IF(ISBLANK('RET1'!$Y$26),"##BLANK",'RET1'!$Y$26)</f>
        <v>0</v>
      </c>
      <c r="O45" s="1556">
        <f>IF(ISBLANK('RET1'!$AB$26),"##BLANK",'RET1'!$AB$26)</f>
        <v>0</v>
      </c>
    </row>
    <row r="46" spans="2:15" x14ac:dyDescent="0.35">
      <c r="B46" s="1546" t="str">
        <f>UPPER('RET1'!$AL$27)</f>
        <v>B0034RCW_PR24</v>
      </c>
      <c r="C46" s="1546" t="str">
        <f>IF(LEN(_xlfn.CONCAT('RET1'!$B$24, " - ", 'RET1'!$B$27, " - ", 'RET1'!$E$5))&gt;230,LEFT(_xlfn.CONCAT('RET1'!$B$24, " - ", 'RET1'!$B$27, " - ", 'RET1'!$E$5),212)&amp;" [*** truncated]",_xlfn.CONCAT('RET1'!$B$24, " - ", 'RET1'!$B$27, " - ", 'RET1'!$E$5))</f>
        <v>Recharges - Recharge from wholesale assets acquired after 1 April 2015 principally used by wholesale - Residential</v>
      </c>
      <c r="D46" s="1546" t="str">
        <f>'RET1'!$C$27</f>
        <v>£m</v>
      </c>
      <c r="E46" s="1546" t="s">
        <v>31</v>
      </c>
      <c r="H46" s="1556" t="str">
        <f>IF(ISBLANK('RET1'!$E$27),"##BLANK",'RET1'!$E$27)</f>
        <v>##BLANK</v>
      </c>
      <c r="I46" s="1556" t="str">
        <f>IF(ISBLANK('RET1'!$H$27),"##BLANK",'RET1'!$H$27)</f>
        <v>##BLANK</v>
      </c>
      <c r="J46" s="1556" t="str">
        <f>IF(ISBLANK('RET1'!$K$27),"##BLANK",'RET1'!$K$27)</f>
        <v>##BLANK</v>
      </c>
      <c r="K46" s="1556" t="str">
        <f>IF(ISBLANK('RET1'!$N$27),"##BLANK",'RET1'!$N$27)</f>
        <v>##BLANK</v>
      </c>
      <c r="L46" s="1556" t="str">
        <f>IF(ISBLANK('RET1'!$Q$27),"##BLANK",'RET1'!$Q$27)</f>
        <v>##BLANK</v>
      </c>
      <c r="M46" s="1556" t="str">
        <f>IF(ISBLANK('RET1'!$T$27),"##BLANK",'RET1'!$T$27)</f>
        <v>##BLANK</v>
      </c>
      <c r="N46" s="1556" t="str">
        <f>IF(ISBLANK('RET1'!$W$27),"##BLANK",'RET1'!$W$27)</f>
        <v>##BLANK</v>
      </c>
      <c r="O46" s="1556" t="str">
        <f>IF(ISBLANK('RET1'!$Z$27),"##BLANK",'RET1'!$Z$27)</f>
        <v>##BLANK</v>
      </c>
    </row>
    <row r="47" spans="2:15" x14ac:dyDescent="0.35">
      <c r="B47" s="1546" t="str">
        <f>UPPER('RET1'!$AM$27)</f>
        <v>B0034RCWB_PR24</v>
      </c>
      <c r="C47" s="1546" t="str">
        <f>IF(LEN(_xlfn.CONCAT('RET1'!$B$24, " - ", 'RET1'!$B$27, " - ", 'RET1'!$F$5))&gt;230,LEFT(_xlfn.CONCAT('RET1'!$B$24, " - ", 'RET1'!$B$27, " - ", 'RET1'!$F$5),212)&amp;" [*** truncated]",_xlfn.CONCAT('RET1'!$B$24, " - ", 'RET1'!$B$27, " - ", 'RET1'!$F$5))</f>
        <v>Recharges - Recharge from wholesale assets acquired after 1 April 2015 principally used by wholesale - Business</v>
      </c>
      <c r="D47" s="1546" t="str">
        <f>'RET1'!$C$27</f>
        <v>£m</v>
      </c>
      <c r="E47" s="1546" t="s">
        <v>31</v>
      </c>
      <c r="H47" s="1556" t="str">
        <f>IF(ISBLANK('RET1'!$F$27),"##BLANK",'RET1'!$F$27)</f>
        <v>##BLANK</v>
      </c>
      <c r="I47" s="1556" t="str">
        <f>IF(ISBLANK('RET1'!$I$27),"##BLANK",'RET1'!$I$27)</f>
        <v>##BLANK</v>
      </c>
      <c r="J47" s="1556" t="str">
        <f>IF(ISBLANK('RET1'!$L$27),"##BLANK",'RET1'!$L$27)</f>
        <v>##BLANK</v>
      </c>
      <c r="K47" s="1556" t="str">
        <f>IF(ISBLANK('RET1'!$O$27),"##BLANK",'RET1'!$O$27)</f>
        <v>##BLANK</v>
      </c>
      <c r="L47" s="1556" t="str">
        <f>IF(ISBLANK('RET1'!$R$27),"##BLANK",'RET1'!$R$27)</f>
        <v>##BLANK</v>
      </c>
      <c r="M47" s="1556" t="str">
        <f>IF(ISBLANK('RET1'!$U$27),"##BLANK",'RET1'!$U$27)</f>
        <v>##BLANK</v>
      </c>
      <c r="N47" s="1556" t="str">
        <f>IF(ISBLANK('RET1'!$X$27),"##BLANK",'RET1'!$X$27)</f>
        <v>##BLANK</v>
      </c>
      <c r="O47" s="1556" t="str">
        <f>IF(ISBLANK('RET1'!$AA$27),"##BLANK",'RET1'!$AA$27)</f>
        <v>##BLANK</v>
      </c>
    </row>
    <row r="48" spans="2:15" x14ac:dyDescent="0.35">
      <c r="B48" s="1546" t="str">
        <f>UPPER('RET1'!$AN$27)</f>
        <v>B0034RCWT_PR24</v>
      </c>
      <c r="C48" s="1546" t="str">
        <f>IF(LEN(_xlfn.CONCAT('RET1'!$B$24, " - ", 'RET1'!$B$27, " - ", 'RET1'!$G$5))&gt;230,LEFT(_xlfn.CONCAT('RET1'!$B$24, " - ", 'RET1'!$B$27, " - ", 'RET1'!$G$5),212)&amp;" [*** truncated]",_xlfn.CONCAT('RET1'!$B$24, " - ", 'RET1'!$B$27, " - ", 'RET1'!$G$5))</f>
        <v>Recharges - Recharge from wholesale assets acquired after 1 April 2015 principally used by wholesale - Total</v>
      </c>
      <c r="D48" s="1546" t="str">
        <f>'RET1'!$C$27</f>
        <v>£m</v>
      </c>
      <c r="E48" s="1546" t="s">
        <v>31</v>
      </c>
      <c r="H48" s="1556">
        <f>IF(ISBLANK('RET1'!$G$27),"##BLANK",'RET1'!$G$27)</f>
        <v>0</v>
      </c>
      <c r="I48" s="1556">
        <f>IF(ISBLANK('RET1'!$J$27),"##BLANK",'RET1'!$J$27)</f>
        <v>0</v>
      </c>
      <c r="J48" s="1556">
        <f>IF(ISBLANK('RET1'!$M$27),"##BLANK",'RET1'!$M$27)</f>
        <v>0</v>
      </c>
      <c r="K48" s="1556">
        <f>IF(ISBLANK('RET1'!$P$27),"##BLANK",'RET1'!$P$27)</f>
        <v>0</v>
      </c>
      <c r="L48" s="1556">
        <f>IF(ISBLANK('RET1'!$S$27),"##BLANK",'RET1'!$S$27)</f>
        <v>0</v>
      </c>
      <c r="M48" s="1556">
        <f>IF(ISBLANK('RET1'!$V$27),"##BLANK",'RET1'!$V$27)</f>
        <v>0</v>
      </c>
      <c r="N48" s="1556">
        <f>IF(ISBLANK('RET1'!$Y$27),"##BLANK",'RET1'!$Y$27)</f>
        <v>0</v>
      </c>
      <c r="O48" s="1556">
        <f>IF(ISBLANK('RET1'!$AB$27),"##BLANK",'RET1'!$AB$27)</f>
        <v>0</v>
      </c>
    </row>
    <row r="49" spans="2:15" x14ac:dyDescent="0.35">
      <c r="B49" s="1546" t="str">
        <f>UPPER('RET1'!$AL$28)</f>
        <v>B0035INCA_PR24</v>
      </c>
      <c r="C49" s="1546" t="str">
        <f>IF(LEN(_xlfn.CONCAT('RET1'!$B$24, " - ", 'RET1'!$B$28, " - ", 'RET1'!$E$5))&gt;230,LEFT(_xlfn.CONCAT('RET1'!$B$24, " - ", 'RET1'!$B$28, " - ", 'RET1'!$E$5),212)&amp;" [*** truncated]",_xlfn.CONCAT('RET1'!$B$24, " - ", 'RET1'!$B$28, " - ", 'RET1'!$E$5))</f>
        <v>Recharges - Income from wholesale assets acquired after 1 April 2015 principally used by retail - Residential</v>
      </c>
      <c r="D49" s="1546" t="str">
        <f>'RET1'!$C$28</f>
        <v>£m</v>
      </c>
      <c r="E49" s="1546" t="s">
        <v>31</v>
      </c>
      <c r="H49" s="1556" t="str">
        <f>IF(ISBLANK('RET1'!$E$28),"##BLANK",'RET1'!$E$28)</f>
        <v>##BLANK</v>
      </c>
      <c r="I49" s="1556" t="str">
        <f>IF(ISBLANK('RET1'!$H$28),"##BLANK",'RET1'!$H$28)</f>
        <v>##BLANK</v>
      </c>
      <c r="J49" s="1556" t="str">
        <f>IF(ISBLANK('RET1'!$K$28),"##BLANK",'RET1'!$K$28)</f>
        <v>##BLANK</v>
      </c>
      <c r="K49" s="1556" t="str">
        <f>IF(ISBLANK('RET1'!$N$28),"##BLANK",'RET1'!$N$28)</f>
        <v>##BLANK</v>
      </c>
      <c r="L49" s="1556" t="str">
        <f>IF(ISBLANK('RET1'!$Q$28),"##BLANK",'RET1'!$Q$28)</f>
        <v>##BLANK</v>
      </c>
      <c r="M49" s="1556" t="str">
        <f>IF(ISBLANK('RET1'!$T$28),"##BLANK",'RET1'!$T$28)</f>
        <v>##BLANK</v>
      </c>
      <c r="N49" s="1556" t="str">
        <f>IF(ISBLANK('RET1'!$W$28),"##BLANK",'RET1'!$W$28)</f>
        <v>##BLANK</v>
      </c>
      <c r="O49" s="1556" t="str">
        <f>IF(ISBLANK('RET1'!$Z$28),"##BLANK",'RET1'!$Z$28)</f>
        <v>##BLANK</v>
      </c>
    </row>
    <row r="50" spans="2:15" x14ac:dyDescent="0.35">
      <c r="B50" s="1546" t="str">
        <f>UPPER('RET1'!$AM$28)</f>
        <v>B0035INCAB_PR24</v>
      </c>
      <c r="C50" s="1546" t="str">
        <f>IF(LEN(_xlfn.CONCAT('RET1'!$B$24, " - ", 'RET1'!$B$28, " - ", 'RET1'!$F$5))&gt;230,LEFT(_xlfn.CONCAT('RET1'!$B$24, " - ", 'RET1'!$B$28, " - ", 'RET1'!$F$5),212)&amp;" [*** truncated]",_xlfn.CONCAT('RET1'!$B$24, " - ", 'RET1'!$B$28, " - ", 'RET1'!$F$5))</f>
        <v>Recharges - Income from wholesale assets acquired after 1 April 2015 principally used by retail - Business</v>
      </c>
      <c r="D50" s="1546" t="str">
        <f>'RET1'!$C$28</f>
        <v>£m</v>
      </c>
      <c r="E50" s="1546" t="s">
        <v>31</v>
      </c>
      <c r="H50" s="1556" t="str">
        <f>IF(ISBLANK('RET1'!$F$28),"##BLANK",'RET1'!$F$28)</f>
        <v>##BLANK</v>
      </c>
      <c r="I50" s="1556" t="str">
        <f>IF(ISBLANK('RET1'!$I$28),"##BLANK",'RET1'!$I$28)</f>
        <v>##BLANK</v>
      </c>
      <c r="J50" s="1556" t="str">
        <f>IF(ISBLANK('RET1'!$L$28),"##BLANK",'RET1'!$L$28)</f>
        <v>##BLANK</v>
      </c>
      <c r="K50" s="1556" t="str">
        <f>IF(ISBLANK('RET1'!$O$28),"##BLANK",'RET1'!$O$28)</f>
        <v>##BLANK</v>
      </c>
      <c r="L50" s="1556" t="str">
        <f>IF(ISBLANK('RET1'!$R$28),"##BLANK",'RET1'!$R$28)</f>
        <v>##BLANK</v>
      </c>
      <c r="M50" s="1556" t="str">
        <f>IF(ISBLANK('RET1'!$U$28),"##BLANK",'RET1'!$U$28)</f>
        <v>##BLANK</v>
      </c>
      <c r="N50" s="1556" t="str">
        <f>IF(ISBLANK('RET1'!$X$28),"##BLANK",'RET1'!$X$28)</f>
        <v>##BLANK</v>
      </c>
      <c r="O50" s="1556" t="str">
        <f>IF(ISBLANK('RET1'!$AA$28),"##BLANK",'RET1'!$AA$28)</f>
        <v>##BLANK</v>
      </c>
    </row>
    <row r="51" spans="2:15" x14ac:dyDescent="0.35">
      <c r="B51" s="1546" t="str">
        <f>UPPER('RET1'!$AN$28)</f>
        <v>B0035INCAT_PR24</v>
      </c>
      <c r="C51" s="1546" t="str">
        <f>IF(LEN(_xlfn.CONCAT('RET1'!$B$24, " - ", 'RET1'!$B$28, " - ", 'RET1'!$G$5))&gt;230,LEFT(_xlfn.CONCAT('RET1'!$B$24, " - ", 'RET1'!$B$28, " - ", 'RET1'!$G$5),212)&amp;" [*** truncated]",_xlfn.CONCAT('RET1'!$B$24, " - ", 'RET1'!$B$28, " - ", 'RET1'!$G$5))</f>
        <v>Recharges - Income from wholesale assets acquired after 1 April 2015 principally used by retail - Total</v>
      </c>
      <c r="D51" s="1546" t="str">
        <f>'RET1'!$C$28</f>
        <v>£m</v>
      </c>
      <c r="E51" s="1546" t="s">
        <v>31</v>
      </c>
      <c r="H51" s="1556">
        <f>IF(ISBLANK('RET1'!$G$28),"##BLANK",'RET1'!$G$28)</f>
        <v>0</v>
      </c>
      <c r="I51" s="1556">
        <f>IF(ISBLANK('RET1'!$J$28),"##BLANK",'RET1'!$J$28)</f>
        <v>0</v>
      </c>
      <c r="J51" s="1556">
        <f>IF(ISBLANK('RET1'!$M$28),"##BLANK",'RET1'!$M$28)</f>
        <v>0</v>
      </c>
      <c r="K51" s="1556">
        <f>IF(ISBLANK('RET1'!$P$28),"##BLANK",'RET1'!$P$28)</f>
        <v>0</v>
      </c>
      <c r="L51" s="1556">
        <f>IF(ISBLANK('RET1'!$S$28),"##BLANK",'RET1'!$S$28)</f>
        <v>0</v>
      </c>
      <c r="M51" s="1556">
        <f>IF(ISBLANK('RET1'!$V$28),"##BLANK",'RET1'!$V$28)</f>
        <v>0</v>
      </c>
      <c r="N51" s="1556">
        <f>IF(ISBLANK('RET1'!$Y$28),"##BLANK",'RET1'!$Y$28)</f>
        <v>0</v>
      </c>
      <c r="O51" s="1556">
        <f>IF(ISBLANK('RET1'!$AB$28),"##BLANK",'RET1'!$AB$28)</f>
        <v>0</v>
      </c>
    </row>
    <row r="52" spans="2:15" x14ac:dyDescent="0.35">
      <c r="B52" s="1546" t="str">
        <f>UPPER('RET1'!$AL$29)</f>
        <v>B0036NRC_PR24</v>
      </c>
      <c r="C52" s="1546" t="str">
        <f>IF(LEN(_xlfn.CONCAT('RET1'!$B$24, " - ", 'RET1'!$B$29, " - ", 'RET1'!$E$5))&gt;230,LEFT(_xlfn.CONCAT('RET1'!$B$24, " - ", 'RET1'!$B$29, " - ", 'RET1'!$E$5),212)&amp;" [*** truncated]",_xlfn.CONCAT('RET1'!$B$24, " - ", 'RET1'!$B$29, " - ", 'RET1'!$E$5))</f>
        <v>Recharges - Net recharges costs - Residential</v>
      </c>
      <c r="D52" s="1546" t="str">
        <f>'RET1'!$C$29</f>
        <v>£m</v>
      </c>
      <c r="E52" s="1546" t="s">
        <v>31</v>
      </c>
      <c r="H52" s="1556">
        <f>IF(ISBLANK('RET1'!$E$29),"##BLANK",'RET1'!$E$29)</f>
        <v>0</v>
      </c>
      <c r="I52" s="1556">
        <f>IF(ISBLANK('RET1'!$H$29),"##BLANK",'RET1'!$H$29)</f>
        <v>0</v>
      </c>
      <c r="J52" s="1556">
        <f>IF(ISBLANK('RET1'!$K$29),"##BLANK",'RET1'!$K$29)</f>
        <v>0</v>
      </c>
      <c r="K52" s="1556">
        <f>IF(ISBLANK('RET1'!$N$29),"##BLANK",'RET1'!$N$29)</f>
        <v>0</v>
      </c>
      <c r="L52" s="1556">
        <f>IF(ISBLANK('RET1'!$Q$29),"##BLANK",'RET1'!$Q$29)</f>
        <v>0</v>
      </c>
      <c r="M52" s="1556">
        <f>IF(ISBLANK('RET1'!$T$29),"##BLANK",'RET1'!$T$29)</f>
        <v>0</v>
      </c>
      <c r="N52" s="1556">
        <f>IF(ISBLANK('RET1'!$W$29),"##BLANK",'RET1'!$W$29)</f>
        <v>0</v>
      </c>
      <c r="O52" s="1556">
        <f>IF(ISBLANK('RET1'!$Z$29),"##BLANK",'RET1'!$Z$29)</f>
        <v>0</v>
      </c>
    </row>
    <row r="53" spans="2:15" x14ac:dyDescent="0.35">
      <c r="B53" s="1546" t="str">
        <f>UPPER('RET1'!$AM$29)</f>
        <v>B0036NRCB_PR24</v>
      </c>
      <c r="C53" s="1546" t="str">
        <f>IF(LEN(_xlfn.CONCAT('RET1'!$B$24, " - ", 'RET1'!$B$29, " - ", 'RET1'!$F$5))&gt;230,LEFT(_xlfn.CONCAT('RET1'!$B$24, " - ", 'RET1'!$B$29, " - ", 'RET1'!$F$5),212)&amp;" [*** truncated]",_xlfn.CONCAT('RET1'!$B$24, " - ", 'RET1'!$B$29, " - ", 'RET1'!$F$5))</f>
        <v>Recharges - Net recharges costs - Business</v>
      </c>
      <c r="D53" s="1546" t="str">
        <f>'RET1'!$C$29</f>
        <v>£m</v>
      </c>
      <c r="E53" s="1546" t="s">
        <v>31</v>
      </c>
      <c r="H53" s="1556">
        <f>IF(ISBLANK('RET1'!$F$29),"##BLANK",'RET1'!$F$29)</f>
        <v>0</v>
      </c>
      <c r="I53" s="1556">
        <f>IF(ISBLANK('RET1'!$I$29),"##BLANK",'RET1'!$I$29)</f>
        <v>0</v>
      </c>
      <c r="J53" s="1556">
        <f>IF(ISBLANK('RET1'!$L$29),"##BLANK",'RET1'!$L$29)</f>
        <v>0</v>
      </c>
      <c r="K53" s="1556">
        <f>IF(ISBLANK('RET1'!$O$29),"##BLANK",'RET1'!$O$29)</f>
        <v>0</v>
      </c>
      <c r="L53" s="1556">
        <f>IF(ISBLANK('RET1'!$R$29),"##BLANK",'RET1'!$R$29)</f>
        <v>0</v>
      </c>
      <c r="M53" s="1556">
        <f>IF(ISBLANK('RET1'!$U$29),"##BLANK",'RET1'!$U$29)</f>
        <v>0</v>
      </c>
      <c r="N53" s="1556">
        <f>IF(ISBLANK('RET1'!$X$29),"##BLANK",'RET1'!$X$29)</f>
        <v>0</v>
      </c>
      <c r="O53" s="1556">
        <f>IF(ISBLANK('RET1'!$AA$29),"##BLANK",'RET1'!$AA$29)</f>
        <v>0</v>
      </c>
    </row>
    <row r="54" spans="2:15" x14ac:dyDescent="0.35">
      <c r="B54" s="1546" t="str">
        <f>UPPER('RET1'!$AN$29)</f>
        <v>B0036NRCT_PR24</v>
      </c>
      <c r="C54" s="1546" t="str">
        <f>IF(LEN(_xlfn.CONCAT('RET1'!$B$24, " - ", 'RET1'!$B$29, " - ", 'RET1'!$G$5))&gt;230,LEFT(_xlfn.CONCAT('RET1'!$B$24, " - ", 'RET1'!$B$29, " - ", 'RET1'!$G$5),212)&amp;" [*** truncated]",_xlfn.CONCAT('RET1'!$B$24, " - ", 'RET1'!$B$29, " - ", 'RET1'!$G$5))</f>
        <v>Recharges - Net recharges costs - Total</v>
      </c>
      <c r="D54" s="1546" t="str">
        <f>'RET1'!$C$29</f>
        <v>£m</v>
      </c>
      <c r="E54" s="1546" t="s">
        <v>31</v>
      </c>
      <c r="H54" s="1556">
        <f>IF(ISBLANK('RET1'!$G$29),"##BLANK",'RET1'!$G$29)</f>
        <v>0</v>
      </c>
      <c r="I54" s="1556">
        <f>IF(ISBLANK('RET1'!$J$29),"##BLANK",'RET1'!$J$29)</f>
        <v>0</v>
      </c>
      <c r="J54" s="1556">
        <f>IF(ISBLANK('RET1'!$M$29),"##BLANK",'RET1'!$M$29)</f>
        <v>0</v>
      </c>
      <c r="K54" s="1556">
        <f>IF(ISBLANK('RET1'!$P$29),"##BLANK",'RET1'!$P$29)</f>
        <v>0</v>
      </c>
      <c r="L54" s="1556">
        <f>IF(ISBLANK('RET1'!$S$29),"##BLANK",'RET1'!$S$29)</f>
        <v>0</v>
      </c>
      <c r="M54" s="1556">
        <f>IF(ISBLANK('RET1'!$V$29),"##BLANK",'RET1'!$V$29)</f>
        <v>0</v>
      </c>
      <c r="N54" s="1556">
        <f>IF(ISBLANK('RET1'!$Y$29),"##BLANK",'RET1'!$Y$29)</f>
        <v>0</v>
      </c>
      <c r="O54" s="1556">
        <f>IF(ISBLANK('RET1'!$AB$29),"##BLANK",'RET1'!$AB$29)</f>
        <v>0</v>
      </c>
    </row>
    <row r="55" spans="2:15" x14ac:dyDescent="0.35">
      <c r="B55" s="1546" t="str">
        <f>UPPER('RET1'!$AL$31)</f>
        <v>B0037TRCH_PR24</v>
      </c>
      <c r="C55" s="1546" t="str">
        <f>IF(LEN(_xlfn.CONCAT('RET1'!$B$24, " - ", 'RET1'!$B$31, " - ", 'RET1'!$E$5))&gt;230,LEFT(_xlfn.CONCAT('RET1'!$B$24, " - ", 'RET1'!$B$31, " - ", 'RET1'!$E$5),212)&amp;" [*** truncated]",_xlfn.CONCAT('RET1'!$B$24, " - ", 'RET1'!$B$31, " - ", 'RET1'!$E$5))</f>
        <v>Recharges - Total retail costs excluding third party and pension deficit repair costs - Residential</v>
      </c>
      <c r="D55" s="1546" t="str">
        <f>'RET1'!$C$31</f>
        <v>£m</v>
      </c>
      <c r="E55" s="1546" t="s">
        <v>31</v>
      </c>
      <c r="H55" s="1556">
        <f>IF(ISBLANK('RET1'!$E$31),"##BLANK",'RET1'!$E$31)</f>
        <v>0</v>
      </c>
      <c r="I55" s="1556">
        <f>IF(ISBLANK('RET1'!$H$31),"##BLANK",'RET1'!$H$31)</f>
        <v>0</v>
      </c>
      <c r="J55" s="1556">
        <f>IF(ISBLANK('RET1'!$K$31),"##BLANK",'RET1'!$K$31)</f>
        <v>0</v>
      </c>
      <c r="K55" s="1556">
        <f>IF(ISBLANK('RET1'!$N$31),"##BLANK",'RET1'!$N$31)</f>
        <v>0</v>
      </c>
      <c r="L55" s="1556">
        <f>IF(ISBLANK('RET1'!$Q$31),"##BLANK",'RET1'!$Q$31)</f>
        <v>0</v>
      </c>
      <c r="M55" s="1556">
        <f>IF(ISBLANK('RET1'!$T$31),"##BLANK",'RET1'!$T$31)</f>
        <v>0</v>
      </c>
      <c r="N55" s="1556">
        <f>IF(ISBLANK('RET1'!$W$31),"##BLANK",'RET1'!$W$31)</f>
        <v>0</v>
      </c>
      <c r="O55" s="1556">
        <f>IF(ISBLANK('RET1'!$Z$31),"##BLANK",'RET1'!$Z$31)</f>
        <v>0</v>
      </c>
    </row>
    <row r="56" spans="2:15" x14ac:dyDescent="0.35">
      <c r="B56" s="1546" t="str">
        <f>UPPER('RET1'!$AM$31)</f>
        <v>B0037TRCNH_PR24</v>
      </c>
      <c r="C56" s="1546" t="str">
        <f>IF(LEN(_xlfn.CONCAT('RET1'!$B$24, " - ", 'RET1'!$B$31, " - ", 'RET1'!$F$5))&gt;230,LEFT(_xlfn.CONCAT('RET1'!$B$24, " - ", 'RET1'!$B$31, " - ", 'RET1'!$F$5),212)&amp;" [*** truncated]",_xlfn.CONCAT('RET1'!$B$24, " - ", 'RET1'!$B$31, " - ", 'RET1'!$F$5))</f>
        <v>Recharges - Total retail costs excluding third party and pension deficit repair costs - Business</v>
      </c>
      <c r="D56" s="1546" t="str">
        <f>'RET1'!$C$31</f>
        <v>£m</v>
      </c>
      <c r="E56" s="1546" t="s">
        <v>31</v>
      </c>
      <c r="H56" s="1556">
        <f>IF(ISBLANK('RET1'!$F$31),"##BLANK",'RET1'!$F$31)</f>
        <v>0</v>
      </c>
      <c r="I56" s="1556">
        <f>IF(ISBLANK('RET1'!$I$31),"##BLANK",'RET1'!$I$31)</f>
        <v>0</v>
      </c>
      <c r="J56" s="1556">
        <f>IF(ISBLANK('RET1'!$L$31),"##BLANK",'RET1'!$L$31)</f>
        <v>0</v>
      </c>
      <c r="K56" s="1556">
        <f>IF(ISBLANK('RET1'!$O$31),"##BLANK",'RET1'!$O$31)</f>
        <v>0</v>
      </c>
      <c r="L56" s="1556">
        <f>IF(ISBLANK('RET1'!$R$31),"##BLANK",'RET1'!$R$31)</f>
        <v>0</v>
      </c>
      <c r="M56" s="1556">
        <f>IF(ISBLANK('RET1'!$U$31),"##BLANK",'RET1'!$U$31)</f>
        <v>0</v>
      </c>
      <c r="N56" s="1556">
        <f>IF(ISBLANK('RET1'!$X$31),"##BLANK",'RET1'!$X$31)</f>
        <v>0</v>
      </c>
      <c r="O56" s="1556">
        <f>IF(ISBLANK('RET1'!$AA$31),"##BLANK",'RET1'!$AA$31)</f>
        <v>0</v>
      </c>
    </row>
    <row r="57" spans="2:15" x14ac:dyDescent="0.35">
      <c r="B57" s="1546" t="str">
        <f>UPPER('RET1'!$AN$31)</f>
        <v>B0037TRCT_PR24</v>
      </c>
      <c r="C57" s="1546" t="str">
        <f>IF(LEN(_xlfn.CONCAT('RET1'!$B$24, " - ", 'RET1'!$B$31, " - ", 'RET1'!$G$5))&gt;230,LEFT(_xlfn.CONCAT('RET1'!$B$24, " - ", 'RET1'!$B$31, " - ", 'RET1'!$G$5),212)&amp;" [*** truncated]",_xlfn.CONCAT('RET1'!$B$24, " - ", 'RET1'!$B$31, " - ", 'RET1'!$G$5))</f>
        <v>Recharges - Total retail costs excluding third party and pension deficit repair costs - Total</v>
      </c>
      <c r="D57" s="1546" t="str">
        <f>'RET1'!$C$31</f>
        <v>£m</v>
      </c>
      <c r="E57" s="1546" t="s">
        <v>31</v>
      </c>
      <c r="H57" s="1556">
        <f>IF(ISBLANK('RET1'!$G$31),"##BLANK",'RET1'!$G$31)</f>
        <v>0</v>
      </c>
      <c r="I57" s="1556">
        <f>IF(ISBLANK('RET1'!$J$31),"##BLANK",'RET1'!$J$31)</f>
        <v>0</v>
      </c>
      <c r="J57" s="1556">
        <f>IF(ISBLANK('RET1'!$M$31),"##BLANK",'RET1'!$M$31)</f>
        <v>0</v>
      </c>
      <c r="K57" s="1556">
        <f>IF(ISBLANK('RET1'!$P$31),"##BLANK",'RET1'!$P$31)</f>
        <v>0</v>
      </c>
      <c r="L57" s="1556">
        <f>IF(ISBLANK('RET1'!$S$31),"##BLANK",'RET1'!$S$31)</f>
        <v>0</v>
      </c>
      <c r="M57" s="1556">
        <f>IF(ISBLANK('RET1'!$V$31),"##BLANK",'RET1'!$V$31)</f>
        <v>0</v>
      </c>
      <c r="N57" s="1556">
        <f>IF(ISBLANK('RET1'!$Y$31),"##BLANK",'RET1'!$Y$31)</f>
        <v>0</v>
      </c>
      <c r="O57" s="1556">
        <f>IF(ISBLANK('RET1'!$AB$31),"##BLANK",'RET1'!$AB$31)</f>
        <v>0</v>
      </c>
    </row>
    <row r="58" spans="2:15" x14ac:dyDescent="0.35">
      <c r="B58" s="1546" t="str">
        <f>UPPER('RET1'!$AL$33)</f>
        <v>BM9022_PR24</v>
      </c>
      <c r="C58" s="1546" t="str">
        <f>IF(LEN(_xlfn.CONCAT('RET1'!$B$24, " - ", 'RET1'!$B$33, " - ", 'RET1'!$E$5))&gt;230,LEFT(_xlfn.CONCAT('RET1'!$B$24, " - ", 'RET1'!$B$33, " - ", 'RET1'!$E$5),212)&amp;" [*** truncated]",_xlfn.CONCAT('RET1'!$B$24, " - ", 'RET1'!$B$33, " - ", 'RET1'!$E$5))</f>
        <v>Recharges - Third party services operating expenditure - Residential</v>
      </c>
      <c r="D58" s="1546" t="str">
        <f>'RET1'!$C$33</f>
        <v>£m</v>
      </c>
      <c r="E58" s="1546" t="s">
        <v>31</v>
      </c>
      <c r="H58" s="1556" t="str">
        <f>IF(ISBLANK('RET1'!$E$33),"##BLANK",'RET1'!$E$33)</f>
        <v>##BLANK</v>
      </c>
      <c r="I58" s="1556" t="str">
        <f>IF(ISBLANK('RET1'!$H$33),"##BLANK",'RET1'!$H$33)</f>
        <v>##BLANK</v>
      </c>
      <c r="J58" s="1556" t="str">
        <f>IF(ISBLANK('RET1'!$K$33),"##BLANK",'RET1'!$K$33)</f>
        <v>##BLANK</v>
      </c>
      <c r="K58" s="1556" t="str">
        <f>IF(ISBLANK('RET1'!$N$33),"##BLANK",'RET1'!$N$33)</f>
        <v>##BLANK</v>
      </c>
      <c r="L58" s="1556" t="str">
        <f>IF(ISBLANK('RET1'!$Q$33),"##BLANK",'RET1'!$Q$33)</f>
        <v>##BLANK</v>
      </c>
      <c r="M58" s="1556" t="str">
        <f>IF(ISBLANK('RET1'!$T$33),"##BLANK",'RET1'!$T$33)</f>
        <v>##BLANK</v>
      </c>
      <c r="N58" s="1556" t="str">
        <f>IF(ISBLANK('RET1'!$W$33),"##BLANK",'RET1'!$W$33)</f>
        <v>##BLANK</v>
      </c>
      <c r="O58" s="1556" t="str">
        <f>IF(ISBLANK('RET1'!$Z$33),"##BLANK",'RET1'!$Z$33)</f>
        <v>##BLANK</v>
      </c>
    </row>
    <row r="59" spans="2:15" x14ac:dyDescent="0.35">
      <c r="B59" s="1546" t="str">
        <f>UPPER('RET1'!$AM$33)</f>
        <v>BM9222_PR24</v>
      </c>
      <c r="C59" s="1546" t="str">
        <f>IF(LEN(_xlfn.CONCAT('RET1'!$B$24, " - ", 'RET1'!$B$33, " - ", 'RET1'!$F$5))&gt;230,LEFT(_xlfn.CONCAT('RET1'!$B$24, " - ", 'RET1'!$B$33, " - ", 'RET1'!$F$5),212)&amp;" [*** truncated]",_xlfn.CONCAT('RET1'!$B$24, " - ", 'RET1'!$B$33, " - ", 'RET1'!$F$5))</f>
        <v>Recharges - Third party services operating expenditure - Business</v>
      </c>
      <c r="D59" s="1546" t="str">
        <f>'RET1'!$C$33</f>
        <v>£m</v>
      </c>
      <c r="E59" s="1546" t="s">
        <v>31</v>
      </c>
      <c r="H59" s="1556" t="str">
        <f>IF(ISBLANK('RET1'!$F$33),"##BLANK",'RET1'!$F$33)</f>
        <v>##BLANK</v>
      </c>
      <c r="I59" s="1556" t="str">
        <f>IF(ISBLANK('RET1'!$I$33),"##BLANK",'RET1'!$I$33)</f>
        <v>##BLANK</v>
      </c>
      <c r="J59" s="1556" t="str">
        <f>IF(ISBLANK('RET1'!$L$33),"##BLANK",'RET1'!$L$33)</f>
        <v>##BLANK</v>
      </c>
      <c r="K59" s="1556" t="str">
        <f>IF(ISBLANK('RET1'!$O$33),"##BLANK",'RET1'!$O$33)</f>
        <v>##BLANK</v>
      </c>
      <c r="L59" s="1556" t="str">
        <f>IF(ISBLANK('RET1'!$R$33),"##BLANK",'RET1'!$R$33)</f>
        <v>##BLANK</v>
      </c>
      <c r="M59" s="1556" t="str">
        <f>IF(ISBLANK('RET1'!$U$33),"##BLANK",'RET1'!$U$33)</f>
        <v>##BLANK</v>
      </c>
      <c r="N59" s="1556" t="str">
        <f>IF(ISBLANK('RET1'!$X$33),"##BLANK",'RET1'!$X$33)</f>
        <v>##BLANK</v>
      </c>
      <c r="O59" s="1556" t="str">
        <f>IF(ISBLANK('RET1'!$AA$33),"##BLANK",'RET1'!$AA$33)</f>
        <v>##BLANK</v>
      </c>
    </row>
    <row r="60" spans="2:15" x14ac:dyDescent="0.35">
      <c r="B60" s="1546" t="str">
        <f>UPPER('RET1'!$AN$33)</f>
        <v>BM9522_PR24</v>
      </c>
      <c r="C60" s="1546" t="str">
        <f>IF(LEN(_xlfn.CONCAT('RET1'!$B$24, " - ", 'RET1'!$B$33, " - ", 'RET1'!$G$5))&gt;230,LEFT(_xlfn.CONCAT('RET1'!$B$24, " - ", 'RET1'!$B$33, " - ", 'RET1'!$G$5),212)&amp;" [*** truncated]",_xlfn.CONCAT('RET1'!$B$24, " - ", 'RET1'!$B$33, " - ", 'RET1'!$G$5))</f>
        <v>Recharges - Third party services operating expenditure - Total</v>
      </c>
      <c r="D60" s="1546" t="str">
        <f>'RET1'!$C$33</f>
        <v>£m</v>
      </c>
      <c r="E60" s="1546" t="s">
        <v>31</v>
      </c>
      <c r="H60" s="1556">
        <f>IF(ISBLANK('RET1'!$G$33),"##BLANK",'RET1'!$G$33)</f>
        <v>0</v>
      </c>
      <c r="I60" s="1556">
        <f>IF(ISBLANK('RET1'!$J$33),"##BLANK",'RET1'!$J$33)</f>
        <v>0</v>
      </c>
      <c r="J60" s="1556">
        <f>IF(ISBLANK('RET1'!$M$33),"##BLANK",'RET1'!$M$33)</f>
        <v>0</v>
      </c>
      <c r="K60" s="1556">
        <f>IF(ISBLANK('RET1'!$P$33),"##BLANK",'RET1'!$P$33)</f>
        <v>0</v>
      </c>
      <c r="L60" s="1556">
        <f>IF(ISBLANK('RET1'!$S$33),"##BLANK",'RET1'!$S$33)</f>
        <v>0</v>
      </c>
      <c r="M60" s="1556">
        <f>IF(ISBLANK('RET1'!$V$33),"##BLANK",'RET1'!$V$33)</f>
        <v>0</v>
      </c>
      <c r="N60" s="1556">
        <f>IF(ISBLANK('RET1'!$Y$33),"##BLANK",'RET1'!$Y$33)</f>
        <v>0</v>
      </c>
      <c r="O60" s="1556">
        <f>IF(ISBLANK('RET1'!$AB$33),"##BLANK",'RET1'!$AB$33)</f>
        <v>0</v>
      </c>
    </row>
    <row r="61" spans="2:15" x14ac:dyDescent="0.35">
      <c r="B61" s="1546" t="str">
        <f>UPPER('RET1'!$AL$34)</f>
        <v>B0038PDRCH_PR24</v>
      </c>
      <c r="C61" s="1546" t="str">
        <f>IF(LEN(_xlfn.CONCAT('RET1'!$B$24, " - ", 'RET1'!$B$34, " - ", 'RET1'!$E$5))&gt;230,LEFT(_xlfn.CONCAT('RET1'!$B$24, " - ", 'RET1'!$B$34, " - ", 'RET1'!$E$5),212)&amp;" [*** truncated]",_xlfn.CONCAT('RET1'!$B$24, " - ", 'RET1'!$B$34, " - ", 'RET1'!$E$5))</f>
        <v>Recharges - Pension deficit repair costs - Residential</v>
      </c>
      <c r="D61" s="1546" t="str">
        <f>'RET1'!$C$34</f>
        <v>£m</v>
      </c>
      <c r="E61" s="1546" t="s">
        <v>31</v>
      </c>
      <c r="H61" s="1556" t="str">
        <f>IF(ISBLANK('RET1'!$E$34),"##BLANK",'RET1'!$E$34)</f>
        <v>##BLANK</v>
      </c>
      <c r="I61" s="1556" t="str">
        <f>IF(ISBLANK('RET1'!$H$34),"##BLANK",'RET1'!$H$34)</f>
        <v>##BLANK</v>
      </c>
      <c r="J61" s="1556" t="str">
        <f>IF(ISBLANK('RET1'!$K$34),"##BLANK",'RET1'!$K$34)</f>
        <v>##BLANK</v>
      </c>
      <c r="K61" s="1556" t="str">
        <f>IF(ISBLANK('RET1'!$N$34),"##BLANK",'RET1'!$N$34)</f>
        <v>##BLANK</v>
      </c>
      <c r="L61" s="1556" t="str">
        <f>IF(ISBLANK('RET1'!$Q$34),"##BLANK",'RET1'!$Q$34)</f>
        <v>##BLANK</v>
      </c>
      <c r="M61" s="1556" t="str">
        <f>IF(ISBLANK('RET1'!$T$34),"##BLANK",'RET1'!$T$34)</f>
        <v>##BLANK</v>
      </c>
      <c r="N61" s="1556" t="str">
        <f>IF(ISBLANK('RET1'!$W$34),"##BLANK",'RET1'!$W$34)</f>
        <v>##BLANK</v>
      </c>
      <c r="O61" s="1556" t="str">
        <f>IF(ISBLANK('RET1'!$Z$34),"##BLANK",'RET1'!$Z$34)</f>
        <v>##BLANK</v>
      </c>
    </row>
    <row r="62" spans="2:15" x14ac:dyDescent="0.35">
      <c r="B62" s="1546" t="str">
        <f>UPPER('RET1'!$AM$34)</f>
        <v>B0038PDRCNH_PR24</v>
      </c>
      <c r="C62" s="1546" t="str">
        <f>IF(LEN(_xlfn.CONCAT('RET1'!$B$24, " - ", 'RET1'!$B$34, " - ", 'RET1'!$F$5))&gt;230,LEFT(_xlfn.CONCAT('RET1'!$B$24, " - ", 'RET1'!$B$34, " - ", 'RET1'!$F$5),212)&amp;" [*** truncated]",_xlfn.CONCAT('RET1'!$B$24, " - ", 'RET1'!$B$34, " - ", 'RET1'!$F$5))</f>
        <v>Recharges - Pension deficit repair costs - Business</v>
      </c>
      <c r="D62" s="1546" t="str">
        <f>'RET1'!$C$34</f>
        <v>£m</v>
      </c>
      <c r="E62" s="1546" t="s">
        <v>31</v>
      </c>
      <c r="H62" s="1556" t="str">
        <f>IF(ISBLANK('RET1'!$F$34),"##BLANK",'RET1'!$F$34)</f>
        <v>##BLANK</v>
      </c>
      <c r="I62" s="1556" t="str">
        <f>IF(ISBLANK('RET1'!$I$34),"##BLANK",'RET1'!$I$34)</f>
        <v>##BLANK</v>
      </c>
      <c r="J62" s="1556" t="str">
        <f>IF(ISBLANK('RET1'!$L$34),"##BLANK",'RET1'!$L$34)</f>
        <v>##BLANK</v>
      </c>
      <c r="K62" s="1556" t="str">
        <f>IF(ISBLANK('RET1'!$O$34),"##BLANK",'RET1'!$O$34)</f>
        <v>##BLANK</v>
      </c>
      <c r="L62" s="1556" t="str">
        <f>IF(ISBLANK('RET1'!$R$34),"##BLANK",'RET1'!$R$34)</f>
        <v>##BLANK</v>
      </c>
      <c r="M62" s="1556" t="str">
        <f>IF(ISBLANK('RET1'!$U$34),"##BLANK",'RET1'!$U$34)</f>
        <v>##BLANK</v>
      </c>
      <c r="N62" s="1556" t="str">
        <f>IF(ISBLANK('RET1'!$X$34),"##BLANK",'RET1'!$X$34)</f>
        <v>##BLANK</v>
      </c>
      <c r="O62" s="1556" t="str">
        <f>IF(ISBLANK('RET1'!$AA$34),"##BLANK",'RET1'!$AA$34)</f>
        <v>##BLANK</v>
      </c>
    </row>
    <row r="63" spans="2:15" x14ac:dyDescent="0.35">
      <c r="B63" s="1546" t="str">
        <f>UPPER('RET1'!$AN$34)</f>
        <v>B0038PDRCT_PR24</v>
      </c>
      <c r="C63" s="1546" t="str">
        <f>IF(LEN(_xlfn.CONCAT('RET1'!$B$24, " - ", 'RET1'!$B$34, " - ", 'RET1'!$G$5))&gt;230,LEFT(_xlfn.CONCAT('RET1'!$B$24, " - ", 'RET1'!$B$34, " - ", 'RET1'!$G$5),212)&amp;" [*** truncated]",_xlfn.CONCAT('RET1'!$B$24, " - ", 'RET1'!$B$34, " - ", 'RET1'!$G$5))</f>
        <v>Recharges - Pension deficit repair costs - Total</v>
      </c>
      <c r="D63" s="1546" t="str">
        <f>'RET1'!$C$34</f>
        <v>£m</v>
      </c>
      <c r="E63" s="1546" t="s">
        <v>31</v>
      </c>
      <c r="H63" s="1556">
        <f>IF(ISBLANK('RET1'!$G$34),"##BLANK",'RET1'!$G$34)</f>
        <v>0</v>
      </c>
      <c r="I63" s="1556">
        <f>IF(ISBLANK('RET1'!$J$34),"##BLANK",'RET1'!$J$34)</f>
        <v>0</v>
      </c>
      <c r="J63" s="1556">
        <f>IF(ISBLANK('RET1'!$M$34),"##BLANK",'RET1'!$M$34)</f>
        <v>0</v>
      </c>
      <c r="K63" s="1556">
        <f>IF(ISBLANK('RET1'!$P$34),"##BLANK",'RET1'!$P$34)</f>
        <v>0</v>
      </c>
      <c r="L63" s="1556">
        <f>IF(ISBLANK('RET1'!$S$34),"##BLANK",'RET1'!$S$34)</f>
        <v>0</v>
      </c>
      <c r="M63" s="1556">
        <f>IF(ISBLANK('RET1'!$V$34),"##BLANK",'RET1'!$V$34)</f>
        <v>0</v>
      </c>
      <c r="N63" s="1556">
        <f>IF(ISBLANK('RET1'!$Y$34),"##BLANK",'RET1'!$Y$34)</f>
        <v>0</v>
      </c>
      <c r="O63" s="1556">
        <f>IF(ISBLANK('RET1'!$AB$34),"##BLANK",'RET1'!$AB$34)</f>
        <v>0</v>
      </c>
    </row>
    <row r="64" spans="2:15" x14ac:dyDescent="0.35">
      <c r="B64" s="1546" t="str">
        <f>UPPER('RET1'!$AL$36)</f>
        <v>B0039TRCH_PDRC_PR24</v>
      </c>
      <c r="C64" s="1546" t="str">
        <f>IF(LEN(_xlfn.CONCAT('RET1'!$B$24, " - ", 'RET1'!$B$36, " - ", 'RET1'!$E$5))&gt;230,LEFT(_xlfn.CONCAT('RET1'!$B$24, " - ", 'RET1'!$B$36, " - ", 'RET1'!$E$5),212)&amp;" [*** truncated]",_xlfn.CONCAT('RET1'!$B$24, " - ", 'RET1'!$B$36, " - ", 'RET1'!$E$5))</f>
        <v>Recharges - Total retail costs including third party and pension deficit repair costs - Residential</v>
      </c>
      <c r="D64" s="1546" t="str">
        <f>'RET1'!$C$36</f>
        <v>£m</v>
      </c>
      <c r="E64" s="1546" t="s">
        <v>31</v>
      </c>
      <c r="H64" s="1556">
        <f>IF(ISBLANK('RET1'!$E$36),"##BLANK",'RET1'!$E$36)</f>
        <v>0</v>
      </c>
      <c r="I64" s="1556">
        <f>IF(ISBLANK('RET1'!$H$36),"##BLANK",'RET1'!$H$36)</f>
        <v>0</v>
      </c>
      <c r="J64" s="1556">
        <f>IF(ISBLANK('RET1'!$K$36),"##BLANK",'RET1'!$K$36)</f>
        <v>0</v>
      </c>
      <c r="K64" s="1556">
        <f>IF(ISBLANK('RET1'!$N$36),"##BLANK",'RET1'!$N$36)</f>
        <v>0</v>
      </c>
      <c r="L64" s="1556">
        <f>IF(ISBLANK('RET1'!$Q$36),"##BLANK",'RET1'!$Q$36)</f>
        <v>0</v>
      </c>
      <c r="M64" s="1556">
        <f>IF(ISBLANK('RET1'!$T$36),"##BLANK",'RET1'!$T$36)</f>
        <v>0</v>
      </c>
      <c r="N64" s="1556">
        <f>IF(ISBLANK('RET1'!$W$36),"##BLANK",'RET1'!$W$36)</f>
        <v>0</v>
      </c>
      <c r="O64" s="1556">
        <f>IF(ISBLANK('RET1'!$Z$36),"##BLANK",'RET1'!$Z$36)</f>
        <v>0</v>
      </c>
    </row>
    <row r="65" spans="2:15" x14ac:dyDescent="0.35">
      <c r="B65" s="1546" t="str">
        <f>UPPER('RET1'!$AM$36)</f>
        <v>B0039TRCNH_PDRC_PR24</v>
      </c>
      <c r="C65" s="1546" t="str">
        <f>IF(LEN(_xlfn.CONCAT('RET1'!$B$24, " - ", 'RET1'!$B$36, " - ", 'RET1'!$F$5))&gt;230,LEFT(_xlfn.CONCAT('RET1'!$B$24, " - ", 'RET1'!$B$36, " - ", 'RET1'!$F$5),212)&amp;" [*** truncated]",_xlfn.CONCAT('RET1'!$B$24, " - ", 'RET1'!$B$36, " - ", 'RET1'!$F$5))</f>
        <v>Recharges - Total retail costs including third party and pension deficit repair costs - Business</v>
      </c>
      <c r="D65" s="1546" t="str">
        <f>'RET1'!$C$36</f>
        <v>£m</v>
      </c>
      <c r="E65" s="1546" t="s">
        <v>31</v>
      </c>
      <c r="H65" s="1556">
        <f>IF(ISBLANK('RET1'!$F$36),"##BLANK",'RET1'!$F$36)</f>
        <v>0</v>
      </c>
      <c r="I65" s="1556">
        <f>IF(ISBLANK('RET1'!$I$36),"##BLANK",'RET1'!$I$36)</f>
        <v>0</v>
      </c>
      <c r="J65" s="1556">
        <f>IF(ISBLANK('RET1'!$L$36),"##BLANK",'RET1'!$L$36)</f>
        <v>0</v>
      </c>
      <c r="K65" s="1556">
        <f>IF(ISBLANK('RET1'!$O$36),"##BLANK",'RET1'!$O$36)</f>
        <v>0</v>
      </c>
      <c r="L65" s="1556">
        <f>IF(ISBLANK('RET1'!$R$36),"##BLANK",'RET1'!$R$36)</f>
        <v>0</v>
      </c>
      <c r="M65" s="1556">
        <f>IF(ISBLANK('RET1'!$U$36),"##BLANK",'RET1'!$U$36)</f>
        <v>0</v>
      </c>
      <c r="N65" s="1556">
        <f>IF(ISBLANK('RET1'!$X$36),"##BLANK",'RET1'!$X$36)</f>
        <v>0</v>
      </c>
      <c r="O65" s="1556">
        <f>IF(ISBLANK('RET1'!$AA$36),"##BLANK",'RET1'!$AA$36)</f>
        <v>0</v>
      </c>
    </row>
    <row r="66" spans="2:15" x14ac:dyDescent="0.35">
      <c r="B66" s="1546" t="str">
        <f>UPPER('RET1'!$AN$36)</f>
        <v>B0039TRCT_PDRC_PR24</v>
      </c>
      <c r="C66" s="1546" t="str">
        <f>IF(LEN(_xlfn.CONCAT('RET1'!$B$24, " - ", 'RET1'!$B$36, " - ", 'RET1'!$G$5))&gt;230,LEFT(_xlfn.CONCAT('RET1'!$B$24, " - ", 'RET1'!$B$36, " - ", 'RET1'!$G$5),212)&amp;" [*** truncated]",_xlfn.CONCAT('RET1'!$B$24, " - ", 'RET1'!$B$36, " - ", 'RET1'!$G$5))</f>
        <v>Recharges - Total retail costs including third party and pension deficit repair costs - Total</v>
      </c>
      <c r="D66" s="1546" t="str">
        <f>'RET1'!$C$36</f>
        <v>£m</v>
      </c>
      <c r="E66" s="1546" t="s">
        <v>31</v>
      </c>
      <c r="H66" s="1556">
        <f>IF(ISBLANK('RET1'!$G$36),"##BLANK",'RET1'!$G$36)</f>
        <v>0</v>
      </c>
      <c r="I66" s="1556">
        <f>IF(ISBLANK('RET1'!$J$36),"##BLANK",'RET1'!$J$36)</f>
        <v>0</v>
      </c>
      <c r="J66" s="1556">
        <f>IF(ISBLANK('RET1'!$M$36),"##BLANK",'RET1'!$M$36)</f>
        <v>0</v>
      </c>
      <c r="K66" s="1556">
        <f>IF(ISBLANK('RET1'!$P$36),"##BLANK",'RET1'!$P$36)</f>
        <v>0</v>
      </c>
      <c r="L66" s="1556">
        <f>IF(ISBLANK('RET1'!$S$36),"##BLANK",'RET1'!$S$36)</f>
        <v>0</v>
      </c>
      <c r="M66" s="1556">
        <f>IF(ISBLANK('RET1'!$V$36),"##BLANK",'RET1'!$V$36)</f>
        <v>0</v>
      </c>
      <c r="N66" s="1556">
        <f>IF(ISBLANK('RET1'!$Y$36),"##BLANK",'RET1'!$Y$36)</f>
        <v>0</v>
      </c>
      <c r="O66" s="1556">
        <f>IF(ISBLANK('RET1'!$AB$36),"##BLANK",'RET1'!$AB$36)</f>
        <v>0</v>
      </c>
    </row>
    <row r="67" spans="2:15" x14ac:dyDescent="0.35">
      <c r="B67" s="1546" t="str">
        <f>UPPER('RET1'!$AL$39)</f>
        <v>BM9038_PR24</v>
      </c>
      <c r="C67" s="1546" t="str">
        <f>IF(LEN(_xlfn.CONCAT('RET1'!$B$38, " - ", 'RET1'!$B$39, " - ", 'RET1'!$E$5))&gt;230,LEFT(_xlfn.CONCAT('RET1'!$B$38, " - ", 'RET1'!$B$39, " - ", 'RET1'!$E$5),212)&amp;" [*** truncated]",_xlfn.CONCAT('RET1'!$B$38, " - ", 'RET1'!$B$39, " - ", 'RET1'!$E$5))</f>
        <v>Debt written off - Debt written off - Residential</v>
      </c>
      <c r="D67" s="1546" t="str">
        <f>'RET1'!$C$39</f>
        <v>£m</v>
      </c>
      <c r="E67" s="1546" t="s">
        <v>31</v>
      </c>
      <c r="H67" s="1556" t="str">
        <f>IF(ISBLANK('RET1'!$E$39),"##BLANK",'RET1'!$E$39)</f>
        <v>##BLANK</v>
      </c>
      <c r="I67" s="1556" t="str">
        <f>IF(ISBLANK('RET1'!$H$39),"##BLANK",'RET1'!$H$39)</f>
        <v>##BLANK</v>
      </c>
      <c r="J67" s="1556" t="str">
        <f>IF(ISBLANK('RET1'!$K$39),"##BLANK",'RET1'!$K$39)</f>
        <v>##BLANK</v>
      </c>
      <c r="K67" s="1556" t="str">
        <f>IF(ISBLANK('RET1'!$N$39),"##BLANK",'RET1'!$N$39)</f>
        <v>##BLANK</v>
      </c>
      <c r="L67" s="1556" t="str">
        <f>IF(ISBLANK('RET1'!$Q$39),"##BLANK",'RET1'!$Q$39)</f>
        <v>##BLANK</v>
      </c>
      <c r="M67" s="1556" t="str">
        <f>IF(ISBLANK('RET1'!$T$39),"##BLANK",'RET1'!$T$39)</f>
        <v>##BLANK</v>
      </c>
      <c r="N67" s="1556" t="str">
        <f>IF(ISBLANK('RET1'!$W$39),"##BLANK",'RET1'!$W$39)</f>
        <v>##BLANK</v>
      </c>
      <c r="O67" s="1556" t="str">
        <f>IF(ISBLANK('RET1'!$Z$39),"##BLANK",'RET1'!$Z$39)</f>
        <v>##BLANK</v>
      </c>
    </row>
    <row r="68" spans="2:15" x14ac:dyDescent="0.35">
      <c r="B68" s="1546" t="str">
        <f>UPPER('RET1'!$AM$39)</f>
        <v>BM9338_PR24</v>
      </c>
      <c r="C68" s="1546" t="str">
        <f>IF(LEN(_xlfn.CONCAT('RET1'!$B$38, " - ", 'RET1'!$B$39, " - ", 'RET1'!$F$5))&gt;230,LEFT(_xlfn.CONCAT('RET1'!$B$38, " - ", 'RET1'!$B$39, " - ", 'RET1'!$F$5),212)&amp;" [*** truncated]",_xlfn.CONCAT('RET1'!$B$38, " - ", 'RET1'!$B$39, " - ", 'RET1'!$F$5))</f>
        <v>Debt written off - Debt written off - Business</v>
      </c>
      <c r="D68" s="1546" t="str">
        <f>'RET1'!$C$39</f>
        <v>£m</v>
      </c>
      <c r="E68" s="1546" t="s">
        <v>31</v>
      </c>
      <c r="H68" s="1556" t="str">
        <f>IF(ISBLANK('RET1'!$F$39),"##BLANK",'RET1'!$F$39)</f>
        <v>##BLANK</v>
      </c>
      <c r="I68" s="1556" t="str">
        <f>IF(ISBLANK('RET1'!$I$39),"##BLANK",'RET1'!$I$39)</f>
        <v>##BLANK</v>
      </c>
      <c r="J68" s="1556" t="str">
        <f>IF(ISBLANK('RET1'!$L$39),"##BLANK",'RET1'!$L$39)</f>
        <v>##BLANK</v>
      </c>
      <c r="K68" s="1556" t="str">
        <f>IF(ISBLANK('RET1'!$O$39),"##BLANK",'RET1'!$O$39)</f>
        <v>##BLANK</v>
      </c>
      <c r="L68" s="1556" t="str">
        <f>IF(ISBLANK('RET1'!$R$39),"##BLANK",'RET1'!$R$39)</f>
        <v>##BLANK</v>
      </c>
      <c r="M68" s="1556" t="str">
        <f>IF(ISBLANK('RET1'!$U$39),"##BLANK",'RET1'!$U$39)</f>
        <v>##BLANK</v>
      </c>
      <c r="N68" s="1556" t="str">
        <f>IF(ISBLANK('RET1'!$X$39),"##BLANK",'RET1'!$X$39)</f>
        <v>##BLANK</v>
      </c>
      <c r="O68" s="1556" t="str">
        <f>IF(ISBLANK('RET1'!$AA$39),"##BLANK",'RET1'!$AA$39)</f>
        <v>##BLANK</v>
      </c>
    </row>
    <row r="69" spans="2:15" x14ac:dyDescent="0.35">
      <c r="B69" s="1546" t="str">
        <f>UPPER('RET1'!$AN$39)</f>
        <v>BM9538_PR24</v>
      </c>
      <c r="C69" s="1546" t="str">
        <f>IF(LEN(_xlfn.CONCAT('RET1'!$B$38, " - ", 'RET1'!$B$39, " - ", 'RET1'!$G$5))&gt;230,LEFT(_xlfn.CONCAT('RET1'!$B$38, " - ", 'RET1'!$B$39, " - ", 'RET1'!$G$5),212)&amp;" [*** truncated]",_xlfn.CONCAT('RET1'!$B$38, " - ", 'RET1'!$B$39, " - ", 'RET1'!$G$5))</f>
        <v>Debt written off - Debt written off - Total</v>
      </c>
      <c r="D69" s="1546" t="str">
        <f>'RET1'!$C$39</f>
        <v>£m</v>
      </c>
      <c r="E69" s="1546" t="s">
        <v>31</v>
      </c>
      <c r="H69" s="1556">
        <f>IF(ISBLANK('RET1'!$G$39),"##BLANK",'RET1'!$G$39)</f>
        <v>0</v>
      </c>
      <c r="I69" s="1556">
        <f>IF(ISBLANK('RET1'!$J$39),"##BLANK",'RET1'!$J$39)</f>
        <v>0</v>
      </c>
      <c r="J69" s="1556">
        <f>IF(ISBLANK('RET1'!$M$39),"##BLANK",'RET1'!$M$39)</f>
        <v>0</v>
      </c>
      <c r="K69" s="1556">
        <f>IF(ISBLANK('RET1'!$P$39),"##BLANK",'RET1'!$P$39)</f>
        <v>0</v>
      </c>
      <c r="L69" s="1556">
        <f>IF(ISBLANK('RET1'!$S$39),"##BLANK",'RET1'!$S$39)</f>
        <v>0</v>
      </c>
      <c r="M69" s="1556">
        <f>IF(ISBLANK('RET1'!$V$39),"##BLANK",'RET1'!$V$39)</f>
        <v>0</v>
      </c>
      <c r="N69" s="1556">
        <f>IF(ISBLANK('RET1'!$Y$39),"##BLANK",'RET1'!$Y$39)</f>
        <v>0</v>
      </c>
      <c r="O69" s="1556">
        <f>IF(ISBLANK('RET1'!$AB$39),"##BLANK",'RET1'!$AB$39)</f>
        <v>0</v>
      </c>
    </row>
    <row r="70" spans="2:15" x14ac:dyDescent="0.35">
      <c r="B70" s="1546" t="str">
        <f>UPPER('RET1'!$AL$42)</f>
        <v>B0040CAPXH_PR24</v>
      </c>
      <c r="C70" s="1546" t="str">
        <f>IF(LEN(_xlfn.CONCAT('RET1'!$B$41, " - ", 'RET1'!$B$42, " - ", 'RET1'!$E$5))&gt;230,LEFT(_xlfn.CONCAT('RET1'!$B$41, " - ", 'RET1'!$B$42, " - ", 'RET1'!$E$5),212)&amp;" [*** truncated]",_xlfn.CONCAT('RET1'!$B$41, " - ", 'RET1'!$B$42, " - ", 'RET1'!$E$5))</f>
        <v>Capital expenditure - Capital expenditure - Residential</v>
      </c>
      <c r="D70" s="1546" t="str">
        <f>'RET1'!$C$42</f>
        <v>£m</v>
      </c>
      <c r="E70" s="1546" t="s">
        <v>31</v>
      </c>
      <c r="H70" s="1556" t="str">
        <f>IF(ISBLANK('RET1'!$E$42),"##BLANK",'RET1'!$E$42)</f>
        <v>##BLANK</v>
      </c>
      <c r="I70" s="1556" t="str">
        <f>IF(ISBLANK('RET1'!$H$42),"##BLANK",'RET1'!$H$42)</f>
        <v>##BLANK</v>
      </c>
      <c r="J70" s="1556" t="str">
        <f>IF(ISBLANK('RET1'!$K$42),"##BLANK",'RET1'!$K$42)</f>
        <v>##BLANK</v>
      </c>
      <c r="K70" s="1556" t="str">
        <f>IF(ISBLANK('RET1'!$N$42),"##BLANK",'RET1'!$N$42)</f>
        <v>##BLANK</v>
      </c>
      <c r="L70" s="1556" t="str">
        <f>IF(ISBLANK('RET1'!$Q$42),"##BLANK",'RET1'!$Q$42)</f>
        <v>##BLANK</v>
      </c>
      <c r="M70" s="1556" t="str">
        <f>IF(ISBLANK('RET1'!$T$42),"##BLANK",'RET1'!$T$42)</f>
        <v>##BLANK</v>
      </c>
      <c r="N70" s="1556" t="str">
        <f>IF(ISBLANK('RET1'!$W$42),"##BLANK",'RET1'!$W$42)</f>
        <v>##BLANK</v>
      </c>
      <c r="O70" s="1556" t="str">
        <f>IF(ISBLANK('RET1'!$Z$42),"##BLANK",'RET1'!$Z$42)</f>
        <v>##BLANK</v>
      </c>
    </row>
    <row r="71" spans="2:15" x14ac:dyDescent="0.35">
      <c r="B71" s="1546" t="str">
        <f>UPPER('RET1'!$AM$42)</f>
        <v>B0040CAPXNH_PR24</v>
      </c>
      <c r="C71" s="1546" t="str">
        <f>IF(LEN(_xlfn.CONCAT('RET1'!$B$41, " - ", 'RET1'!$B$42, " - ", 'RET1'!$F$5))&gt;230,LEFT(_xlfn.CONCAT('RET1'!$B$41, " - ", 'RET1'!$B$42, " - ", 'RET1'!$F$5),212)&amp;" [*** truncated]",_xlfn.CONCAT('RET1'!$B$41, " - ", 'RET1'!$B$42, " - ", 'RET1'!$F$5))</f>
        <v>Capital expenditure - Capital expenditure - Business</v>
      </c>
      <c r="D71" s="1546" t="str">
        <f>'RET1'!$C$42</f>
        <v>£m</v>
      </c>
      <c r="E71" s="1546" t="s">
        <v>31</v>
      </c>
      <c r="H71" s="1556" t="str">
        <f>IF(ISBLANK('RET1'!$F$42),"##BLANK",'RET1'!$F$42)</f>
        <v>##BLANK</v>
      </c>
      <c r="I71" s="1556" t="str">
        <f>IF(ISBLANK('RET1'!$I$42),"##BLANK",'RET1'!$I$42)</f>
        <v>##BLANK</v>
      </c>
      <c r="J71" s="1556" t="str">
        <f>IF(ISBLANK('RET1'!$L$42),"##BLANK",'RET1'!$L$42)</f>
        <v>##BLANK</v>
      </c>
      <c r="K71" s="1556" t="str">
        <f>IF(ISBLANK('RET1'!$O$42),"##BLANK",'RET1'!$O$42)</f>
        <v>##BLANK</v>
      </c>
      <c r="L71" s="1556" t="str">
        <f>IF(ISBLANK('RET1'!$R$42),"##BLANK",'RET1'!$R$42)</f>
        <v>##BLANK</v>
      </c>
      <c r="M71" s="1556" t="str">
        <f>IF(ISBLANK('RET1'!$U$42),"##BLANK",'RET1'!$U$42)</f>
        <v>##BLANK</v>
      </c>
      <c r="N71" s="1556" t="str">
        <f>IF(ISBLANK('RET1'!$X$42),"##BLANK",'RET1'!$X$42)</f>
        <v>##BLANK</v>
      </c>
      <c r="O71" s="1556" t="str">
        <f>IF(ISBLANK('RET1'!$AA$42),"##BLANK",'RET1'!$AA$42)</f>
        <v>##BLANK</v>
      </c>
    </row>
    <row r="72" spans="2:15" x14ac:dyDescent="0.35">
      <c r="B72" s="1546" t="str">
        <f>UPPER('RET1'!$AN$42)</f>
        <v>B0040CAPXT_PR24</v>
      </c>
      <c r="C72" s="1546" t="str">
        <f>IF(LEN(_xlfn.CONCAT('RET1'!$B$41, " - ", 'RET1'!$B$42, " - ", 'RET1'!$G$5))&gt;230,LEFT(_xlfn.CONCAT('RET1'!$B$41, " - ", 'RET1'!$B$42, " - ", 'RET1'!$G$5),212)&amp;" [*** truncated]",_xlfn.CONCAT('RET1'!$B$41, " - ", 'RET1'!$B$42, " - ", 'RET1'!$G$5))</f>
        <v>Capital expenditure - Capital expenditure - Total</v>
      </c>
      <c r="D72" s="1546" t="str">
        <f>'RET1'!$C$42</f>
        <v>£m</v>
      </c>
      <c r="E72" s="1546" t="s">
        <v>31</v>
      </c>
      <c r="H72" s="1556">
        <f>IF(ISBLANK('RET1'!$G$42),"##BLANK",'RET1'!$G$42)</f>
        <v>0</v>
      </c>
      <c r="I72" s="1556">
        <f>IF(ISBLANK('RET1'!$J$42),"##BLANK",'RET1'!$J$42)</f>
        <v>0</v>
      </c>
      <c r="J72" s="1556">
        <f>IF(ISBLANK('RET1'!$M$42),"##BLANK",'RET1'!$M$42)</f>
        <v>0</v>
      </c>
      <c r="K72" s="1556">
        <f>IF(ISBLANK('RET1'!$P$42),"##BLANK",'RET1'!$P$42)</f>
        <v>0</v>
      </c>
      <c r="L72" s="1556">
        <f>IF(ISBLANK('RET1'!$S$42),"##BLANK",'RET1'!$S$42)</f>
        <v>0</v>
      </c>
      <c r="M72" s="1556">
        <f>IF(ISBLANK('RET1'!$V$42),"##BLANK",'RET1'!$V$42)</f>
        <v>0</v>
      </c>
      <c r="N72" s="1556">
        <f>IF(ISBLANK('RET1'!$Y$42),"##BLANK",'RET1'!$Y$42)</f>
        <v>0</v>
      </c>
      <c r="O72" s="1556">
        <f>IF(ISBLANK('RET1'!$AB$42),"##BLANK",'RET1'!$AB$42)</f>
        <v>0</v>
      </c>
    </row>
    <row r="73" spans="2:15" x14ac:dyDescent="0.35">
      <c r="B73" s="1546" t="str">
        <f>UPPER('RET1'!$AL$45)</f>
        <v>R3006_PR24</v>
      </c>
      <c r="C73" s="1546" t="str">
        <f>IF(LEN(_xlfn.CONCAT('RET1'!$B$44, " - ", 'RET1'!$B$45, " - ", 'RET1'!$E$5))&gt;230,LEFT(_xlfn.CONCAT('RET1'!$B$44, " - ", 'RET1'!$B$45, " - ", 'RET1'!$E$5),212)&amp;" [*** truncated]",_xlfn.CONCAT('RET1'!$B$44, " - ", 'RET1'!$B$45, " - ", 'RET1'!$E$5))</f>
        <v>Other operating expenditure includes the net retail expenditure for the following household retail activities which are part funded by wholesale - Demand-side water efficiency - gross expenditure - Residential</v>
      </c>
      <c r="D73" s="1546" t="str">
        <f>'RET1'!$C$45</f>
        <v>£m</v>
      </c>
      <c r="E73" s="1546" t="s">
        <v>31</v>
      </c>
      <c r="H73" s="1556" t="str">
        <f>IF(ISBLANK('RET1'!$E$45),"##BLANK",'RET1'!$E$45)</f>
        <v>##BLANK</v>
      </c>
      <c r="I73" s="1556" t="str">
        <f>IF(ISBLANK('RET1'!$H$45),"##BLANK",'RET1'!$H$45)</f>
        <v>##BLANK</v>
      </c>
      <c r="J73" s="1556" t="str">
        <f>IF(ISBLANK('RET1'!$K$45),"##BLANK",'RET1'!$K$45)</f>
        <v>##BLANK</v>
      </c>
      <c r="K73" s="1556" t="str">
        <f>IF(ISBLANK('RET1'!$N$45),"##BLANK",'RET1'!$N$45)</f>
        <v>##BLANK</v>
      </c>
      <c r="L73" s="1556" t="str">
        <f>IF(ISBLANK('RET1'!$Q$45),"##BLANK",'RET1'!$Q$45)</f>
        <v>##BLANK</v>
      </c>
      <c r="M73" s="1556" t="str">
        <f>IF(ISBLANK('RET1'!$T$45),"##BLANK",'RET1'!$T$45)</f>
        <v>##BLANK</v>
      </c>
      <c r="N73" s="1556" t="str">
        <f>IF(ISBLANK('RET1'!$W$45),"##BLANK",'RET1'!$W$45)</f>
        <v>##BLANK</v>
      </c>
      <c r="O73" s="1556" t="str">
        <f>IF(ISBLANK('RET1'!$Z$45),"##BLANK",'RET1'!$Z$45)</f>
        <v>##BLANK</v>
      </c>
    </row>
    <row r="74" spans="2:15" x14ac:dyDescent="0.35">
      <c r="B74" s="1546" t="str">
        <f>UPPER('RET1'!$AL$46)</f>
        <v>R3007_PR24</v>
      </c>
      <c r="C74" s="1546" t="str">
        <f>IF(LEN(_xlfn.CONCAT('RET1'!$B$44, " - ", 'RET1'!$B$46, " - ", 'RET1'!$E$5))&gt;230,LEFT(_xlfn.CONCAT('RET1'!$B$44, " - ", 'RET1'!$B$46, " - ", 'RET1'!$E$5),212)&amp;" [*** truncated]",_xlfn.CONCAT('RET1'!$B$44, " - ", 'RET1'!$B$46, " - ", 'RET1'!$E$5))</f>
        <v>Other operating expenditure includes the net retail expenditure for the following household retail activities which are part funded by wholesale - Demand-side water efficiency - expenditure funded by wholesale - Residential</v>
      </c>
      <c r="D74" s="1546" t="str">
        <f>'RET1'!$C$46</f>
        <v>£m</v>
      </c>
      <c r="E74" s="1546" t="s">
        <v>31</v>
      </c>
      <c r="H74" s="1556" t="str">
        <f>IF(ISBLANK('RET1'!$E$46),"##BLANK",'RET1'!$E$46)</f>
        <v>##BLANK</v>
      </c>
      <c r="I74" s="1556" t="str">
        <f>IF(ISBLANK('RET1'!$H$46),"##BLANK",'RET1'!$H$46)</f>
        <v>##BLANK</v>
      </c>
      <c r="J74" s="1556" t="str">
        <f>IF(ISBLANK('RET1'!$K$46),"##BLANK",'RET1'!$K$46)</f>
        <v>##BLANK</v>
      </c>
      <c r="K74" s="1556" t="str">
        <f>IF(ISBLANK('RET1'!$N$46),"##BLANK",'RET1'!$N$46)</f>
        <v>##BLANK</v>
      </c>
      <c r="L74" s="1556" t="str">
        <f>IF(ISBLANK('RET1'!$Q$46),"##BLANK",'RET1'!$Q$46)</f>
        <v>##BLANK</v>
      </c>
      <c r="M74" s="1556" t="str">
        <f>IF(ISBLANK('RET1'!$T$46),"##BLANK",'RET1'!$T$46)</f>
        <v>##BLANK</v>
      </c>
      <c r="N74" s="1556" t="str">
        <f>IF(ISBLANK('RET1'!$W$46),"##BLANK",'RET1'!$W$46)</f>
        <v>##BLANK</v>
      </c>
      <c r="O74" s="1556" t="str">
        <f>IF(ISBLANK('RET1'!$Z$46),"##BLANK",'RET1'!$Z$46)</f>
        <v>##BLANK</v>
      </c>
    </row>
    <row r="75" spans="2:15" x14ac:dyDescent="0.35">
      <c r="B75" s="1546" t="str">
        <f>UPPER('RET1'!$AL$47)</f>
        <v>R3008_PR24</v>
      </c>
      <c r="C75" s="1546" t="str">
        <f>IF(LEN(_xlfn.CONCAT('RET1'!$B$44, " - ", 'RET1'!$B$47, " - ", 'RET1'!$E$5))&gt;230,LEFT(_xlfn.CONCAT('RET1'!$B$44, " - ", 'RET1'!$B$47, " - ", 'RET1'!$E$5),212)&amp;" [*** truncated]",_xlfn.CONCAT('RET1'!$B$44, " - ", 'RET1'!$B$47, " - ", 'RET1'!$E$5))</f>
        <v>Other operating expenditure includes the net retail expenditure for the following household retail activities which are part funded by wholesale - Demand-side water efficiency - net retail expenditure - Residential</v>
      </c>
      <c r="D75" s="1546" t="str">
        <f>'RET1'!$C$47</f>
        <v>£m</v>
      </c>
      <c r="E75" s="1546" t="s">
        <v>31</v>
      </c>
      <c r="H75" s="1556">
        <f>IF(ISBLANK('RET1'!$E$47),"##BLANK",'RET1'!$E$47)</f>
        <v>0</v>
      </c>
      <c r="I75" s="1556">
        <f>IF(ISBLANK('RET1'!$H$47),"##BLANK",'RET1'!$H$47)</f>
        <v>0</v>
      </c>
      <c r="J75" s="1556">
        <f>IF(ISBLANK('RET1'!$K$47),"##BLANK",'RET1'!$K$47)</f>
        <v>0</v>
      </c>
      <c r="K75" s="1556">
        <f>IF(ISBLANK('RET1'!$N$47),"##BLANK",'RET1'!$N$47)</f>
        <v>0</v>
      </c>
      <c r="L75" s="1556">
        <f>IF(ISBLANK('RET1'!$Q$47),"##BLANK",'RET1'!$Q$47)</f>
        <v>0</v>
      </c>
      <c r="M75" s="1556">
        <f>IF(ISBLANK('RET1'!$T$47),"##BLANK",'RET1'!$T$47)</f>
        <v>0</v>
      </c>
      <c r="N75" s="1556">
        <f>IF(ISBLANK('RET1'!$W$47),"##BLANK",'RET1'!$W$47)</f>
        <v>0</v>
      </c>
      <c r="O75" s="1556">
        <f>IF(ISBLANK('RET1'!$Z$47),"##BLANK",'RET1'!$Z$47)</f>
        <v>0</v>
      </c>
    </row>
    <row r="76" spans="2:15" x14ac:dyDescent="0.35">
      <c r="B76" s="1546" t="str">
        <f>UPPER('RET1'!$AL$49)</f>
        <v>R3009_PR24</v>
      </c>
      <c r="C76" s="1546" t="str">
        <f>IF(LEN(_xlfn.CONCAT('RET1'!$B$44, " - ", 'RET1'!$B$49, " - ", 'RET1'!$E$5))&gt;230,LEFT(_xlfn.CONCAT('RET1'!$B$44, " - ", 'RET1'!$B$49, " - ", 'RET1'!$E$5),212)&amp;" [*** truncated]",_xlfn.CONCAT('RET1'!$B$44, " - ", 'RET1'!$B$49, " - ", 'RET1'!$E$5))</f>
        <v>Other operating expenditure includes the net retail expenditure for the following household retail activities which are part funded by wholesale - Customer-side leak repairs - gross expenditure - Residential</v>
      </c>
      <c r="D76" s="1546" t="str">
        <f>'RET1'!$C$49</f>
        <v>£m</v>
      </c>
      <c r="E76" s="1546" t="s">
        <v>31</v>
      </c>
      <c r="H76" s="1556" t="str">
        <f>IF(ISBLANK('RET1'!$E$49),"##BLANK",'RET1'!$E$49)</f>
        <v>##BLANK</v>
      </c>
      <c r="I76" s="1556" t="str">
        <f>IF(ISBLANK('RET1'!$H$49),"##BLANK",'RET1'!$H$49)</f>
        <v>##BLANK</v>
      </c>
      <c r="J76" s="1556" t="str">
        <f>IF(ISBLANK('RET1'!$K$49),"##BLANK",'RET1'!$K$49)</f>
        <v>##BLANK</v>
      </c>
      <c r="K76" s="1556" t="str">
        <f>IF(ISBLANK('RET1'!$N$49),"##BLANK",'RET1'!$N$49)</f>
        <v>##BLANK</v>
      </c>
      <c r="L76" s="1556" t="str">
        <f>IF(ISBLANK('RET1'!$Q$49),"##BLANK",'RET1'!$Q$49)</f>
        <v>##BLANK</v>
      </c>
      <c r="M76" s="1556" t="str">
        <f>IF(ISBLANK('RET1'!$T$49),"##BLANK",'RET1'!$T$49)</f>
        <v>##BLANK</v>
      </c>
      <c r="N76" s="1556" t="str">
        <f>IF(ISBLANK('RET1'!$W$49),"##BLANK",'RET1'!$W$49)</f>
        <v>##BLANK</v>
      </c>
      <c r="O76" s="1556" t="str">
        <f>IF(ISBLANK('RET1'!$Z$49),"##BLANK",'RET1'!$Z$49)</f>
        <v>##BLANK</v>
      </c>
    </row>
    <row r="77" spans="2:15" x14ac:dyDescent="0.35">
      <c r="B77" s="1546" t="str">
        <f>UPPER('RET1'!$AL$50)</f>
        <v>R3010_PR24</v>
      </c>
      <c r="C77" s="1546" t="str">
        <f>IF(LEN(_xlfn.CONCAT('RET1'!$B$44, " - ", 'RET1'!$B$50, " - ", 'RET1'!$E$5))&gt;230,LEFT(_xlfn.CONCAT('RET1'!$B$44, " - ", 'RET1'!$B$50, " - ", 'RET1'!$E$5),212)&amp;" [*** truncated]",_xlfn.CONCAT('RET1'!$B$44, " - ", 'RET1'!$B$50, " - ", 'RET1'!$E$5))</f>
        <v>Other operating expenditure includes the net retail expenditure for the following household retail activities which are part funded by wholesale - Customer-side leak repairs - expenditure funded by wholesale - Residential</v>
      </c>
      <c r="D77" s="1546" t="str">
        <f>'RET1'!$C$50</f>
        <v>£m</v>
      </c>
      <c r="E77" s="1546" t="s">
        <v>31</v>
      </c>
      <c r="H77" s="1556" t="str">
        <f>IF(ISBLANK('RET1'!$E$50),"##BLANK",'RET1'!$E$50)</f>
        <v>##BLANK</v>
      </c>
      <c r="I77" s="1556" t="str">
        <f>IF(ISBLANK('RET1'!$H$50),"##BLANK",'RET1'!$H$50)</f>
        <v>##BLANK</v>
      </c>
      <c r="J77" s="1556" t="str">
        <f>IF(ISBLANK('RET1'!$K$50),"##BLANK",'RET1'!$K$50)</f>
        <v>##BLANK</v>
      </c>
      <c r="K77" s="1556" t="str">
        <f>IF(ISBLANK('RET1'!$N$50),"##BLANK",'RET1'!$N$50)</f>
        <v>##BLANK</v>
      </c>
      <c r="L77" s="1556" t="str">
        <f>IF(ISBLANK('RET1'!$Q$50),"##BLANK",'RET1'!$Q$50)</f>
        <v>##BLANK</v>
      </c>
      <c r="M77" s="1556" t="str">
        <f>IF(ISBLANK('RET1'!$T$50),"##BLANK",'RET1'!$T$50)</f>
        <v>##BLANK</v>
      </c>
      <c r="N77" s="1556" t="str">
        <f>IF(ISBLANK('RET1'!$W$50),"##BLANK",'RET1'!$W$50)</f>
        <v>##BLANK</v>
      </c>
      <c r="O77" s="1556" t="str">
        <f>IF(ISBLANK('RET1'!$Z$50),"##BLANK",'RET1'!$Z$50)</f>
        <v>##BLANK</v>
      </c>
    </row>
    <row r="78" spans="2:15" x14ac:dyDescent="0.35">
      <c r="B78" s="1546" t="str">
        <f>UPPER('RET1'!$AL$51)</f>
        <v>R3011_PR24</v>
      </c>
      <c r="C78" s="1546" t="str">
        <f>IF(LEN(_xlfn.CONCAT('RET1'!$B$44, " - ", 'RET1'!$B$51, " - ", 'RET1'!$E$5))&gt;230,LEFT(_xlfn.CONCAT('RET1'!$B$44, " - ", 'RET1'!$B$51, " - ", 'RET1'!$E$5),212)&amp;" [*** truncated]",_xlfn.CONCAT('RET1'!$B$44, " - ", 'RET1'!$B$51, " - ", 'RET1'!$E$5))</f>
        <v>Other operating expenditure includes the net retail expenditure for the following household retail activities which are part funded by wholesale - Customer-side leak repairs - net retail expenditure - Residential</v>
      </c>
      <c r="D78" s="1546" t="str">
        <f>'RET1'!$C$51</f>
        <v>£m</v>
      </c>
      <c r="E78" s="1546" t="s">
        <v>31</v>
      </c>
      <c r="H78" s="1556">
        <f>IF(ISBLANK('RET1'!$E$51),"##BLANK",'RET1'!$E$51)</f>
        <v>0</v>
      </c>
      <c r="I78" s="1556">
        <f>IF(ISBLANK('RET1'!$H$51),"##BLANK",'RET1'!$H$51)</f>
        <v>0</v>
      </c>
      <c r="J78" s="1556">
        <f>IF(ISBLANK('RET1'!$K$51),"##BLANK",'RET1'!$K$51)</f>
        <v>0</v>
      </c>
      <c r="K78" s="1556">
        <f>IF(ISBLANK('RET1'!$N$51),"##BLANK",'RET1'!$N$51)</f>
        <v>0</v>
      </c>
      <c r="L78" s="1556">
        <f>IF(ISBLANK('RET1'!$Q$51),"##BLANK",'RET1'!$Q$51)</f>
        <v>0</v>
      </c>
      <c r="M78" s="1556">
        <f>IF(ISBLANK('RET1'!$T$51),"##BLANK",'RET1'!$T$51)</f>
        <v>0</v>
      </c>
      <c r="N78" s="1556">
        <f>IF(ISBLANK('RET1'!$W$51),"##BLANK",'RET1'!$W$51)</f>
        <v>0</v>
      </c>
      <c r="O78" s="1556">
        <f>IF(ISBLANK('RET1'!$Z$51),"##BLANK",'RET1'!$Z$51)</f>
        <v>0</v>
      </c>
    </row>
    <row r="79" spans="2:15" x14ac:dyDescent="0.35">
      <c r="B79" s="1546" t="str">
        <f>UPPER(RET1a!$AL$9)</f>
        <v>RET1A_001R_PR24</v>
      </c>
      <c r="C79" s="1546" t="str">
        <f>IF(LEN(_xlfn.CONCAT(RET1a!$B$8, " - ", RET1a!$B$9, " - ", RET1a!$E$5))&gt;230,LEFT(_xlfn.CONCAT(RET1a!$B$8, " - ", RET1a!$B$9, " - ", RET1a!$E$5),212)&amp;" [*** truncated]",_xlfn.CONCAT(RET1a!$B$8, " - ", RET1a!$B$9, " - ", RET1a!$E$5))</f>
        <v>Operating expenditure - Customer services - Residential</v>
      </c>
      <c r="D79" s="1546" t="str">
        <f>RET1a!$C$9</f>
        <v>£m</v>
      </c>
      <c r="E79" s="1546" t="s">
        <v>31</v>
      </c>
      <c r="H79" s="1556" t="str">
        <f>IF(ISBLANK(RET1a!$E$9),"##BLANK",RET1a!$E$9)</f>
        <v>##BLANK</v>
      </c>
      <c r="I79" s="1556" t="str">
        <f>IF(ISBLANK(RET1a!$H$9),"##BLANK",RET1a!$H$9)</f>
        <v>##BLANK</v>
      </c>
      <c r="J79" s="1556" t="str">
        <f>IF(ISBLANK(RET1a!$K$9),"##BLANK",RET1a!$K$9)</f>
        <v>##BLANK</v>
      </c>
      <c r="K79" s="1556" t="str">
        <f>IF(ISBLANK(RET1a!$N$9),"##BLANK",RET1a!$N$9)</f>
        <v>##BLANK</v>
      </c>
      <c r="L79" s="1556" t="str">
        <f>IF(ISBLANK(RET1a!$Q$9),"##BLANK",RET1a!$Q$9)</f>
        <v>##BLANK</v>
      </c>
      <c r="M79" s="1556" t="str">
        <f>IF(ISBLANK(RET1a!$T$9),"##BLANK",RET1a!$T$9)</f>
        <v>##BLANK</v>
      </c>
      <c r="N79" s="1556" t="str">
        <f>IF(ISBLANK(RET1a!$W$9),"##BLANK",RET1a!$W$9)</f>
        <v>##BLANK</v>
      </c>
      <c r="O79" s="1556" t="str">
        <f>IF(ISBLANK(RET1a!$Z$9),"##BLANK",RET1a!$Z$9)</f>
        <v>##BLANK</v>
      </c>
    </row>
    <row r="80" spans="2:15" x14ac:dyDescent="0.35">
      <c r="B80" s="1546" t="str">
        <f>UPPER(RET1a!$AM$9)</f>
        <v>RET1A_001B_PR24</v>
      </c>
      <c r="C80" s="1546" t="str">
        <f>IF(LEN(_xlfn.CONCAT(RET1a!$B$8, " - ", RET1a!$B$9, " - ", RET1a!$F$5))&gt;230,LEFT(_xlfn.CONCAT(RET1a!$B$8, " - ", RET1a!$B$9, " - ", RET1a!$F$5),212)&amp;" [*** truncated]",_xlfn.CONCAT(RET1a!$B$8, " - ", RET1a!$B$9, " - ", RET1a!$F$5))</f>
        <v>Operating expenditure - Customer services - Business</v>
      </c>
      <c r="D80" s="1546" t="str">
        <f>RET1a!$C$9</f>
        <v>£m</v>
      </c>
      <c r="E80" s="1546" t="s">
        <v>31</v>
      </c>
      <c r="H80" s="1556" t="str">
        <f>IF(ISBLANK(RET1a!$F$9),"##BLANK",RET1a!$F$9)</f>
        <v>##BLANK</v>
      </c>
      <c r="I80" s="1556" t="str">
        <f>IF(ISBLANK(RET1a!$I$9),"##BLANK",RET1a!$I$9)</f>
        <v>##BLANK</v>
      </c>
      <c r="J80" s="1556" t="str">
        <f>IF(ISBLANK(RET1a!$L$9),"##BLANK",RET1a!$L$9)</f>
        <v>##BLANK</v>
      </c>
      <c r="K80" s="1556" t="str">
        <f>IF(ISBLANK(RET1a!$O$9),"##BLANK",RET1a!$O$9)</f>
        <v>##BLANK</v>
      </c>
      <c r="L80" s="1556" t="str">
        <f>IF(ISBLANK(RET1a!$R$9),"##BLANK",RET1a!$R$9)</f>
        <v>##BLANK</v>
      </c>
      <c r="M80" s="1556" t="str">
        <f>IF(ISBLANK(RET1a!$U$9),"##BLANK",RET1a!$U$9)</f>
        <v>##BLANK</v>
      </c>
      <c r="N80" s="1556" t="str">
        <f>IF(ISBLANK(RET1a!$X$9),"##BLANK",RET1a!$X$9)</f>
        <v>##BLANK</v>
      </c>
      <c r="O80" s="1556" t="str">
        <f>IF(ISBLANK(RET1a!$AA$9),"##BLANK",RET1a!$AA$9)</f>
        <v>##BLANK</v>
      </c>
    </row>
    <row r="81" spans="2:15" x14ac:dyDescent="0.35">
      <c r="B81" s="1546" t="str">
        <f>UPPER(RET1a!$AN$9)</f>
        <v>RET1A_001T_PR24</v>
      </c>
      <c r="C81" s="1546" t="str">
        <f>IF(LEN(_xlfn.CONCAT(RET1a!$B$8, " - ", RET1a!$B$9, " - ", RET1a!$G$5))&gt;230,LEFT(_xlfn.CONCAT(RET1a!$B$8, " - ", RET1a!$B$9, " - ", RET1a!$G$5),212)&amp;" [*** truncated]",_xlfn.CONCAT(RET1a!$B$8, " - ", RET1a!$B$9, " - ", RET1a!$G$5))</f>
        <v>Operating expenditure - Customer services - Total</v>
      </c>
      <c r="D81" s="1546" t="str">
        <f>RET1a!$C$9</f>
        <v>£m</v>
      </c>
      <c r="E81" s="1546" t="s">
        <v>31</v>
      </c>
      <c r="H81" s="1556">
        <f>IF(ISBLANK(RET1a!$G$9),"##BLANK",RET1a!$G$9)</f>
        <v>0</v>
      </c>
      <c r="I81" s="1556">
        <f>IF(ISBLANK(RET1a!$J$9),"##BLANK",RET1a!$J$9)</f>
        <v>0</v>
      </c>
      <c r="J81" s="1556">
        <f>IF(ISBLANK(RET1a!$M$9),"##BLANK",RET1a!$M$9)</f>
        <v>0</v>
      </c>
      <c r="K81" s="1556">
        <f>IF(ISBLANK(RET1a!$P$9),"##BLANK",RET1a!$P$9)</f>
        <v>0</v>
      </c>
      <c r="L81" s="1556">
        <f>IF(ISBLANK(RET1a!$S$9),"##BLANK",RET1a!$S$9)</f>
        <v>0</v>
      </c>
      <c r="M81" s="1556">
        <f>IF(ISBLANK(RET1a!$V$9),"##BLANK",RET1a!$V$9)</f>
        <v>0</v>
      </c>
      <c r="N81" s="1556">
        <f>IF(ISBLANK(RET1a!$Y$9),"##BLANK",RET1a!$Y$9)</f>
        <v>0</v>
      </c>
      <c r="O81" s="1556">
        <f>IF(ISBLANK(RET1a!$AB$9),"##BLANK",RET1a!$AB$9)</f>
        <v>0</v>
      </c>
    </row>
    <row r="82" spans="2:15" x14ac:dyDescent="0.35">
      <c r="B82" s="1546" t="str">
        <f>UPPER(RET1a!$AL$10)</f>
        <v>RET1A_002R_PR24</v>
      </c>
      <c r="C82" s="1546" t="str">
        <f>IF(LEN(_xlfn.CONCAT(RET1a!$B$8, " - ", RET1a!$B$10, " - ", RET1a!$E$5))&gt;230,LEFT(_xlfn.CONCAT(RET1a!$B$8, " - ", RET1a!$B$10, " - ", RET1a!$E$5),212)&amp;" [*** truncated]",_xlfn.CONCAT(RET1a!$B$8, " - ", RET1a!$B$10, " - ", RET1a!$E$5))</f>
        <v>Operating expenditure - Debt management - Residential</v>
      </c>
      <c r="D82" s="1546" t="str">
        <f>RET1a!$C$10</f>
        <v>£m</v>
      </c>
      <c r="E82" s="1546" t="s">
        <v>31</v>
      </c>
      <c r="H82" s="1556" t="str">
        <f>IF(ISBLANK(RET1a!$E$10),"##BLANK",RET1a!$E$10)</f>
        <v>##BLANK</v>
      </c>
      <c r="I82" s="1556" t="str">
        <f>IF(ISBLANK(RET1a!$H$10),"##BLANK",RET1a!$H$10)</f>
        <v>##BLANK</v>
      </c>
      <c r="J82" s="1556" t="str">
        <f>IF(ISBLANK(RET1a!$K$10),"##BLANK",RET1a!$K$10)</f>
        <v>##BLANK</v>
      </c>
      <c r="K82" s="1556" t="str">
        <f>IF(ISBLANK(RET1a!$N$10),"##BLANK",RET1a!$N$10)</f>
        <v>##BLANK</v>
      </c>
      <c r="L82" s="1556" t="str">
        <f>IF(ISBLANK(RET1a!$Q$10),"##BLANK",RET1a!$Q$10)</f>
        <v>##BLANK</v>
      </c>
      <c r="M82" s="1556" t="str">
        <f>IF(ISBLANK(RET1a!$T$10),"##BLANK",RET1a!$T$10)</f>
        <v>##BLANK</v>
      </c>
      <c r="N82" s="1556" t="str">
        <f>IF(ISBLANK(RET1a!$W$10),"##BLANK",RET1a!$W$10)</f>
        <v>##BLANK</v>
      </c>
      <c r="O82" s="1556" t="str">
        <f>IF(ISBLANK(RET1a!$Z$10),"##BLANK",RET1a!$Z$10)</f>
        <v>##BLANK</v>
      </c>
    </row>
    <row r="83" spans="2:15" x14ac:dyDescent="0.35">
      <c r="B83" s="1546" t="str">
        <f>UPPER(RET1a!$AM$10)</f>
        <v>RET1A_002B_PR24</v>
      </c>
      <c r="C83" s="1546" t="str">
        <f>IF(LEN(_xlfn.CONCAT(RET1a!$B$8, " - ", RET1a!$B$10, " - ", RET1a!$F$5))&gt;230,LEFT(_xlfn.CONCAT(RET1a!$B$8, " - ", RET1a!$B$10, " - ", RET1a!$F$5),212)&amp;" [*** truncated]",_xlfn.CONCAT(RET1a!$B$8, " - ", RET1a!$B$10, " - ", RET1a!$F$5))</f>
        <v>Operating expenditure - Debt management - Business</v>
      </c>
      <c r="D83" s="1546" t="str">
        <f>RET1a!$C$10</f>
        <v>£m</v>
      </c>
      <c r="E83" s="1546" t="s">
        <v>31</v>
      </c>
      <c r="H83" s="1556" t="str">
        <f>IF(ISBLANK(RET1a!$F$10),"##BLANK",RET1a!$F$10)</f>
        <v>##BLANK</v>
      </c>
      <c r="I83" s="1556" t="str">
        <f>IF(ISBLANK(RET1a!$I$10),"##BLANK",RET1a!$I$10)</f>
        <v>##BLANK</v>
      </c>
      <c r="J83" s="1556" t="str">
        <f>IF(ISBLANK(RET1a!$L$10),"##BLANK",RET1a!$L$10)</f>
        <v>##BLANK</v>
      </c>
      <c r="K83" s="1556" t="str">
        <f>IF(ISBLANK(RET1a!$O$10),"##BLANK",RET1a!$O$10)</f>
        <v>##BLANK</v>
      </c>
      <c r="L83" s="1556" t="str">
        <f>IF(ISBLANK(RET1a!$R$10),"##BLANK",RET1a!$R$10)</f>
        <v>##BLANK</v>
      </c>
      <c r="M83" s="1556" t="str">
        <f>IF(ISBLANK(RET1a!$U$10),"##BLANK",RET1a!$U$10)</f>
        <v>##BLANK</v>
      </c>
      <c r="N83" s="1556" t="str">
        <f>IF(ISBLANK(RET1a!$X$10),"##BLANK",RET1a!$X$10)</f>
        <v>##BLANK</v>
      </c>
      <c r="O83" s="1556" t="str">
        <f>IF(ISBLANK(RET1a!$AA$10),"##BLANK",RET1a!$AA$10)</f>
        <v>##BLANK</v>
      </c>
    </row>
    <row r="84" spans="2:15" x14ac:dyDescent="0.35">
      <c r="B84" s="1546" t="str">
        <f>UPPER(RET1a!$AN$10)</f>
        <v>RET1A_002T_PR24</v>
      </c>
      <c r="C84" s="1546" t="str">
        <f>IF(LEN(_xlfn.CONCAT(RET1a!$B$8, " - ", RET1a!$B$10, " - ", RET1a!$G$5))&gt;230,LEFT(_xlfn.CONCAT(RET1a!$B$8, " - ", RET1a!$B$10, " - ", RET1a!$G$5),212)&amp;" [*** truncated]",_xlfn.CONCAT(RET1a!$B$8, " - ", RET1a!$B$10, " - ", RET1a!$G$5))</f>
        <v>Operating expenditure - Debt management - Total</v>
      </c>
      <c r="D84" s="1546" t="str">
        <f>RET1a!$C$10</f>
        <v>£m</v>
      </c>
      <c r="E84" s="1546" t="s">
        <v>31</v>
      </c>
      <c r="H84" s="1556">
        <f>IF(ISBLANK(RET1a!$G$10),"##BLANK",RET1a!$G$10)</f>
        <v>0</v>
      </c>
      <c r="I84" s="1556">
        <f>IF(ISBLANK(RET1a!$J$10),"##BLANK",RET1a!$J$10)</f>
        <v>0</v>
      </c>
      <c r="J84" s="1556">
        <f>IF(ISBLANK(RET1a!$M$10),"##BLANK",RET1a!$M$10)</f>
        <v>0</v>
      </c>
      <c r="K84" s="1556">
        <f>IF(ISBLANK(RET1a!$P$10),"##BLANK",RET1a!$P$10)</f>
        <v>0</v>
      </c>
      <c r="L84" s="1556">
        <f>IF(ISBLANK(RET1a!$S$10),"##BLANK",RET1a!$S$10)</f>
        <v>0</v>
      </c>
      <c r="M84" s="1556">
        <f>IF(ISBLANK(RET1a!$V$10),"##BLANK",RET1a!$V$10)</f>
        <v>0</v>
      </c>
      <c r="N84" s="1556">
        <f>IF(ISBLANK(RET1a!$Y$10),"##BLANK",RET1a!$Y$10)</f>
        <v>0</v>
      </c>
      <c r="O84" s="1556">
        <f>IF(ISBLANK(RET1a!$AB$10),"##BLANK",RET1a!$AB$10)</f>
        <v>0</v>
      </c>
    </row>
    <row r="85" spans="2:15" x14ac:dyDescent="0.35">
      <c r="B85" s="1546" t="str">
        <f>UPPER(RET1a!$AL$11)</f>
        <v>RET1A_003R_PR24</v>
      </c>
      <c r="C85" s="1546" t="str">
        <f>IF(LEN(_xlfn.CONCAT(RET1a!$B$8, " - ", RET1a!$B$11, " - ", RET1a!$E$5))&gt;230,LEFT(_xlfn.CONCAT(RET1a!$B$8, " - ", RET1a!$B$11, " - ", RET1a!$E$5),212)&amp;" [*** truncated]",_xlfn.CONCAT(RET1a!$B$8, " - ", RET1a!$B$11, " - ", RET1a!$E$5))</f>
        <v>Operating expenditure - Doubtful debts - Residential</v>
      </c>
      <c r="D85" s="1546" t="str">
        <f>RET1a!$C$11</f>
        <v>£m</v>
      </c>
      <c r="E85" s="1546" t="s">
        <v>31</v>
      </c>
      <c r="H85" s="1556" t="str">
        <f>IF(ISBLANK(RET1a!$E$11),"##BLANK",RET1a!$E$11)</f>
        <v>##BLANK</v>
      </c>
      <c r="I85" s="1556" t="str">
        <f>IF(ISBLANK(RET1a!$H$11),"##BLANK",RET1a!$H$11)</f>
        <v>##BLANK</v>
      </c>
      <c r="J85" s="1556" t="str">
        <f>IF(ISBLANK(RET1a!$K$11),"##BLANK",RET1a!$K$11)</f>
        <v>##BLANK</v>
      </c>
      <c r="K85" s="1556" t="str">
        <f>IF(ISBLANK(RET1a!$N$11),"##BLANK",RET1a!$N$11)</f>
        <v>##BLANK</v>
      </c>
      <c r="L85" s="1556" t="str">
        <f>IF(ISBLANK(RET1a!$Q$11),"##BLANK",RET1a!$Q$11)</f>
        <v>##BLANK</v>
      </c>
      <c r="M85" s="1556" t="str">
        <f>IF(ISBLANK(RET1a!$T$11),"##BLANK",RET1a!$T$11)</f>
        <v>##BLANK</v>
      </c>
      <c r="N85" s="1556" t="str">
        <f>IF(ISBLANK(RET1a!$W$11),"##BLANK",RET1a!$W$11)</f>
        <v>##BLANK</v>
      </c>
      <c r="O85" s="1556" t="str">
        <f>IF(ISBLANK(RET1a!$Z$11),"##BLANK",RET1a!$Z$11)</f>
        <v>##BLANK</v>
      </c>
    </row>
    <row r="86" spans="2:15" x14ac:dyDescent="0.35">
      <c r="B86" s="1546" t="str">
        <f>UPPER(RET1a!$AM$11)</f>
        <v>RET1A_003B_PR24</v>
      </c>
      <c r="C86" s="1546" t="str">
        <f>IF(LEN(_xlfn.CONCAT(RET1a!$B$8, " - ", RET1a!$B$11, " - ", RET1a!$F$5))&gt;230,LEFT(_xlfn.CONCAT(RET1a!$B$8, " - ", RET1a!$B$11, " - ", RET1a!$F$5),212)&amp;" [*** truncated]",_xlfn.CONCAT(RET1a!$B$8, " - ", RET1a!$B$11, " - ", RET1a!$F$5))</f>
        <v>Operating expenditure - Doubtful debts - Business</v>
      </c>
      <c r="D86" s="1546" t="str">
        <f>RET1a!$C$11</f>
        <v>£m</v>
      </c>
      <c r="E86" s="1546" t="s">
        <v>31</v>
      </c>
      <c r="H86" s="1556" t="str">
        <f>IF(ISBLANK(RET1a!$F$11),"##BLANK",RET1a!$F$11)</f>
        <v>##BLANK</v>
      </c>
      <c r="I86" s="1556" t="str">
        <f>IF(ISBLANK(RET1a!$I$11),"##BLANK",RET1a!$I$11)</f>
        <v>##BLANK</v>
      </c>
      <c r="J86" s="1556" t="str">
        <f>IF(ISBLANK(RET1a!$L$11),"##BLANK",RET1a!$L$11)</f>
        <v>##BLANK</v>
      </c>
      <c r="K86" s="1556" t="str">
        <f>IF(ISBLANK(RET1a!$O$11),"##BLANK",RET1a!$O$11)</f>
        <v>##BLANK</v>
      </c>
      <c r="L86" s="1556" t="str">
        <f>IF(ISBLANK(RET1a!$R$11),"##BLANK",RET1a!$R$11)</f>
        <v>##BLANK</v>
      </c>
      <c r="M86" s="1556" t="str">
        <f>IF(ISBLANK(RET1a!$U$11),"##BLANK",RET1a!$U$11)</f>
        <v>##BLANK</v>
      </c>
      <c r="N86" s="1556" t="str">
        <f>IF(ISBLANK(RET1a!$X$11),"##BLANK",RET1a!$X$11)</f>
        <v>##BLANK</v>
      </c>
      <c r="O86" s="1556" t="str">
        <f>IF(ISBLANK(RET1a!$AA$11),"##BLANK",RET1a!$AA$11)</f>
        <v>##BLANK</v>
      </c>
    </row>
    <row r="87" spans="2:15" x14ac:dyDescent="0.35">
      <c r="B87" s="1546" t="str">
        <f>UPPER(RET1a!$AN$11)</f>
        <v>RET1A_003T_PR24</v>
      </c>
      <c r="C87" s="1546" t="str">
        <f>IF(LEN(_xlfn.CONCAT(RET1a!$B$8, " - ", RET1a!$B$11, " - ", RET1a!$G$5))&gt;230,LEFT(_xlfn.CONCAT(RET1a!$B$8, " - ", RET1a!$B$11, " - ", RET1a!$G$5),212)&amp;" [*** truncated]",_xlfn.CONCAT(RET1a!$B$8, " - ", RET1a!$B$11, " - ", RET1a!$G$5))</f>
        <v>Operating expenditure - Doubtful debts - Total</v>
      </c>
      <c r="D87" s="1546" t="str">
        <f>RET1a!$C$11</f>
        <v>£m</v>
      </c>
      <c r="E87" s="1546" t="s">
        <v>31</v>
      </c>
      <c r="H87" s="1556">
        <f>IF(ISBLANK(RET1a!$G$11),"##BLANK",RET1a!$G$11)</f>
        <v>0</v>
      </c>
      <c r="I87" s="1556">
        <f>IF(ISBLANK(RET1a!$J$11),"##BLANK",RET1a!$J$11)</f>
        <v>0</v>
      </c>
      <c r="J87" s="1556">
        <f>IF(ISBLANK(RET1a!$M$11),"##BLANK",RET1a!$M$11)</f>
        <v>0</v>
      </c>
      <c r="K87" s="1556">
        <f>IF(ISBLANK(RET1a!$P$11),"##BLANK",RET1a!$P$11)</f>
        <v>0</v>
      </c>
      <c r="L87" s="1556">
        <f>IF(ISBLANK(RET1a!$S$11),"##BLANK",RET1a!$S$11)</f>
        <v>0</v>
      </c>
      <c r="M87" s="1556">
        <f>IF(ISBLANK(RET1a!$V$11),"##BLANK",RET1a!$V$11)</f>
        <v>0</v>
      </c>
      <c r="N87" s="1556">
        <f>IF(ISBLANK(RET1a!$Y$11),"##BLANK",RET1a!$Y$11)</f>
        <v>0</v>
      </c>
      <c r="O87" s="1556">
        <f>IF(ISBLANK(RET1a!$AB$11),"##BLANK",RET1a!$AB$11)</f>
        <v>0</v>
      </c>
    </row>
    <row r="88" spans="2:15" x14ac:dyDescent="0.35">
      <c r="B88" s="1546" t="str">
        <f>UPPER(RET1a!$AL$12)</f>
        <v>RET1A_004R_PR24</v>
      </c>
      <c r="C88" s="1546" t="str">
        <f>IF(LEN(_xlfn.CONCAT(RET1a!$B$8, " - ", RET1a!$B$12, " - ", RET1a!$E$5))&gt;230,LEFT(_xlfn.CONCAT(RET1a!$B$8, " - ", RET1a!$B$12, " - ", RET1a!$E$5),212)&amp;" [*** truncated]",_xlfn.CONCAT(RET1a!$B$8, " - ", RET1a!$B$12, " - ", RET1a!$E$5))</f>
        <v>Operating expenditure - Doubtful debts (smoothed) - Residential</v>
      </c>
      <c r="D88" s="1546" t="str">
        <f>RET1a!$C$12</f>
        <v>£m</v>
      </c>
      <c r="E88" s="1546" t="s">
        <v>31</v>
      </c>
      <c r="H88" s="1556" t="str">
        <f>IF(ISBLANK(RET1a!$E$12),"##BLANK",RET1a!$E$12)</f>
        <v>##BLANK</v>
      </c>
      <c r="I88" s="1556" t="str">
        <f>IF(ISBLANK(RET1a!$H$12),"##BLANK",RET1a!$H$12)</f>
        <v>##BLANK</v>
      </c>
      <c r="J88" s="1556" t="str">
        <f>IF(ISBLANK(RET1a!$K$12),"##BLANK",RET1a!$K$12)</f>
        <v>##BLANK</v>
      </c>
      <c r="K88" s="1556" t="str">
        <f>IF(ISBLANK(RET1a!$N$12),"##BLANK",RET1a!$N$12)</f>
        <v>##BLANK</v>
      </c>
      <c r="L88" s="1556" t="str">
        <f>IF(ISBLANK(RET1a!$Q$12),"##BLANK",RET1a!$Q$12)</f>
        <v>##BLANK</v>
      </c>
      <c r="M88" s="1556" t="str">
        <f>IF(ISBLANK(RET1a!$T$12),"##BLANK",RET1a!$T$12)</f>
        <v>##BLANK</v>
      </c>
      <c r="N88" s="1556" t="str">
        <f>IF(ISBLANK(RET1a!$W$12),"##BLANK",RET1a!$W$12)</f>
        <v>##BLANK</v>
      </c>
      <c r="O88" s="1556" t="str">
        <f>IF(ISBLANK(RET1a!$Z$12),"##BLANK",RET1a!$Z$12)</f>
        <v>##BLANK</v>
      </c>
    </row>
    <row r="89" spans="2:15" x14ac:dyDescent="0.35">
      <c r="B89" s="1546" t="str">
        <f>UPPER(RET1a!$AM$12)</f>
        <v>RET1A_004B_PR24</v>
      </c>
      <c r="C89" s="1546" t="str">
        <f>IF(LEN(_xlfn.CONCAT(RET1a!$B$8, " - ", RET1a!$B$12, " - ", RET1a!$F$5))&gt;230,LEFT(_xlfn.CONCAT(RET1a!$B$8, " - ", RET1a!$B$12, " - ", RET1a!$F$5),212)&amp;" [*** truncated]",_xlfn.CONCAT(RET1a!$B$8, " - ", RET1a!$B$12, " - ", RET1a!$F$5))</f>
        <v>Operating expenditure - Doubtful debts (smoothed) - Business</v>
      </c>
      <c r="D89" s="1546" t="str">
        <f>RET1a!$C$12</f>
        <v>£m</v>
      </c>
      <c r="E89" s="1546" t="s">
        <v>31</v>
      </c>
      <c r="H89" s="1556" t="str">
        <f>IF(ISBLANK(RET1a!$F$12),"##BLANK",RET1a!$F$12)</f>
        <v>##BLANK</v>
      </c>
      <c r="I89" s="1556" t="str">
        <f>IF(ISBLANK(RET1a!$I$12),"##BLANK",RET1a!$I$12)</f>
        <v>##BLANK</v>
      </c>
      <c r="J89" s="1556" t="str">
        <f>IF(ISBLANK(RET1a!$L$12),"##BLANK",RET1a!$L$12)</f>
        <v>##BLANK</v>
      </c>
      <c r="K89" s="1556" t="str">
        <f>IF(ISBLANK(RET1a!$O$12),"##BLANK",RET1a!$O$12)</f>
        <v>##BLANK</v>
      </c>
      <c r="L89" s="1556" t="str">
        <f>IF(ISBLANK(RET1a!$R$12),"##BLANK",RET1a!$R$12)</f>
        <v>##BLANK</v>
      </c>
      <c r="M89" s="1556" t="str">
        <f>IF(ISBLANK(RET1a!$U$12),"##BLANK",RET1a!$U$12)</f>
        <v>##BLANK</v>
      </c>
      <c r="N89" s="1556" t="str">
        <f>IF(ISBLANK(RET1a!$X$12),"##BLANK",RET1a!$X$12)</f>
        <v>##BLANK</v>
      </c>
      <c r="O89" s="1556" t="str">
        <f>IF(ISBLANK(RET1a!$AA$12),"##BLANK",RET1a!$AA$12)</f>
        <v>##BLANK</v>
      </c>
    </row>
    <row r="90" spans="2:15" x14ac:dyDescent="0.35">
      <c r="B90" s="1546" t="str">
        <f>UPPER(RET1a!$AN$12)</f>
        <v>RET1A_004T_PR24</v>
      </c>
      <c r="C90" s="1546" t="str">
        <f>IF(LEN(_xlfn.CONCAT(RET1a!$B$8, " - ", RET1a!$B$12, " - ", RET1a!$G$5))&gt;230,LEFT(_xlfn.CONCAT(RET1a!$B$8, " - ", RET1a!$B$12, " - ", RET1a!$G$5),212)&amp;" [*** truncated]",_xlfn.CONCAT(RET1a!$B$8, " - ", RET1a!$B$12, " - ", RET1a!$G$5))</f>
        <v>Operating expenditure - Doubtful debts (smoothed) - Total</v>
      </c>
      <c r="D90" s="1546" t="str">
        <f>RET1a!$C$12</f>
        <v>£m</v>
      </c>
      <c r="E90" s="1546" t="s">
        <v>31</v>
      </c>
      <c r="H90" s="1556">
        <f>IF(ISBLANK(RET1a!$G$12),"##BLANK",RET1a!$G$12)</f>
        <v>0</v>
      </c>
      <c r="I90" s="1556">
        <f>IF(ISBLANK(RET1a!$J$12),"##BLANK",RET1a!$J$12)</f>
        <v>0</v>
      </c>
      <c r="J90" s="1556">
        <f>IF(ISBLANK(RET1a!$M$12),"##BLANK",RET1a!$M$12)</f>
        <v>0</v>
      </c>
      <c r="K90" s="1556">
        <f>IF(ISBLANK(RET1a!$P$12),"##BLANK",RET1a!$P$12)</f>
        <v>0</v>
      </c>
      <c r="L90" s="1556">
        <f>IF(ISBLANK(RET1a!$S$12),"##BLANK",RET1a!$S$12)</f>
        <v>0</v>
      </c>
      <c r="M90" s="1556">
        <f>IF(ISBLANK(RET1a!$V$12),"##BLANK",RET1a!$V$12)</f>
        <v>0</v>
      </c>
      <c r="N90" s="1556">
        <f>IF(ISBLANK(RET1a!$Y$12),"##BLANK",RET1a!$Y$12)</f>
        <v>0</v>
      </c>
      <c r="O90" s="1556">
        <f>IF(ISBLANK(RET1a!$AB$12),"##BLANK",RET1a!$AB$12)</f>
        <v>0</v>
      </c>
    </row>
    <row r="91" spans="2:15" x14ac:dyDescent="0.35">
      <c r="B91" s="1546" t="str">
        <f>UPPER(RET1a!$AL$13)</f>
        <v>RET1A_005R_PR24</v>
      </c>
      <c r="C91" s="1546" t="str">
        <f>IF(LEN(_xlfn.CONCAT(RET1a!$B$8, " - ", RET1a!$B$13, " - ", RET1a!$E$5))&gt;230,LEFT(_xlfn.CONCAT(RET1a!$B$8, " - ", RET1a!$B$13, " - ", RET1a!$E$5),212)&amp;" [*** truncated]",_xlfn.CONCAT(RET1a!$B$8, " - ", RET1a!$B$13, " - ", RET1a!$E$5))</f>
        <v>Operating expenditure - Meter reading - Residential</v>
      </c>
      <c r="D91" s="1546" t="str">
        <f>RET1a!$C$13</f>
        <v>£m</v>
      </c>
      <c r="E91" s="1546" t="s">
        <v>31</v>
      </c>
      <c r="H91" s="1556" t="str">
        <f>IF(ISBLANK(RET1a!$E$13),"##BLANK",RET1a!$E$13)</f>
        <v>##BLANK</v>
      </c>
      <c r="I91" s="1556" t="str">
        <f>IF(ISBLANK(RET1a!$H$13),"##BLANK",RET1a!$H$13)</f>
        <v>##BLANK</v>
      </c>
      <c r="J91" s="1556" t="str">
        <f>IF(ISBLANK(RET1a!$K$13),"##BLANK",RET1a!$K$13)</f>
        <v>##BLANK</v>
      </c>
      <c r="K91" s="1556" t="str">
        <f>IF(ISBLANK(RET1a!$N$13),"##BLANK",RET1a!$N$13)</f>
        <v>##BLANK</v>
      </c>
      <c r="L91" s="1556" t="str">
        <f>IF(ISBLANK(RET1a!$Q$13),"##BLANK",RET1a!$Q$13)</f>
        <v>##BLANK</v>
      </c>
      <c r="M91" s="1556" t="str">
        <f>IF(ISBLANK(RET1a!$T$13),"##BLANK",RET1a!$T$13)</f>
        <v>##BLANK</v>
      </c>
      <c r="N91" s="1556" t="str">
        <f>IF(ISBLANK(RET1a!$W$13),"##BLANK",RET1a!$W$13)</f>
        <v>##BLANK</v>
      </c>
      <c r="O91" s="1556" t="str">
        <f>IF(ISBLANK(RET1a!$Z$13),"##BLANK",RET1a!$Z$13)</f>
        <v>##BLANK</v>
      </c>
    </row>
    <row r="92" spans="2:15" x14ac:dyDescent="0.35">
      <c r="B92" s="1546" t="str">
        <f>UPPER(RET1a!$AM$13)</f>
        <v>RET1A_005B_PR24</v>
      </c>
      <c r="C92" s="1546" t="str">
        <f>IF(LEN(_xlfn.CONCAT(RET1a!$B$8, " - ", RET1a!$B$13, " - ", RET1a!$F$5))&gt;230,LEFT(_xlfn.CONCAT(RET1a!$B$8, " - ", RET1a!$B$13, " - ", RET1a!$F$5),212)&amp;" [*** truncated]",_xlfn.CONCAT(RET1a!$B$8, " - ", RET1a!$B$13, " - ", RET1a!$F$5))</f>
        <v>Operating expenditure - Meter reading - Business</v>
      </c>
      <c r="D92" s="1546" t="str">
        <f>RET1a!$C$13</f>
        <v>£m</v>
      </c>
      <c r="E92" s="1546" t="s">
        <v>31</v>
      </c>
      <c r="H92" s="1556" t="str">
        <f>IF(ISBLANK(RET1a!$F$13),"##BLANK",RET1a!$F$13)</f>
        <v>##BLANK</v>
      </c>
      <c r="I92" s="1556" t="str">
        <f>IF(ISBLANK(RET1a!$I$13),"##BLANK",RET1a!$I$13)</f>
        <v>##BLANK</v>
      </c>
      <c r="J92" s="1556" t="str">
        <f>IF(ISBLANK(RET1a!$L$13),"##BLANK",RET1a!$L$13)</f>
        <v>##BLANK</v>
      </c>
      <c r="K92" s="1556" t="str">
        <f>IF(ISBLANK(RET1a!$O$13),"##BLANK",RET1a!$O$13)</f>
        <v>##BLANK</v>
      </c>
      <c r="L92" s="1556" t="str">
        <f>IF(ISBLANK(RET1a!$R$13),"##BLANK",RET1a!$R$13)</f>
        <v>##BLANK</v>
      </c>
      <c r="M92" s="1556" t="str">
        <f>IF(ISBLANK(RET1a!$U$13),"##BLANK",RET1a!$U$13)</f>
        <v>##BLANK</v>
      </c>
      <c r="N92" s="1556" t="str">
        <f>IF(ISBLANK(RET1a!$X$13),"##BLANK",RET1a!$X$13)</f>
        <v>##BLANK</v>
      </c>
      <c r="O92" s="1556" t="str">
        <f>IF(ISBLANK(RET1a!$AA$13),"##BLANK",RET1a!$AA$13)</f>
        <v>##BLANK</v>
      </c>
    </row>
    <row r="93" spans="2:15" x14ac:dyDescent="0.35">
      <c r="B93" s="1546" t="str">
        <f>UPPER(RET1a!$AN$13)</f>
        <v>RET1A_005T_PR24</v>
      </c>
      <c r="C93" s="1546" t="str">
        <f>IF(LEN(_xlfn.CONCAT(RET1a!$B$8, " - ", RET1a!$B$13, " - ", RET1a!$G$5))&gt;230,LEFT(_xlfn.CONCAT(RET1a!$B$8, " - ", RET1a!$B$13, " - ", RET1a!$G$5),212)&amp;" [*** truncated]",_xlfn.CONCAT(RET1a!$B$8, " - ", RET1a!$B$13, " - ", RET1a!$G$5))</f>
        <v>Operating expenditure - Meter reading - Total</v>
      </c>
      <c r="D93" s="1546" t="str">
        <f>RET1a!$C$13</f>
        <v>£m</v>
      </c>
      <c r="E93" s="1546" t="s">
        <v>31</v>
      </c>
      <c r="H93" s="1556">
        <f>IF(ISBLANK(RET1a!$G$13),"##BLANK",RET1a!$G$13)</f>
        <v>0</v>
      </c>
      <c r="I93" s="1556">
        <f>IF(ISBLANK(RET1a!$J$13),"##BLANK",RET1a!$J$13)</f>
        <v>0</v>
      </c>
      <c r="J93" s="1556">
        <f>IF(ISBLANK(RET1a!$M$13),"##BLANK",RET1a!$M$13)</f>
        <v>0</v>
      </c>
      <c r="K93" s="1556">
        <f>IF(ISBLANK(RET1a!$P$13),"##BLANK",RET1a!$P$13)</f>
        <v>0</v>
      </c>
      <c r="L93" s="1556">
        <f>IF(ISBLANK(RET1a!$S$13),"##BLANK",RET1a!$S$13)</f>
        <v>0</v>
      </c>
      <c r="M93" s="1556">
        <f>IF(ISBLANK(RET1a!$V$13),"##BLANK",RET1a!$V$13)</f>
        <v>0</v>
      </c>
      <c r="N93" s="1556">
        <f>IF(ISBLANK(RET1a!$Y$13),"##BLANK",RET1a!$Y$13)</f>
        <v>0</v>
      </c>
      <c r="O93" s="1556">
        <f>IF(ISBLANK(RET1a!$AB$13),"##BLANK",RET1a!$AB$13)</f>
        <v>0</v>
      </c>
    </row>
    <row r="94" spans="2:15" x14ac:dyDescent="0.35">
      <c r="B94" s="1546" t="str">
        <f>UPPER(RET1a!$AL$14)</f>
        <v>RET1A_007R_PR24</v>
      </c>
      <c r="C94" s="1546" t="str">
        <f>IF(LEN(_xlfn.CONCAT(RET1a!$B$8, " - ", RET1a!$B$14, " - ", RET1a!$E$5))&gt;230,LEFT(_xlfn.CONCAT(RET1a!$B$8, " - ", RET1a!$B$14, " - ", RET1a!$E$5),212)&amp;" [*** truncated]",_xlfn.CONCAT(RET1a!$B$8, " - ", RET1a!$B$14, " - ", RET1a!$E$5))</f>
        <v>Operating expenditure - Other operating expenditure - Residential</v>
      </c>
      <c r="D94" s="1546" t="str">
        <f>RET1a!$C$14</f>
        <v>£m</v>
      </c>
      <c r="E94" s="1546" t="s">
        <v>31</v>
      </c>
      <c r="H94" s="1556" t="str">
        <f>IF(ISBLANK(RET1a!$E$14),"##BLANK",RET1a!$E$14)</f>
        <v>##BLANK</v>
      </c>
      <c r="I94" s="1556" t="str">
        <f>IF(ISBLANK(RET1a!$H$14),"##BLANK",RET1a!$H$14)</f>
        <v>##BLANK</v>
      </c>
      <c r="J94" s="1556" t="str">
        <f>IF(ISBLANK(RET1a!$K$14),"##BLANK",RET1a!$K$14)</f>
        <v>##BLANK</v>
      </c>
      <c r="K94" s="1556" t="str">
        <f>IF(ISBLANK(RET1a!$N$14),"##BLANK",RET1a!$N$14)</f>
        <v>##BLANK</v>
      </c>
      <c r="L94" s="1556" t="str">
        <f>IF(ISBLANK(RET1a!$Q$14),"##BLANK",RET1a!$Q$14)</f>
        <v>##BLANK</v>
      </c>
      <c r="M94" s="1556" t="str">
        <f>IF(ISBLANK(RET1a!$T$14),"##BLANK",RET1a!$T$14)</f>
        <v>##BLANK</v>
      </c>
      <c r="N94" s="1556" t="str">
        <f>IF(ISBLANK(RET1a!$W$14),"##BLANK",RET1a!$W$14)</f>
        <v>##BLANK</v>
      </c>
      <c r="O94" s="1556" t="str">
        <f>IF(ISBLANK(RET1a!$Z$14),"##BLANK",RET1a!$Z$14)</f>
        <v>##BLANK</v>
      </c>
    </row>
    <row r="95" spans="2:15" x14ac:dyDescent="0.35">
      <c r="B95" s="1546" t="str">
        <f>UPPER(RET1a!$AM$14)</f>
        <v>RET1A_007B_PR24</v>
      </c>
      <c r="C95" s="1546" t="str">
        <f>IF(LEN(_xlfn.CONCAT(RET1a!$B$8, " - ", RET1a!$B$14, " - ", RET1a!$F$5))&gt;230,LEFT(_xlfn.CONCAT(RET1a!$B$8, " - ", RET1a!$B$14, " - ", RET1a!$F$5),212)&amp;" [*** truncated]",_xlfn.CONCAT(RET1a!$B$8, " - ", RET1a!$B$14, " - ", RET1a!$F$5))</f>
        <v>Operating expenditure - Other operating expenditure - Business</v>
      </c>
      <c r="D95" s="1546" t="str">
        <f>RET1a!$C$14</f>
        <v>£m</v>
      </c>
      <c r="E95" s="1546" t="s">
        <v>31</v>
      </c>
      <c r="H95" s="1556" t="str">
        <f>IF(ISBLANK(RET1a!$F$14),"##BLANK",RET1a!$F$14)</f>
        <v>##BLANK</v>
      </c>
      <c r="I95" s="1556" t="str">
        <f>IF(ISBLANK(RET1a!$I$14),"##BLANK",RET1a!$I$14)</f>
        <v>##BLANK</v>
      </c>
      <c r="J95" s="1556" t="str">
        <f>IF(ISBLANK(RET1a!$L$14),"##BLANK",RET1a!$L$14)</f>
        <v>##BLANK</v>
      </c>
      <c r="K95" s="1556" t="str">
        <f>IF(ISBLANK(RET1a!$O$14),"##BLANK",RET1a!$O$14)</f>
        <v>##BLANK</v>
      </c>
      <c r="L95" s="1556" t="str">
        <f>IF(ISBLANK(RET1a!$R$14),"##BLANK",RET1a!$R$14)</f>
        <v>##BLANK</v>
      </c>
      <c r="M95" s="1556" t="str">
        <f>IF(ISBLANK(RET1a!$U$14),"##BLANK",RET1a!$U$14)</f>
        <v>##BLANK</v>
      </c>
      <c r="N95" s="1556" t="str">
        <f>IF(ISBLANK(RET1a!$X$14),"##BLANK",RET1a!$X$14)</f>
        <v>##BLANK</v>
      </c>
      <c r="O95" s="1556" t="str">
        <f>IF(ISBLANK(RET1a!$AA$14),"##BLANK",RET1a!$AA$14)</f>
        <v>##BLANK</v>
      </c>
    </row>
    <row r="96" spans="2:15" x14ac:dyDescent="0.35">
      <c r="B96" s="1546" t="str">
        <f>UPPER(RET1a!$AN$14)</f>
        <v>RET1A_007T_PR24</v>
      </c>
      <c r="C96" s="1546" t="str">
        <f>IF(LEN(_xlfn.CONCAT(RET1a!$B$8, " - ", RET1a!$B$14, " - ", RET1a!$G$5))&gt;230,LEFT(_xlfn.CONCAT(RET1a!$B$8, " - ", RET1a!$B$14, " - ", RET1a!$G$5),212)&amp;" [*** truncated]",_xlfn.CONCAT(RET1a!$B$8, " - ", RET1a!$B$14, " - ", RET1a!$G$5))</f>
        <v>Operating expenditure - Other operating expenditure - Total</v>
      </c>
      <c r="D96" s="1546" t="str">
        <f>RET1a!$C$14</f>
        <v>£m</v>
      </c>
      <c r="E96" s="1546" t="s">
        <v>31</v>
      </c>
      <c r="H96" s="1556">
        <f>IF(ISBLANK(RET1a!$G$14),"##BLANK",RET1a!$G$14)</f>
        <v>0</v>
      </c>
      <c r="I96" s="1556">
        <f>IF(ISBLANK(RET1a!$J$14),"##BLANK",RET1a!$J$14)</f>
        <v>0</v>
      </c>
      <c r="J96" s="1556">
        <f>IF(ISBLANK(RET1a!$M$14),"##BLANK",RET1a!$M$14)</f>
        <v>0</v>
      </c>
      <c r="K96" s="1556">
        <f>IF(ISBLANK(RET1a!$P$14),"##BLANK",RET1a!$P$14)</f>
        <v>0</v>
      </c>
      <c r="L96" s="1556">
        <f>IF(ISBLANK(RET1a!$S$14),"##BLANK",RET1a!$S$14)</f>
        <v>0</v>
      </c>
      <c r="M96" s="1556">
        <f>IF(ISBLANK(RET1a!$V$14),"##BLANK",RET1a!$V$14)</f>
        <v>0</v>
      </c>
      <c r="N96" s="1556">
        <f>IF(ISBLANK(RET1a!$Y$14),"##BLANK",RET1a!$Y$14)</f>
        <v>0</v>
      </c>
      <c r="O96" s="1556">
        <f>IF(ISBLANK(RET1a!$AB$14),"##BLANK",RET1a!$AB$14)</f>
        <v>0</v>
      </c>
    </row>
    <row r="97" spans="2:15" x14ac:dyDescent="0.35">
      <c r="B97" s="1546" t="str">
        <f>UPPER(RET1a!$AL$15)</f>
        <v>RET1A_008R_PR24</v>
      </c>
      <c r="C97" s="1546" t="str">
        <f>IF(LEN(_xlfn.CONCAT(RET1a!$B$8, " - ", RET1a!$B$15, " - ", RET1a!$E$5))&gt;230,LEFT(_xlfn.CONCAT(RET1a!$B$8, " - ", RET1a!$B$15, " - ", RET1a!$E$5),212)&amp;" [*** truncated]",_xlfn.CONCAT(RET1a!$B$8, " - ", RET1a!$B$15, " - ", RET1a!$E$5))</f>
        <v>Operating expenditure - Local authority and Cumulo rates - Residential</v>
      </c>
      <c r="D97" s="1546" t="str">
        <f>RET1a!$C$15</f>
        <v>£m</v>
      </c>
      <c r="E97" s="1546" t="s">
        <v>31</v>
      </c>
      <c r="H97" s="1556" t="str">
        <f>IF(ISBLANK(RET1a!$E$15),"##BLANK",RET1a!$E$15)</f>
        <v>##BLANK</v>
      </c>
      <c r="I97" s="1556" t="str">
        <f>IF(ISBLANK(RET1a!$H$15),"##BLANK",RET1a!$H$15)</f>
        <v>##BLANK</v>
      </c>
      <c r="J97" s="1556" t="str">
        <f>IF(ISBLANK(RET1a!$K$15),"##BLANK",RET1a!$K$15)</f>
        <v>##BLANK</v>
      </c>
      <c r="K97" s="1556" t="str">
        <f>IF(ISBLANK(RET1a!$N$15),"##BLANK",RET1a!$N$15)</f>
        <v>##BLANK</v>
      </c>
      <c r="L97" s="1556" t="str">
        <f>IF(ISBLANK(RET1a!$Q$15),"##BLANK",RET1a!$Q$15)</f>
        <v>##BLANK</v>
      </c>
      <c r="M97" s="1556" t="str">
        <f>IF(ISBLANK(RET1a!$T$15),"##BLANK",RET1a!$T$15)</f>
        <v>##BLANK</v>
      </c>
      <c r="N97" s="1556" t="str">
        <f>IF(ISBLANK(RET1a!$W$15),"##BLANK",RET1a!$W$15)</f>
        <v>##BLANK</v>
      </c>
      <c r="O97" s="1556" t="str">
        <f>IF(ISBLANK(RET1a!$Z$15),"##BLANK",RET1a!$Z$15)</f>
        <v>##BLANK</v>
      </c>
    </row>
    <row r="98" spans="2:15" x14ac:dyDescent="0.35">
      <c r="B98" s="1546" t="str">
        <f>UPPER(RET1a!$AM$15)</f>
        <v>RET1A_008B_PR24</v>
      </c>
      <c r="C98" s="1546" t="str">
        <f>IF(LEN(_xlfn.CONCAT(RET1a!$B$8, " - ", RET1a!$B$15, " - ", RET1a!$F$5))&gt;230,LEFT(_xlfn.CONCAT(RET1a!$B$8, " - ", RET1a!$B$15, " - ", RET1a!$F$5),212)&amp;" [*** truncated]",_xlfn.CONCAT(RET1a!$B$8, " - ", RET1a!$B$15, " - ", RET1a!$F$5))</f>
        <v>Operating expenditure - Local authority and Cumulo rates - Business</v>
      </c>
      <c r="D98" s="1546" t="str">
        <f>RET1a!$C$15</f>
        <v>£m</v>
      </c>
      <c r="E98" s="1546" t="s">
        <v>31</v>
      </c>
      <c r="H98" s="1556" t="str">
        <f>IF(ISBLANK(RET1a!$F$15),"##BLANK",RET1a!$F$15)</f>
        <v>##BLANK</v>
      </c>
      <c r="I98" s="1556" t="str">
        <f>IF(ISBLANK(RET1a!$I$15),"##BLANK",RET1a!$I$15)</f>
        <v>##BLANK</v>
      </c>
      <c r="J98" s="1556" t="str">
        <f>IF(ISBLANK(RET1a!$L$15),"##BLANK",RET1a!$L$15)</f>
        <v>##BLANK</v>
      </c>
      <c r="K98" s="1556" t="str">
        <f>IF(ISBLANK(RET1a!$O$15),"##BLANK",RET1a!$O$15)</f>
        <v>##BLANK</v>
      </c>
      <c r="L98" s="1556" t="str">
        <f>IF(ISBLANK(RET1a!$R$15),"##BLANK",RET1a!$R$15)</f>
        <v>##BLANK</v>
      </c>
      <c r="M98" s="1556" t="str">
        <f>IF(ISBLANK(RET1a!$U$15),"##BLANK",RET1a!$U$15)</f>
        <v>##BLANK</v>
      </c>
      <c r="N98" s="1556" t="str">
        <f>IF(ISBLANK(RET1a!$X$15),"##BLANK",RET1a!$X$15)</f>
        <v>##BLANK</v>
      </c>
      <c r="O98" s="1556" t="str">
        <f>IF(ISBLANK(RET1a!$AA$15),"##BLANK",RET1a!$AA$15)</f>
        <v>##BLANK</v>
      </c>
    </row>
    <row r="99" spans="2:15" x14ac:dyDescent="0.35">
      <c r="B99" s="1546" t="str">
        <f>UPPER(RET1a!$AN$15)</f>
        <v>RET1A_008T_PR24</v>
      </c>
      <c r="C99" s="1546" t="str">
        <f>IF(LEN(_xlfn.CONCAT(RET1a!$B$8, " - ", RET1a!$B$15, " - ", RET1a!$G$5))&gt;230,LEFT(_xlfn.CONCAT(RET1a!$B$8, " - ", RET1a!$B$15, " - ", RET1a!$G$5),212)&amp;" [*** truncated]",_xlfn.CONCAT(RET1a!$B$8, " - ", RET1a!$B$15, " - ", RET1a!$G$5))</f>
        <v>Operating expenditure - Local authority and Cumulo rates - Total</v>
      </c>
      <c r="D99" s="1546" t="str">
        <f>RET1a!$C$15</f>
        <v>£m</v>
      </c>
      <c r="E99" s="1546" t="s">
        <v>31</v>
      </c>
      <c r="H99" s="1556">
        <f>IF(ISBLANK(RET1a!$G$15),"##BLANK",RET1a!$G$15)</f>
        <v>0</v>
      </c>
      <c r="I99" s="1556">
        <f>IF(ISBLANK(RET1a!$J$15),"##BLANK",RET1a!$J$15)</f>
        <v>0</v>
      </c>
      <c r="J99" s="1556">
        <f>IF(ISBLANK(RET1a!$M$15),"##BLANK",RET1a!$M$15)</f>
        <v>0</v>
      </c>
      <c r="K99" s="1556">
        <f>IF(ISBLANK(RET1a!$P$15),"##BLANK",RET1a!$P$15)</f>
        <v>0</v>
      </c>
      <c r="L99" s="1556">
        <f>IF(ISBLANK(RET1a!$S$15),"##BLANK",RET1a!$S$15)</f>
        <v>0</v>
      </c>
      <c r="M99" s="1556">
        <f>IF(ISBLANK(RET1a!$V$15),"##BLANK",RET1a!$V$15)</f>
        <v>0</v>
      </c>
      <c r="N99" s="1556">
        <f>IF(ISBLANK(RET1a!$Y$15),"##BLANK",RET1a!$Y$15)</f>
        <v>0</v>
      </c>
      <c r="O99" s="1556">
        <f>IF(ISBLANK(RET1a!$AB$15),"##BLANK",RET1a!$AB$15)</f>
        <v>0</v>
      </c>
    </row>
    <row r="100" spans="2:15" x14ac:dyDescent="0.35">
      <c r="B100" s="1546" t="str">
        <f>UPPER(RET1a!$AL$16)</f>
        <v>RET1A_009R_PR24</v>
      </c>
      <c r="C100" s="1546" t="str">
        <f>IF(LEN(_xlfn.CONCAT(RET1a!$B$8, " - ", RET1a!$B$16, " - ", RET1a!$E$5))&gt;230,LEFT(_xlfn.CONCAT(RET1a!$B$8, " - ", RET1a!$B$16, " - ", RET1a!$E$5),212)&amp;" [*** truncated]",_xlfn.CONCAT(RET1a!$B$8, " - ", RET1a!$B$16, " - ", RET1a!$E$5))</f>
        <v>Operating expenditure - Total operating expenditure excluding third party services - Residential</v>
      </c>
      <c r="D100" s="1546" t="str">
        <f>RET1a!$C$16</f>
        <v>£m</v>
      </c>
      <c r="E100" s="1546" t="s">
        <v>31</v>
      </c>
      <c r="H100" s="1556">
        <f>IF(ISBLANK(RET1a!$E$16),"##BLANK",RET1a!$E$16)</f>
        <v>0</v>
      </c>
      <c r="I100" s="1556">
        <f>IF(ISBLANK(RET1a!$H$16),"##BLANK",RET1a!$H$16)</f>
        <v>0</v>
      </c>
      <c r="J100" s="1556">
        <f>IF(ISBLANK(RET1a!$K$16),"##BLANK",RET1a!$K$16)</f>
        <v>0</v>
      </c>
      <c r="K100" s="1556">
        <f>IF(ISBLANK(RET1a!$N$16),"##BLANK",RET1a!$N$16)</f>
        <v>0</v>
      </c>
      <c r="L100" s="1556">
        <f>IF(ISBLANK(RET1a!$Q$16),"##BLANK",RET1a!$Q$16)</f>
        <v>0</v>
      </c>
      <c r="M100" s="1556">
        <f>IF(ISBLANK(RET1a!$T$16),"##BLANK",RET1a!$T$16)</f>
        <v>0</v>
      </c>
      <c r="N100" s="1556">
        <f>IF(ISBLANK(RET1a!$W$16),"##BLANK",RET1a!$W$16)</f>
        <v>0</v>
      </c>
      <c r="O100" s="1556">
        <f>IF(ISBLANK(RET1a!$Z$16),"##BLANK",RET1a!$Z$16)</f>
        <v>0</v>
      </c>
    </row>
    <row r="101" spans="2:15" x14ac:dyDescent="0.35">
      <c r="B101" s="1546" t="str">
        <f>UPPER(RET1a!$AM$16)</f>
        <v>RET1A_009B_PR24</v>
      </c>
      <c r="C101" s="1546" t="str">
        <f>IF(LEN(_xlfn.CONCAT(RET1a!$B$8, " - ", RET1a!$B$16, " - ", RET1a!$F$5))&gt;230,LEFT(_xlfn.CONCAT(RET1a!$B$8, " - ", RET1a!$B$16, " - ", RET1a!$F$5),212)&amp;" [*** truncated]",_xlfn.CONCAT(RET1a!$B$8, " - ", RET1a!$B$16, " - ", RET1a!$F$5))</f>
        <v>Operating expenditure - Total operating expenditure excluding third party services - Business</v>
      </c>
      <c r="D101" s="1546" t="str">
        <f>RET1a!$C$16</f>
        <v>£m</v>
      </c>
      <c r="E101" s="1546" t="s">
        <v>31</v>
      </c>
      <c r="H101" s="1556">
        <f>IF(ISBLANK(RET1a!$F$16),"##BLANK",RET1a!$F$16)</f>
        <v>0</v>
      </c>
      <c r="I101" s="1556">
        <f>IF(ISBLANK(RET1a!$I$16),"##BLANK",RET1a!$I$16)</f>
        <v>0</v>
      </c>
      <c r="J101" s="1556">
        <f>IF(ISBLANK(RET1a!$L$16),"##BLANK",RET1a!$L$16)</f>
        <v>0</v>
      </c>
      <c r="K101" s="1556">
        <f>IF(ISBLANK(RET1a!$O$16),"##BLANK",RET1a!$O$16)</f>
        <v>0</v>
      </c>
      <c r="L101" s="1556">
        <f>IF(ISBLANK(RET1a!$R$16),"##BLANK",RET1a!$R$16)</f>
        <v>0</v>
      </c>
      <c r="M101" s="1556">
        <f>IF(ISBLANK(RET1a!$U$16),"##BLANK",RET1a!$U$16)</f>
        <v>0</v>
      </c>
      <c r="N101" s="1556">
        <f>IF(ISBLANK(RET1a!$X$16),"##BLANK",RET1a!$X$16)</f>
        <v>0</v>
      </c>
      <c r="O101" s="1556">
        <f>IF(ISBLANK(RET1a!$AA$16),"##BLANK",RET1a!$AA$16)</f>
        <v>0</v>
      </c>
    </row>
    <row r="102" spans="2:15" x14ac:dyDescent="0.35">
      <c r="B102" s="1546" t="str">
        <f>UPPER(RET1a!$AN$16)</f>
        <v>RET1A_009T_PR24</v>
      </c>
      <c r="C102" s="1546" t="str">
        <f>IF(LEN(_xlfn.CONCAT(RET1a!$B$8, " - ", RET1a!$B$16, " - ", RET1a!$G$5))&gt;230,LEFT(_xlfn.CONCAT(RET1a!$B$8, " - ", RET1a!$B$16, " - ", RET1a!$G$5),212)&amp;" [*** truncated]",_xlfn.CONCAT(RET1a!$B$8, " - ", RET1a!$B$16, " - ", RET1a!$G$5))</f>
        <v>Operating expenditure - Total operating expenditure excluding third party services - Total</v>
      </c>
      <c r="D102" s="1546" t="str">
        <f>RET1a!$C$16</f>
        <v>£m</v>
      </c>
      <c r="E102" s="1546" t="s">
        <v>31</v>
      </c>
      <c r="H102" s="1556">
        <f>IF(ISBLANK(RET1a!$G$16),"##BLANK",RET1a!$G$16)</f>
        <v>0</v>
      </c>
      <c r="I102" s="1556">
        <f>IF(ISBLANK(RET1a!$J$16),"##BLANK",RET1a!$J$16)</f>
        <v>0</v>
      </c>
      <c r="J102" s="1556">
        <f>IF(ISBLANK(RET1a!$M$16),"##BLANK",RET1a!$M$16)</f>
        <v>0</v>
      </c>
      <c r="K102" s="1556">
        <f>IF(ISBLANK(RET1a!$P$16),"##BLANK",RET1a!$P$16)</f>
        <v>0</v>
      </c>
      <c r="L102" s="1556">
        <f>IF(ISBLANK(RET1a!$S$16),"##BLANK",RET1a!$S$16)</f>
        <v>0</v>
      </c>
      <c r="M102" s="1556">
        <f>IF(ISBLANK(RET1a!$V$16),"##BLANK",RET1a!$V$16)</f>
        <v>0</v>
      </c>
      <c r="N102" s="1556">
        <f>IF(ISBLANK(RET1a!$Y$16),"##BLANK",RET1a!$Y$16)</f>
        <v>0</v>
      </c>
      <c r="O102" s="1556">
        <f>IF(ISBLANK(RET1a!$AB$16),"##BLANK",RET1a!$AB$16)</f>
        <v>0</v>
      </c>
    </row>
    <row r="103" spans="2:15" x14ac:dyDescent="0.35">
      <c r="B103" s="1546" t="str">
        <f>UPPER(RET1a!$AL$19)</f>
        <v>RET1A_010R_PR24</v>
      </c>
      <c r="C103" s="1546" t="str">
        <f>IF(LEN(_xlfn.CONCAT(RET1a!$B$18, " - ", RET1a!$B$19, " - ", RET1a!$E$5))&gt;230,LEFT(_xlfn.CONCAT(RET1a!$B$18, " - ", RET1a!$B$19, " - ", RET1a!$E$5),212)&amp;" [*** truncated]",_xlfn.CONCAT(RET1a!$B$18, " - ", RET1a!$B$19, " - ", RET1a!$E$5))</f>
        <v>Depreciation - Depreciation (tangible fixed assets) on assets existing at 31 March 2015 - Residential</v>
      </c>
      <c r="D103" s="1546" t="str">
        <f>RET1a!$C$19</f>
        <v>£m</v>
      </c>
      <c r="E103" s="1546" t="s">
        <v>31</v>
      </c>
      <c r="H103" s="1556" t="str">
        <f>IF(ISBLANK(RET1a!$E$19),"##BLANK",RET1a!$E$19)</f>
        <v>##BLANK</v>
      </c>
      <c r="I103" s="1556" t="str">
        <f>IF(ISBLANK(RET1a!$H$19),"##BLANK",RET1a!$H$19)</f>
        <v>##BLANK</v>
      </c>
      <c r="J103" s="1556" t="str">
        <f>IF(ISBLANK(RET1a!$K$19),"##BLANK",RET1a!$K$19)</f>
        <v>##BLANK</v>
      </c>
      <c r="K103" s="1556" t="str">
        <f>IF(ISBLANK(RET1a!$N$19),"##BLANK",RET1a!$N$19)</f>
        <v>##BLANK</v>
      </c>
      <c r="L103" s="1556" t="str">
        <f>IF(ISBLANK(RET1a!$Q$19),"##BLANK",RET1a!$Q$19)</f>
        <v>##BLANK</v>
      </c>
      <c r="M103" s="1556" t="str">
        <f>IF(ISBLANK(RET1a!$T$19),"##BLANK",RET1a!$T$19)</f>
        <v>##BLANK</v>
      </c>
      <c r="N103" s="1556" t="str">
        <f>IF(ISBLANK(RET1a!$W$19),"##BLANK",RET1a!$W$19)</f>
        <v>##BLANK</v>
      </c>
      <c r="O103" s="1556" t="str">
        <f>IF(ISBLANK(RET1a!$Z$19),"##BLANK",RET1a!$Z$19)</f>
        <v>##BLANK</v>
      </c>
    </row>
    <row r="104" spans="2:15" x14ac:dyDescent="0.35">
      <c r="B104" s="1546" t="str">
        <f>UPPER(RET1a!$AM$19)</f>
        <v>RET1A_010B_PR24</v>
      </c>
      <c r="C104" s="1546" t="str">
        <f>IF(LEN(_xlfn.CONCAT(RET1a!$B$18, " - ", RET1a!$B$19, " - ", RET1a!$F$5))&gt;230,LEFT(_xlfn.CONCAT(RET1a!$B$18, " - ", RET1a!$B$19, " - ", RET1a!$F$5),212)&amp;" [*** truncated]",_xlfn.CONCAT(RET1a!$B$18, " - ", RET1a!$B$19, " - ", RET1a!$F$5))</f>
        <v>Depreciation - Depreciation (tangible fixed assets) on assets existing at 31 March 2015 - Business</v>
      </c>
      <c r="D104" s="1546" t="str">
        <f>RET1a!$C$19</f>
        <v>£m</v>
      </c>
      <c r="E104" s="1546" t="s">
        <v>31</v>
      </c>
      <c r="H104" s="1556" t="str">
        <f>IF(ISBLANK(RET1a!$F$19),"##BLANK",RET1a!$F$19)</f>
        <v>##BLANK</v>
      </c>
      <c r="I104" s="1556" t="str">
        <f>IF(ISBLANK(RET1a!$I$19),"##BLANK",RET1a!$I$19)</f>
        <v>##BLANK</v>
      </c>
      <c r="J104" s="1556" t="str">
        <f>IF(ISBLANK(RET1a!$L$19),"##BLANK",RET1a!$L$19)</f>
        <v>##BLANK</v>
      </c>
      <c r="K104" s="1556" t="str">
        <f>IF(ISBLANK(RET1a!$O$19),"##BLANK",RET1a!$O$19)</f>
        <v>##BLANK</v>
      </c>
      <c r="L104" s="1556" t="str">
        <f>IF(ISBLANK(RET1a!$R$19),"##BLANK",RET1a!$R$19)</f>
        <v>##BLANK</v>
      </c>
      <c r="M104" s="1556" t="str">
        <f>IF(ISBLANK(RET1a!$U$19),"##BLANK",RET1a!$U$19)</f>
        <v>##BLANK</v>
      </c>
      <c r="N104" s="1556" t="str">
        <f>IF(ISBLANK(RET1a!$X$19),"##BLANK",RET1a!$X$19)</f>
        <v>##BLANK</v>
      </c>
      <c r="O104" s="1556" t="str">
        <f>IF(ISBLANK(RET1a!$AA$19),"##BLANK",RET1a!$AA$19)</f>
        <v>##BLANK</v>
      </c>
    </row>
    <row r="105" spans="2:15" x14ac:dyDescent="0.35">
      <c r="B105" s="1546" t="str">
        <f>UPPER(RET1a!$AN$19)</f>
        <v>RET1A_010T_PR24</v>
      </c>
      <c r="C105" s="1546" t="str">
        <f>IF(LEN(_xlfn.CONCAT(RET1a!$B$18, " - ", RET1a!$B$19, " - ", RET1a!$G$5))&gt;230,LEFT(_xlfn.CONCAT(RET1a!$B$18, " - ", RET1a!$B$19, " - ", RET1a!$G$5),212)&amp;" [*** truncated]",_xlfn.CONCAT(RET1a!$B$18, " - ", RET1a!$B$19, " - ", RET1a!$G$5))</f>
        <v>Depreciation - Depreciation (tangible fixed assets) on assets existing at 31 March 2015 - Total</v>
      </c>
      <c r="D105" s="1546" t="str">
        <f>RET1a!$C$19</f>
        <v>£m</v>
      </c>
      <c r="E105" s="1546" t="s">
        <v>31</v>
      </c>
      <c r="H105" s="1556">
        <f>IF(ISBLANK(RET1a!$G$19),"##BLANK",RET1a!$G$19)</f>
        <v>0</v>
      </c>
      <c r="I105" s="1556">
        <f>IF(ISBLANK(RET1a!$J$19),"##BLANK",RET1a!$J$19)</f>
        <v>0</v>
      </c>
      <c r="J105" s="1556">
        <f>IF(ISBLANK(RET1a!$M$19),"##BLANK",RET1a!$M$19)</f>
        <v>0</v>
      </c>
      <c r="K105" s="1556">
        <f>IF(ISBLANK(RET1a!$P$19),"##BLANK",RET1a!$P$19)</f>
        <v>0</v>
      </c>
      <c r="L105" s="1556">
        <f>IF(ISBLANK(RET1a!$S$19),"##BLANK",RET1a!$S$19)</f>
        <v>0</v>
      </c>
      <c r="M105" s="1556">
        <f>IF(ISBLANK(RET1a!$V$19),"##BLANK",RET1a!$V$19)</f>
        <v>0</v>
      </c>
      <c r="N105" s="1556">
        <f>IF(ISBLANK(RET1a!$Y$19),"##BLANK",RET1a!$Y$19)</f>
        <v>0</v>
      </c>
      <c r="O105" s="1556">
        <f>IF(ISBLANK(RET1a!$AB$19),"##BLANK",RET1a!$AB$19)</f>
        <v>0</v>
      </c>
    </row>
    <row r="106" spans="2:15" x14ac:dyDescent="0.35">
      <c r="B106" s="1546" t="str">
        <f>UPPER(RET1a!$AL$20)</f>
        <v>RET1A_011R_PR24</v>
      </c>
      <c r="C106" s="1546" t="str">
        <f>IF(LEN(_xlfn.CONCAT(RET1a!$B$18, " - ", RET1a!$B$20, " - ", RET1a!$E$5))&gt;230,LEFT(_xlfn.CONCAT(RET1a!$B$18, " - ", RET1a!$B$20, " - ", RET1a!$E$5),212)&amp;" [*** truncated]",_xlfn.CONCAT(RET1a!$B$18, " - ", RET1a!$B$20, " - ", RET1a!$E$5))</f>
        <v>Depreciation - Depreciation (tangible fixed assets) on assets acquired after 1 April 2015 - Residential</v>
      </c>
      <c r="D106" s="1546" t="str">
        <f>RET1a!$C$20</f>
        <v>£m</v>
      </c>
      <c r="E106" s="1546" t="s">
        <v>31</v>
      </c>
      <c r="H106" s="1556" t="str">
        <f>IF(ISBLANK(RET1a!$E$20),"##BLANK",RET1a!$E$20)</f>
        <v>##BLANK</v>
      </c>
      <c r="I106" s="1556" t="str">
        <f>IF(ISBLANK(RET1a!$H$20),"##BLANK",RET1a!$H$20)</f>
        <v>##BLANK</v>
      </c>
      <c r="J106" s="1556" t="str">
        <f>IF(ISBLANK(RET1a!$K$20),"##BLANK",RET1a!$K$20)</f>
        <v>##BLANK</v>
      </c>
      <c r="K106" s="1556" t="str">
        <f>IF(ISBLANK(RET1a!$N$20),"##BLANK",RET1a!$N$20)</f>
        <v>##BLANK</v>
      </c>
      <c r="L106" s="1556" t="str">
        <f>IF(ISBLANK(RET1a!$Q$20),"##BLANK",RET1a!$Q$20)</f>
        <v>##BLANK</v>
      </c>
      <c r="M106" s="1556" t="str">
        <f>IF(ISBLANK(RET1a!$T$20),"##BLANK",RET1a!$T$20)</f>
        <v>##BLANK</v>
      </c>
      <c r="N106" s="1556" t="str">
        <f>IF(ISBLANK(RET1a!$W$20),"##BLANK",RET1a!$W$20)</f>
        <v>##BLANK</v>
      </c>
      <c r="O106" s="1556" t="str">
        <f>IF(ISBLANK(RET1a!$Z$20),"##BLANK",RET1a!$Z$20)</f>
        <v>##BLANK</v>
      </c>
    </row>
    <row r="107" spans="2:15" x14ac:dyDescent="0.35">
      <c r="B107" s="1546" t="str">
        <f>UPPER(RET1a!$AM$20)</f>
        <v>RET1A_011B_PR24</v>
      </c>
      <c r="C107" s="1546" t="str">
        <f>IF(LEN(_xlfn.CONCAT(RET1a!$B$18, " - ", RET1a!$B$20, " - ", RET1a!$F$5))&gt;230,LEFT(_xlfn.CONCAT(RET1a!$B$18, " - ", RET1a!$B$20, " - ", RET1a!$F$5),212)&amp;" [*** truncated]",_xlfn.CONCAT(RET1a!$B$18, " - ", RET1a!$B$20, " - ", RET1a!$F$5))</f>
        <v>Depreciation - Depreciation (tangible fixed assets) on assets acquired after 1 April 2015 - Business</v>
      </c>
      <c r="D107" s="1546" t="str">
        <f>RET1a!$C$20</f>
        <v>£m</v>
      </c>
      <c r="E107" s="1546" t="s">
        <v>31</v>
      </c>
      <c r="H107" s="1556" t="str">
        <f>IF(ISBLANK(RET1a!$F$20),"##BLANK",RET1a!$F$20)</f>
        <v>##BLANK</v>
      </c>
      <c r="I107" s="1556" t="str">
        <f>IF(ISBLANK(RET1a!$I$20),"##BLANK",RET1a!$I$20)</f>
        <v>##BLANK</v>
      </c>
      <c r="J107" s="1556" t="str">
        <f>IF(ISBLANK(RET1a!$L$20),"##BLANK",RET1a!$L$20)</f>
        <v>##BLANK</v>
      </c>
      <c r="K107" s="1556" t="str">
        <f>IF(ISBLANK(RET1a!$O$20),"##BLANK",RET1a!$O$20)</f>
        <v>##BLANK</v>
      </c>
      <c r="L107" s="1556" t="str">
        <f>IF(ISBLANK(RET1a!$R$20),"##BLANK",RET1a!$R$20)</f>
        <v>##BLANK</v>
      </c>
      <c r="M107" s="1556" t="str">
        <f>IF(ISBLANK(RET1a!$U$20),"##BLANK",RET1a!$U$20)</f>
        <v>##BLANK</v>
      </c>
      <c r="N107" s="1556" t="str">
        <f>IF(ISBLANK(RET1a!$X$20),"##BLANK",RET1a!$X$20)</f>
        <v>##BLANK</v>
      </c>
      <c r="O107" s="1556" t="str">
        <f>IF(ISBLANK(RET1a!$AA$20),"##BLANK",RET1a!$AA$20)</f>
        <v>##BLANK</v>
      </c>
    </row>
    <row r="108" spans="2:15" x14ac:dyDescent="0.35">
      <c r="B108" s="1546" t="str">
        <f>UPPER(RET1a!$AN$20)</f>
        <v>RET1A_011T_PR24</v>
      </c>
      <c r="C108" s="1546" t="str">
        <f>IF(LEN(_xlfn.CONCAT(RET1a!$B$18, " - ", RET1a!$B$20, " - ", RET1a!$G$5))&gt;230,LEFT(_xlfn.CONCAT(RET1a!$B$18, " - ", RET1a!$B$20, " - ", RET1a!$G$5),212)&amp;" [*** truncated]",_xlfn.CONCAT(RET1a!$B$18, " - ", RET1a!$B$20, " - ", RET1a!$G$5))</f>
        <v>Depreciation - Depreciation (tangible fixed assets) on assets acquired after 1 April 2015 - Total</v>
      </c>
      <c r="D108" s="1546" t="str">
        <f>RET1a!$C$20</f>
        <v>£m</v>
      </c>
      <c r="E108" s="1546" t="s">
        <v>31</v>
      </c>
      <c r="H108" s="1556">
        <f>IF(ISBLANK(RET1a!$G$20),"##BLANK",RET1a!$G$20)</f>
        <v>0</v>
      </c>
      <c r="I108" s="1556">
        <f>IF(ISBLANK(RET1a!$J$20),"##BLANK",RET1a!$J$20)</f>
        <v>0</v>
      </c>
      <c r="J108" s="1556">
        <f>IF(ISBLANK(RET1a!$M$20),"##BLANK",RET1a!$M$20)</f>
        <v>0</v>
      </c>
      <c r="K108" s="1556">
        <f>IF(ISBLANK(RET1a!$P$20),"##BLANK",RET1a!$P$20)</f>
        <v>0</v>
      </c>
      <c r="L108" s="1556">
        <f>IF(ISBLANK(RET1a!$S$20),"##BLANK",RET1a!$S$20)</f>
        <v>0</v>
      </c>
      <c r="M108" s="1556">
        <f>IF(ISBLANK(RET1a!$V$20),"##BLANK",RET1a!$V$20)</f>
        <v>0</v>
      </c>
      <c r="N108" s="1556">
        <f>IF(ISBLANK(RET1a!$Y$20),"##BLANK",RET1a!$Y$20)</f>
        <v>0</v>
      </c>
      <c r="O108" s="1556">
        <f>IF(ISBLANK(RET1a!$AB$20),"##BLANK",RET1a!$AB$20)</f>
        <v>0</v>
      </c>
    </row>
    <row r="109" spans="2:15" x14ac:dyDescent="0.35">
      <c r="B109" s="1546" t="str">
        <f>UPPER(RET1a!$AL$21)</f>
        <v>RET1A_012R_PR24</v>
      </c>
      <c r="C109" s="1546" t="str">
        <f>IF(LEN(_xlfn.CONCAT(RET1a!$B$18, " - ", RET1a!$B$21, " - ", RET1a!$E$5))&gt;230,LEFT(_xlfn.CONCAT(RET1a!$B$18, " - ", RET1a!$B$21, " - ", RET1a!$E$5),212)&amp;" [*** truncated]",_xlfn.CONCAT(RET1a!$B$18, " - ", RET1a!$B$21, " - ", RET1a!$E$5))</f>
        <v>Depreciation - Amortisation (intangible fixed assets) on assets existing at 31 March 2015 - Residential</v>
      </c>
      <c r="D109" s="1546" t="str">
        <f>RET1a!$C$21</f>
        <v>£m</v>
      </c>
      <c r="E109" s="1546" t="s">
        <v>31</v>
      </c>
      <c r="H109" s="1556" t="str">
        <f>IF(ISBLANK(RET1a!$E$21),"##BLANK",RET1a!$E$21)</f>
        <v>##BLANK</v>
      </c>
      <c r="I109" s="1556" t="str">
        <f>IF(ISBLANK(RET1a!$H$21),"##BLANK",RET1a!$H$21)</f>
        <v>##BLANK</v>
      </c>
      <c r="J109" s="1556" t="str">
        <f>IF(ISBLANK(RET1a!$K$21),"##BLANK",RET1a!$K$21)</f>
        <v>##BLANK</v>
      </c>
      <c r="K109" s="1556" t="str">
        <f>IF(ISBLANK(RET1a!$N$21),"##BLANK",RET1a!$N$21)</f>
        <v>##BLANK</v>
      </c>
      <c r="L109" s="1556" t="str">
        <f>IF(ISBLANK(RET1a!$Q$21),"##BLANK",RET1a!$Q$21)</f>
        <v>##BLANK</v>
      </c>
      <c r="M109" s="1556" t="str">
        <f>IF(ISBLANK(RET1a!$T$21),"##BLANK",RET1a!$T$21)</f>
        <v>##BLANK</v>
      </c>
      <c r="N109" s="1556" t="str">
        <f>IF(ISBLANK(RET1a!$W$21),"##BLANK",RET1a!$W$21)</f>
        <v>##BLANK</v>
      </c>
      <c r="O109" s="1556" t="str">
        <f>IF(ISBLANK(RET1a!$Z$21),"##BLANK",RET1a!$Z$21)</f>
        <v>##BLANK</v>
      </c>
    </row>
    <row r="110" spans="2:15" x14ac:dyDescent="0.35">
      <c r="B110" s="1546" t="str">
        <f>UPPER(RET1a!$AM$21)</f>
        <v>RET1A_012B_PR24</v>
      </c>
      <c r="C110" s="1546" t="str">
        <f>IF(LEN(_xlfn.CONCAT(RET1a!$B$18, " - ", RET1a!$B$21, " - ", RET1a!$F$5))&gt;230,LEFT(_xlfn.CONCAT(RET1a!$B$18, " - ", RET1a!$B$21, " - ", RET1a!$F$5),212)&amp;" [*** truncated]",_xlfn.CONCAT(RET1a!$B$18, " - ", RET1a!$B$21, " - ", RET1a!$F$5))</f>
        <v>Depreciation - Amortisation (intangible fixed assets) on assets existing at 31 March 2015 - Business</v>
      </c>
      <c r="D110" s="1546" t="str">
        <f>RET1a!$C$21</f>
        <v>£m</v>
      </c>
      <c r="E110" s="1546" t="s">
        <v>31</v>
      </c>
      <c r="H110" s="1556" t="str">
        <f>IF(ISBLANK(RET1a!$F$21),"##BLANK",RET1a!$F$21)</f>
        <v>##BLANK</v>
      </c>
      <c r="I110" s="1556" t="str">
        <f>IF(ISBLANK(RET1a!$I$21),"##BLANK",RET1a!$I$21)</f>
        <v>##BLANK</v>
      </c>
      <c r="J110" s="1556" t="str">
        <f>IF(ISBLANK(RET1a!$L$21),"##BLANK",RET1a!$L$21)</f>
        <v>##BLANK</v>
      </c>
      <c r="K110" s="1556" t="str">
        <f>IF(ISBLANK(RET1a!$O$21),"##BLANK",RET1a!$O$21)</f>
        <v>##BLANK</v>
      </c>
      <c r="L110" s="1556" t="str">
        <f>IF(ISBLANK(RET1a!$R$21),"##BLANK",RET1a!$R$21)</f>
        <v>##BLANK</v>
      </c>
      <c r="M110" s="1556" t="str">
        <f>IF(ISBLANK(RET1a!$U$21),"##BLANK",RET1a!$U$21)</f>
        <v>##BLANK</v>
      </c>
      <c r="N110" s="1556" t="str">
        <f>IF(ISBLANK(RET1a!$X$21),"##BLANK",RET1a!$X$21)</f>
        <v>##BLANK</v>
      </c>
      <c r="O110" s="1556" t="str">
        <f>IF(ISBLANK(RET1a!$AA$21),"##BLANK",RET1a!$AA$21)</f>
        <v>##BLANK</v>
      </c>
    </row>
    <row r="111" spans="2:15" x14ac:dyDescent="0.35">
      <c r="B111" s="1546" t="str">
        <f>UPPER(RET1a!$AN$21)</f>
        <v>RET1A_012T_PR24</v>
      </c>
      <c r="C111" s="1546" t="str">
        <f>IF(LEN(_xlfn.CONCAT(RET1a!$B$18, " - ", RET1a!$B$21, " - ", RET1a!$G$5))&gt;230,LEFT(_xlfn.CONCAT(RET1a!$B$18, " - ", RET1a!$B$21, " - ", RET1a!$G$5),212)&amp;" [*** truncated]",_xlfn.CONCAT(RET1a!$B$18, " - ", RET1a!$B$21, " - ", RET1a!$G$5))</f>
        <v>Depreciation - Amortisation (intangible fixed assets) on assets existing at 31 March 2015 - Total</v>
      </c>
      <c r="D111" s="1546" t="str">
        <f>RET1a!$C$21</f>
        <v>£m</v>
      </c>
      <c r="E111" s="1546" t="s">
        <v>31</v>
      </c>
      <c r="H111" s="1556">
        <f>IF(ISBLANK(RET1a!$G$21),"##BLANK",RET1a!$G$21)</f>
        <v>0</v>
      </c>
      <c r="I111" s="1556">
        <f>IF(ISBLANK(RET1a!$J$21),"##BLANK",RET1a!$J$21)</f>
        <v>0</v>
      </c>
      <c r="J111" s="1556">
        <f>IF(ISBLANK(RET1a!$M$21),"##BLANK",RET1a!$M$21)</f>
        <v>0</v>
      </c>
      <c r="K111" s="1556">
        <f>IF(ISBLANK(RET1a!$P$21),"##BLANK",RET1a!$P$21)</f>
        <v>0</v>
      </c>
      <c r="L111" s="1556">
        <f>IF(ISBLANK(RET1a!$S$21),"##BLANK",RET1a!$S$21)</f>
        <v>0</v>
      </c>
      <c r="M111" s="1556">
        <f>IF(ISBLANK(RET1a!$V$21),"##BLANK",RET1a!$V$21)</f>
        <v>0</v>
      </c>
      <c r="N111" s="1556">
        <f>IF(ISBLANK(RET1a!$Y$21),"##BLANK",RET1a!$Y$21)</f>
        <v>0</v>
      </c>
      <c r="O111" s="1556">
        <f>IF(ISBLANK(RET1a!$AB$21),"##BLANK",RET1a!$AB$21)</f>
        <v>0</v>
      </c>
    </row>
    <row r="112" spans="2:15" x14ac:dyDescent="0.35">
      <c r="B112" s="1546" t="str">
        <f>UPPER(RET1a!$AL$22)</f>
        <v>RET1A_013R_PR24</v>
      </c>
      <c r="C112" s="1546" t="str">
        <f>IF(LEN(_xlfn.CONCAT(RET1a!$B$18, " - ", RET1a!$B$22, " - ", RET1a!$E$5))&gt;230,LEFT(_xlfn.CONCAT(RET1a!$B$18, " - ", RET1a!$B$22, " - ", RET1a!$E$5),212)&amp;" [*** truncated]",_xlfn.CONCAT(RET1a!$B$18, " - ", RET1a!$B$22, " - ", RET1a!$E$5))</f>
        <v>Depreciation - Amortisation (intangible fixed assets) on assets acquired after 1 April 2015 - Residential</v>
      </c>
      <c r="D112" s="1546" t="str">
        <f>RET1a!$C$22</f>
        <v>£m</v>
      </c>
      <c r="E112" s="1546" t="s">
        <v>31</v>
      </c>
      <c r="H112" s="1556" t="str">
        <f>IF(ISBLANK(RET1a!$E$22),"##BLANK",RET1a!$E$22)</f>
        <v>##BLANK</v>
      </c>
      <c r="I112" s="1556" t="str">
        <f>IF(ISBLANK(RET1a!$H$22),"##BLANK",RET1a!$H$22)</f>
        <v>##BLANK</v>
      </c>
      <c r="J112" s="1556" t="str">
        <f>IF(ISBLANK(RET1a!$K$22),"##BLANK",RET1a!$K$22)</f>
        <v>##BLANK</v>
      </c>
      <c r="K112" s="1556" t="str">
        <f>IF(ISBLANK(RET1a!$N$22),"##BLANK",RET1a!$N$22)</f>
        <v>##BLANK</v>
      </c>
      <c r="L112" s="1556" t="str">
        <f>IF(ISBLANK(RET1a!$Q$22),"##BLANK",RET1a!$Q$22)</f>
        <v>##BLANK</v>
      </c>
      <c r="M112" s="1556" t="str">
        <f>IF(ISBLANK(RET1a!$T$22),"##BLANK",RET1a!$T$22)</f>
        <v>##BLANK</v>
      </c>
      <c r="N112" s="1556" t="str">
        <f>IF(ISBLANK(RET1a!$W$22),"##BLANK",RET1a!$W$22)</f>
        <v>##BLANK</v>
      </c>
      <c r="O112" s="1556" t="str">
        <f>IF(ISBLANK(RET1a!$Z$22),"##BLANK",RET1a!$Z$22)</f>
        <v>##BLANK</v>
      </c>
    </row>
    <row r="113" spans="2:15" x14ac:dyDescent="0.35">
      <c r="B113" s="1546" t="str">
        <f>UPPER(RET1a!$AM$22)</f>
        <v>RET1A_013B_PR24</v>
      </c>
      <c r="C113" s="1546" t="str">
        <f>IF(LEN(_xlfn.CONCAT(RET1a!$B$18, " - ", RET1a!$B$22, " - ", RET1a!$F$5))&gt;230,LEFT(_xlfn.CONCAT(RET1a!$B$18, " - ", RET1a!$B$22, " - ", RET1a!$F$5),212)&amp;" [*** truncated]",_xlfn.CONCAT(RET1a!$B$18, " - ", RET1a!$B$22, " - ", RET1a!$F$5))</f>
        <v>Depreciation - Amortisation (intangible fixed assets) on assets acquired after 1 April 2015 - Business</v>
      </c>
      <c r="D113" s="1546" t="str">
        <f>RET1a!$C$22</f>
        <v>£m</v>
      </c>
      <c r="E113" s="1546" t="s">
        <v>31</v>
      </c>
      <c r="H113" s="1556" t="str">
        <f>IF(ISBLANK(RET1a!$F$22),"##BLANK",RET1a!$F$22)</f>
        <v>##BLANK</v>
      </c>
      <c r="I113" s="1556" t="str">
        <f>IF(ISBLANK(RET1a!$I$22),"##BLANK",RET1a!$I$22)</f>
        <v>##BLANK</v>
      </c>
      <c r="J113" s="1556" t="str">
        <f>IF(ISBLANK(RET1a!$L$22),"##BLANK",RET1a!$L$22)</f>
        <v>##BLANK</v>
      </c>
      <c r="K113" s="1556" t="str">
        <f>IF(ISBLANK(RET1a!$O$22),"##BLANK",RET1a!$O$22)</f>
        <v>##BLANK</v>
      </c>
      <c r="L113" s="1556" t="str">
        <f>IF(ISBLANK(RET1a!$R$22),"##BLANK",RET1a!$R$22)</f>
        <v>##BLANK</v>
      </c>
      <c r="M113" s="1556" t="str">
        <f>IF(ISBLANK(RET1a!$U$22),"##BLANK",RET1a!$U$22)</f>
        <v>##BLANK</v>
      </c>
      <c r="N113" s="1556" t="str">
        <f>IF(ISBLANK(RET1a!$X$22),"##BLANK",RET1a!$X$22)</f>
        <v>##BLANK</v>
      </c>
      <c r="O113" s="1556" t="str">
        <f>IF(ISBLANK(RET1a!$AA$22),"##BLANK",RET1a!$AA$22)</f>
        <v>##BLANK</v>
      </c>
    </row>
    <row r="114" spans="2:15" x14ac:dyDescent="0.35">
      <c r="B114" s="1546" t="str">
        <f>UPPER(RET1a!$AN$22)</f>
        <v>RET1A_013T_PR24</v>
      </c>
      <c r="C114" s="1546" t="str">
        <f>IF(LEN(_xlfn.CONCAT(RET1a!$B$18, " - ", RET1a!$B$22, " - ", RET1a!$G$5))&gt;230,LEFT(_xlfn.CONCAT(RET1a!$B$18, " - ", RET1a!$B$22, " - ", RET1a!$G$5),212)&amp;" [*** truncated]",_xlfn.CONCAT(RET1a!$B$18, " - ", RET1a!$B$22, " - ", RET1a!$G$5))</f>
        <v>Depreciation - Amortisation (intangible fixed assets) on assets acquired after 1 April 2015 - Total</v>
      </c>
      <c r="D114" s="1546" t="str">
        <f>RET1a!$C$22</f>
        <v>£m</v>
      </c>
      <c r="E114" s="1546" t="s">
        <v>31</v>
      </c>
      <c r="H114" s="1556">
        <f>IF(ISBLANK(RET1a!$G$22),"##BLANK",RET1a!$G$22)</f>
        <v>0</v>
      </c>
      <c r="I114" s="1556">
        <f>IF(ISBLANK(RET1a!$J$22),"##BLANK",RET1a!$J$22)</f>
        <v>0</v>
      </c>
      <c r="J114" s="1556">
        <f>IF(ISBLANK(RET1a!$M$22),"##BLANK",RET1a!$M$22)</f>
        <v>0</v>
      </c>
      <c r="K114" s="1556">
        <f>IF(ISBLANK(RET1a!$P$22),"##BLANK",RET1a!$P$22)</f>
        <v>0</v>
      </c>
      <c r="L114" s="1556">
        <f>IF(ISBLANK(RET1a!$S$22),"##BLANK",RET1a!$S$22)</f>
        <v>0</v>
      </c>
      <c r="M114" s="1556">
        <f>IF(ISBLANK(RET1a!$V$22),"##BLANK",RET1a!$V$22)</f>
        <v>0</v>
      </c>
      <c r="N114" s="1556">
        <f>IF(ISBLANK(RET1a!$Y$22),"##BLANK",RET1a!$Y$22)</f>
        <v>0</v>
      </c>
      <c r="O114" s="1556">
        <f>IF(ISBLANK(RET1a!$AB$22),"##BLANK",RET1a!$AB$22)</f>
        <v>0</v>
      </c>
    </row>
    <row r="115" spans="2:15" x14ac:dyDescent="0.35">
      <c r="B115" s="1546" t="str">
        <f>UPPER(RET1a!$AL$25)</f>
        <v>RET1A_014R_PR24</v>
      </c>
      <c r="C115" s="1546" t="str">
        <f>IF(LEN(_xlfn.CONCAT(RET1a!$B$24, " - ", RET1a!$B$25, " - ", RET1a!$E$5))&gt;230,LEFT(_xlfn.CONCAT(RET1a!$B$24, " - ", RET1a!$B$25, " - ", RET1a!$E$5),212)&amp;" [*** truncated]",_xlfn.CONCAT(RET1a!$B$24, " - ", RET1a!$B$25, " - ", RET1a!$E$5))</f>
        <v>Recharges - Recharge from wholesale for legacy assets principally used by wholesale (assets existing at 31 March 2015) - Residential</v>
      </c>
      <c r="D115" s="1546" t="str">
        <f>RET1a!$C$25</f>
        <v>£m</v>
      </c>
      <c r="E115" s="1546" t="s">
        <v>31</v>
      </c>
      <c r="H115" s="1556" t="str">
        <f>IF(ISBLANK(RET1a!$E$25),"##BLANK",RET1a!$E$25)</f>
        <v>##BLANK</v>
      </c>
      <c r="I115" s="1556" t="str">
        <f>IF(ISBLANK(RET1a!$H$25),"##BLANK",RET1a!$H$25)</f>
        <v>##BLANK</v>
      </c>
      <c r="J115" s="1556" t="str">
        <f>IF(ISBLANK(RET1a!$K$25),"##BLANK",RET1a!$K$25)</f>
        <v>##BLANK</v>
      </c>
      <c r="K115" s="1556" t="str">
        <f>IF(ISBLANK(RET1a!$N$25),"##BLANK",RET1a!$N$25)</f>
        <v>##BLANK</v>
      </c>
      <c r="L115" s="1556" t="str">
        <f>IF(ISBLANK(RET1a!$Q$25),"##BLANK",RET1a!$Q$25)</f>
        <v>##BLANK</v>
      </c>
      <c r="M115" s="1556" t="str">
        <f>IF(ISBLANK(RET1a!$T$25),"##BLANK",RET1a!$T$25)</f>
        <v>##BLANK</v>
      </c>
      <c r="N115" s="1556" t="str">
        <f>IF(ISBLANK(RET1a!$W$25),"##BLANK",RET1a!$W$25)</f>
        <v>##BLANK</v>
      </c>
      <c r="O115" s="1556" t="str">
        <f>IF(ISBLANK(RET1a!$Z$25),"##BLANK",RET1a!$Z$25)</f>
        <v>##BLANK</v>
      </c>
    </row>
    <row r="116" spans="2:15" x14ac:dyDescent="0.35">
      <c r="B116" s="1546" t="str">
        <f>UPPER(RET1a!$AM$25)</f>
        <v>RET1A_014B_PR24</v>
      </c>
      <c r="C116" s="1546" t="str">
        <f>IF(LEN(_xlfn.CONCAT(RET1a!$B$24, " - ", RET1a!$B$25, " - ", RET1a!$F$5))&gt;230,LEFT(_xlfn.CONCAT(RET1a!$B$24, " - ", RET1a!$B$25, " - ", RET1a!$F$5),212)&amp;" [*** truncated]",_xlfn.CONCAT(RET1a!$B$24, " - ", RET1a!$B$25, " - ", RET1a!$F$5))</f>
        <v>Recharges - Recharge from wholesale for legacy assets principally used by wholesale (assets existing at 31 March 2015) - Business</v>
      </c>
      <c r="D116" s="1546" t="str">
        <f>RET1a!$C$25</f>
        <v>£m</v>
      </c>
      <c r="E116" s="1546" t="s">
        <v>31</v>
      </c>
      <c r="H116" s="1556" t="str">
        <f>IF(ISBLANK(RET1a!$F$25),"##BLANK",RET1a!$F$25)</f>
        <v>##BLANK</v>
      </c>
      <c r="I116" s="1556" t="str">
        <f>IF(ISBLANK(RET1a!$I$25),"##BLANK",RET1a!$I$25)</f>
        <v>##BLANK</v>
      </c>
      <c r="J116" s="1556" t="str">
        <f>IF(ISBLANK(RET1a!$L$25),"##BLANK",RET1a!$L$25)</f>
        <v>##BLANK</v>
      </c>
      <c r="K116" s="1556" t="str">
        <f>IF(ISBLANK(RET1a!$O$25),"##BLANK",RET1a!$O$25)</f>
        <v>##BLANK</v>
      </c>
      <c r="L116" s="1556" t="str">
        <f>IF(ISBLANK(RET1a!$R$25),"##BLANK",RET1a!$R$25)</f>
        <v>##BLANK</v>
      </c>
      <c r="M116" s="1556" t="str">
        <f>IF(ISBLANK(RET1a!$U$25),"##BLANK",RET1a!$U$25)</f>
        <v>##BLANK</v>
      </c>
      <c r="N116" s="1556" t="str">
        <f>IF(ISBLANK(RET1a!$X$25),"##BLANK",RET1a!$X$25)</f>
        <v>##BLANK</v>
      </c>
      <c r="O116" s="1556" t="str">
        <f>IF(ISBLANK(RET1a!$AA$25),"##BLANK",RET1a!$AA$25)</f>
        <v>##BLANK</v>
      </c>
    </row>
    <row r="117" spans="2:15" x14ac:dyDescent="0.35">
      <c r="B117" s="1546" t="str">
        <f>UPPER(RET1a!$AN$25)</f>
        <v>RET1A_014T_PR24</v>
      </c>
      <c r="C117" s="1546" t="str">
        <f>IF(LEN(_xlfn.CONCAT(RET1a!$B$24, " - ", RET1a!$B$25, " - ", RET1a!$G$5))&gt;230,LEFT(_xlfn.CONCAT(RET1a!$B$24, " - ", RET1a!$B$25, " - ", RET1a!$G$5),212)&amp;" [*** truncated]",_xlfn.CONCAT(RET1a!$B$24, " - ", RET1a!$B$25, " - ", RET1a!$G$5))</f>
        <v>Recharges - Recharge from wholesale for legacy assets principally used by wholesale (assets existing at 31 March 2015) - Total</v>
      </c>
      <c r="D117" s="1546" t="str">
        <f>RET1a!$C$25</f>
        <v>£m</v>
      </c>
      <c r="E117" s="1546" t="s">
        <v>31</v>
      </c>
      <c r="H117" s="1556">
        <f>IF(ISBLANK(RET1a!$G$25),"##BLANK",RET1a!$G$25)</f>
        <v>0</v>
      </c>
      <c r="I117" s="1556">
        <f>IF(ISBLANK(RET1a!$J$25),"##BLANK",RET1a!$J$25)</f>
        <v>0</v>
      </c>
      <c r="J117" s="1556">
        <f>IF(ISBLANK(RET1a!$M$25),"##BLANK",RET1a!$M$25)</f>
        <v>0</v>
      </c>
      <c r="K117" s="1556">
        <f>IF(ISBLANK(RET1a!$P$25),"##BLANK",RET1a!$P$25)</f>
        <v>0</v>
      </c>
      <c r="L117" s="1556">
        <f>IF(ISBLANK(RET1a!$S$25),"##BLANK",RET1a!$S$25)</f>
        <v>0</v>
      </c>
      <c r="M117" s="1556">
        <f>IF(ISBLANK(RET1a!$V$25),"##BLANK",RET1a!$V$25)</f>
        <v>0</v>
      </c>
      <c r="N117" s="1556">
        <f>IF(ISBLANK(RET1a!$Y$25),"##BLANK",RET1a!$Y$25)</f>
        <v>0</v>
      </c>
      <c r="O117" s="1556">
        <f>IF(ISBLANK(RET1a!$AB$25),"##BLANK",RET1a!$AB$25)</f>
        <v>0</v>
      </c>
    </row>
    <row r="118" spans="2:15" x14ac:dyDescent="0.35">
      <c r="B118" s="1546" t="str">
        <f>UPPER(RET1a!$AL$26)</f>
        <v>RET1A_015R_PR24</v>
      </c>
      <c r="C118" s="1546" t="str">
        <f>IF(LEN(_xlfn.CONCAT(RET1a!$B$24, " - ", RET1a!$B$26, " - ", RET1a!$E$5))&gt;230,LEFT(_xlfn.CONCAT(RET1a!$B$24, " - ", RET1a!$B$26, " - ", RET1a!$E$5),212)&amp;" [*** truncated]",_xlfn.CONCAT(RET1a!$B$24, " - ", RET1a!$B$26, " - ", RET1a!$E$5))</f>
        <v>Recharges - Income from wholesale for legacy assets principally used by retail (assets existing at 31 March 2015) - Residential</v>
      </c>
      <c r="D118" s="1546" t="str">
        <f>RET1a!$C$26</f>
        <v>£m</v>
      </c>
      <c r="E118" s="1546" t="s">
        <v>31</v>
      </c>
      <c r="H118" s="1556" t="str">
        <f>IF(ISBLANK(RET1a!$E$26),"##BLANK",RET1a!$E$26)</f>
        <v>##BLANK</v>
      </c>
      <c r="I118" s="1556" t="str">
        <f>IF(ISBLANK(RET1a!$H$26),"##BLANK",RET1a!$H$26)</f>
        <v>##BLANK</v>
      </c>
      <c r="J118" s="1556" t="str">
        <f>IF(ISBLANK(RET1a!$K$26),"##BLANK",RET1a!$K$26)</f>
        <v>##BLANK</v>
      </c>
      <c r="K118" s="1556" t="str">
        <f>IF(ISBLANK(RET1a!$N$26),"##BLANK",RET1a!$N$26)</f>
        <v>##BLANK</v>
      </c>
      <c r="L118" s="1556" t="str">
        <f>IF(ISBLANK(RET1a!$Q$26),"##BLANK",RET1a!$Q$26)</f>
        <v>##BLANK</v>
      </c>
      <c r="M118" s="1556" t="str">
        <f>IF(ISBLANK(RET1a!$T$26),"##BLANK",RET1a!$T$26)</f>
        <v>##BLANK</v>
      </c>
      <c r="N118" s="1556" t="str">
        <f>IF(ISBLANK(RET1a!$W$26),"##BLANK",RET1a!$W$26)</f>
        <v>##BLANK</v>
      </c>
      <c r="O118" s="1556" t="str">
        <f>IF(ISBLANK(RET1a!$Z$26),"##BLANK",RET1a!$Z$26)</f>
        <v>##BLANK</v>
      </c>
    </row>
    <row r="119" spans="2:15" x14ac:dyDescent="0.35">
      <c r="B119" s="1546" t="str">
        <f>UPPER(RET1a!$AM$26)</f>
        <v>RET1A_015B_PR24</v>
      </c>
      <c r="C119" s="1546" t="str">
        <f>IF(LEN(_xlfn.CONCAT(RET1a!$B$24, " - ", RET1a!$B$26, " - ", RET1a!$F$5))&gt;230,LEFT(_xlfn.CONCAT(RET1a!$B$24, " - ", RET1a!$B$26, " - ", RET1a!$F$5),212)&amp;" [*** truncated]",_xlfn.CONCAT(RET1a!$B$24, " - ", RET1a!$B$26, " - ", RET1a!$F$5))</f>
        <v>Recharges - Income from wholesale for legacy assets principally used by retail (assets existing at 31 March 2015) - Business</v>
      </c>
      <c r="D119" s="1546" t="str">
        <f>RET1a!$C$26</f>
        <v>£m</v>
      </c>
      <c r="E119" s="1546" t="s">
        <v>31</v>
      </c>
      <c r="H119" s="1556" t="str">
        <f>IF(ISBLANK(RET1a!$F$26),"##BLANK",RET1a!$F$26)</f>
        <v>##BLANK</v>
      </c>
      <c r="I119" s="1556" t="str">
        <f>IF(ISBLANK(RET1a!$I$26),"##BLANK",RET1a!$I$26)</f>
        <v>##BLANK</v>
      </c>
      <c r="J119" s="1556" t="str">
        <f>IF(ISBLANK(RET1a!$L$26),"##BLANK",RET1a!$L$26)</f>
        <v>##BLANK</v>
      </c>
      <c r="K119" s="1556" t="str">
        <f>IF(ISBLANK(RET1a!$O$26),"##BLANK",RET1a!$O$26)</f>
        <v>##BLANK</v>
      </c>
      <c r="L119" s="1556" t="str">
        <f>IF(ISBLANK(RET1a!$R$26),"##BLANK",RET1a!$R$26)</f>
        <v>##BLANK</v>
      </c>
      <c r="M119" s="1556" t="str">
        <f>IF(ISBLANK(RET1a!$U$26),"##BLANK",RET1a!$U$26)</f>
        <v>##BLANK</v>
      </c>
      <c r="N119" s="1556" t="str">
        <f>IF(ISBLANK(RET1a!$X$26),"##BLANK",RET1a!$X$26)</f>
        <v>##BLANK</v>
      </c>
      <c r="O119" s="1556" t="str">
        <f>IF(ISBLANK(RET1a!$AA$26),"##BLANK",RET1a!$AA$26)</f>
        <v>##BLANK</v>
      </c>
    </row>
    <row r="120" spans="2:15" x14ac:dyDescent="0.35">
      <c r="B120" s="1546" t="str">
        <f>UPPER(RET1a!$AN$26)</f>
        <v>RET1A_015T_PR24</v>
      </c>
      <c r="C120" s="1546" t="str">
        <f>IF(LEN(_xlfn.CONCAT(RET1a!$B$24, " - ", RET1a!$B$26, " - ", RET1a!$G$5))&gt;230,LEFT(_xlfn.CONCAT(RET1a!$B$24, " - ", RET1a!$B$26, " - ", RET1a!$G$5),212)&amp;" [*** truncated]",_xlfn.CONCAT(RET1a!$B$24, " - ", RET1a!$B$26, " - ", RET1a!$G$5))</f>
        <v>Recharges - Income from wholesale for legacy assets principally used by retail (assets existing at 31 March 2015) - Total</v>
      </c>
      <c r="D120" s="1546" t="str">
        <f>RET1a!$C$26</f>
        <v>£m</v>
      </c>
      <c r="E120" s="1546" t="s">
        <v>31</v>
      </c>
      <c r="H120" s="1556">
        <f>IF(ISBLANK(RET1a!$G$26),"##BLANK",RET1a!$G$26)</f>
        <v>0</v>
      </c>
      <c r="I120" s="1556">
        <f>IF(ISBLANK(RET1a!$J$26),"##BLANK",RET1a!$J$26)</f>
        <v>0</v>
      </c>
      <c r="J120" s="1556">
        <f>IF(ISBLANK(RET1a!$M$26),"##BLANK",RET1a!$M$26)</f>
        <v>0</v>
      </c>
      <c r="K120" s="1556">
        <f>IF(ISBLANK(RET1a!$P$26),"##BLANK",RET1a!$P$26)</f>
        <v>0</v>
      </c>
      <c r="L120" s="1556">
        <f>IF(ISBLANK(RET1a!$S$26),"##BLANK",RET1a!$S$26)</f>
        <v>0</v>
      </c>
      <c r="M120" s="1556">
        <f>IF(ISBLANK(RET1a!$V$26),"##BLANK",RET1a!$V$26)</f>
        <v>0</v>
      </c>
      <c r="N120" s="1556">
        <f>IF(ISBLANK(RET1a!$Y$26),"##BLANK",RET1a!$Y$26)</f>
        <v>0</v>
      </c>
      <c r="O120" s="1556">
        <f>IF(ISBLANK(RET1a!$AB$26),"##BLANK",RET1a!$AB$26)</f>
        <v>0</v>
      </c>
    </row>
    <row r="121" spans="2:15" x14ac:dyDescent="0.35">
      <c r="B121" s="1546" t="str">
        <f>UPPER(RET1a!$AL$27)</f>
        <v>RET1A_016R_PR24</v>
      </c>
      <c r="C121" s="1546" t="str">
        <f>IF(LEN(_xlfn.CONCAT(RET1a!$B$24, " - ", RET1a!$B$27, " - ", RET1a!$E$5))&gt;230,LEFT(_xlfn.CONCAT(RET1a!$B$24, " - ", RET1a!$B$27, " - ", RET1a!$E$5),212)&amp;" [*** truncated]",_xlfn.CONCAT(RET1a!$B$24, " - ", RET1a!$B$27, " - ", RET1a!$E$5))</f>
        <v>Recharges - Recharge from wholesale assets acquired after 1 April 2015 principally used by wholesale - Residential</v>
      </c>
      <c r="D121" s="1546" t="str">
        <f>RET1a!$C$27</f>
        <v>£m</v>
      </c>
      <c r="E121" s="1546" t="s">
        <v>31</v>
      </c>
      <c r="H121" s="1556" t="str">
        <f>IF(ISBLANK(RET1a!$E$27),"##BLANK",RET1a!$E$27)</f>
        <v>##BLANK</v>
      </c>
      <c r="I121" s="1556" t="str">
        <f>IF(ISBLANK(RET1a!$H$27),"##BLANK",RET1a!$H$27)</f>
        <v>##BLANK</v>
      </c>
      <c r="J121" s="1556" t="str">
        <f>IF(ISBLANK(RET1a!$K$27),"##BLANK",RET1a!$K$27)</f>
        <v>##BLANK</v>
      </c>
      <c r="K121" s="1556" t="str">
        <f>IF(ISBLANK(RET1a!$N$27),"##BLANK",RET1a!$N$27)</f>
        <v>##BLANK</v>
      </c>
      <c r="L121" s="1556" t="str">
        <f>IF(ISBLANK(RET1a!$Q$27),"##BLANK",RET1a!$Q$27)</f>
        <v>##BLANK</v>
      </c>
      <c r="M121" s="1556" t="str">
        <f>IF(ISBLANK(RET1a!$T$27),"##BLANK",RET1a!$T$27)</f>
        <v>##BLANK</v>
      </c>
      <c r="N121" s="1556" t="str">
        <f>IF(ISBLANK(RET1a!$W$27),"##BLANK",RET1a!$W$27)</f>
        <v>##BLANK</v>
      </c>
      <c r="O121" s="1556" t="str">
        <f>IF(ISBLANK(RET1a!$Z$27),"##BLANK",RET1a!$Z$27)</f>
        <v>##BLANK</v>
      </c>
    </row>
    <row r="122" spans="2:15" x14ac:dyDescent="0.35">
      <c r="B122" s="1546" t="str">
        <f>UPPER(RET1a!$AM$27)</f>
        <v>RET1A_016B_PR24</v>
      </c>
      <c r="C122" s="1546" t="str">
        <f>IF(LEN(_xlfn.CONCAT(RET1a!$B$24, " - ", RET1a!$B$27, " - ", RET1a!$F$5))&gt;230,LEFT(_xlfn.CONCAT(RET1a!$B$24, " - ", RET1a!$B$27, " - ", RET1a!$F$5),212)&amp;" [*** truncated]",_xlfn.CONCAT(RET1a!$B$24, " - ", RET1a!$B$27, " - ", RET1a!$F$5))</f>
        <v>Recharges - Recharge from wholesale assets acquired after 1 April 2015 principally used by wholesale - Business</v>
      </c>
      <c r="D122" s="1546" t="str">
        <f>RET1a!$C$27</f>
        <v>£m</v>
      </c>
      <c r="E122" s="1546" t="s">
        <v>31</v>
      </c>
      <c r="H122" s="1556" t="str">
        <f>IF(ISBLANK(RET1a!$F$27),"##BLANK",RET1a!$F$27)</f>
        <v>##BLANK</v>
      </c>
      <c r="I122" s="1556" t="str">
        <f>IF(ISBLANK(RET1a!$I$27),"##BLANK",RET1a!$I$27)</f>
        <v>##BLANK</v>
      </c>
      <c r="J122" s="1556" t="str">
        <f>IF(ISBLANK(RET1a!$L$27),"##BLANK",RET1a!$L$27)</f>
        <v>##BLANK</v>
      </c>
      <c r="K122" s="1556" t="str">
        <f>IF(ISBLANK(RET1a!$O$27),"##BLANK",RET1a!$O$27)</f>
        <v>##BLANK</v>
      </c>
      <c r="L122" s="1556" t="str">
        <f>IF(ISBLANK(RET1a!$R$27),"##BLANK",RET1a!$R$27)</f>
        <v>##BLANK</v>
      </c>
      <c r="M122" s="1556" t="str">
        <f>IF(ISBLANK(RET1a!$U$27),"##BLANK",RET1a!$U$27)</f>
        <v>##BLANK</v>
      </c>
      <c r="N122" s="1556" t="str">
        <f>IF(ISBLANK(RET1a!$X$27),"##BLANK",RET1a!$X$27)</f>
        <v>##BLANK</v>
      </c>
      <c r="O122" s="1556" t="str">
        <f>IF(ISBLANK(RET1a!$AA$27),"##BLANK",RET1a!$AA$27)</f>
        <v>##BLANK</v>
      </c>
    </row>
    <row r="123" spans="2:15" x14ac:dyDescent="0.35">
      <c r="B123" s="1546" t="str">
        <f>UPPER(RET1a!$AN$27)</f>
        <v>RET1A_016T_PR24</v>
      </c>
      <c r="C123" s="1546" t="str">
        <f>IF(LEN(_xlfn.CONCAT(RET1a!$B$24, " - ", RET1a!$B$27, " - ", RET1a!$G$5))&gt;230,LEFT(_xlfn.CONCAT(RET1a!$B$24, " - ", RET1a!$B$27, " - ", RET1a!$G$5),212)&amp;" [*** truncated]",_xlfn.CONCAT(RET1a!$B$24, " - ", RET1a!$B$27, " - ", RET1a!$G$5))</f>
        <v>Recharges - Recharge from wholesale assets acquired after 1 April 2015 principally used by wholesale - Total</v>
      </c>
      <c r="D123" s="1546" t="str">
        <f>RET1a!$C$27</f>
        <v>£m</v>
      </c>
      <c r="E123" s="1546" t="s">
        <v>31</v>
      </c>
      <c r="H123" s="1556">
        <f>IF(ISBLANK(RET1a!$G$27),"##BLANK",RET1a!$G$27)</f>
        <v>0</v>
      </c>
      <c r="I123" s="1556">
        <f>IF(ISBLANK(RET1a!$J$27),"##BLANK",RET1a!$J$27)</f>
        <v>0</v>
      </c>
      <c r="J123" s="1556">
        <f>IF(ISBLANK(RET1a!$M$27),"##BLANK",RET1a!$M$27)</f>
        <v>0</v>
      </c>
      <c r="K123" s="1556">
        <f>IF(ISBLANK(RET1a!$P$27),"##BLANK",RET1a!$P$27)</f>
        <v>0</v>
      </c>
      <c r="L123" s="1556">
        <f>IF(ISBLANK(RET1a!$S$27),"##BLANK",RET1a!$S$27)</f>
        <v>0</v>
      </c>
      <c r="M123" s="1556">
        <f>IF(ISBLANK(RET1a!$V$27),"##BLANK",RET1a!$V$27)</f>
        <v>0</v>
      </c>
      <c r="N123" s="1556">
        <f>IF(ISBLANK(RET1a!$Y$27),"##BLANK",RET1a!$Y$27)</f>
        <v>0</v>
      </c>
      <c r="O123" s="1556">
        <f>IF(ISBLANK(RET1a!$AB$27),"##BLANK",RET1a!$AB$27)</f>
        <v>0</v>
      </c>
    </row>
    <row r="124" spans="2:15" x14ac:dyDescent="0.35">
      <c r="B124" s="1546" t="str">
        <f>UPPER(RET1a!$AL$28)</f>
        <v>RET1A_017R_PR24</v>
      </c>
      <c r="C124" s="1546" t="str">
        <f>IF(LEN(_xlfn.CONCAT(RET1a!$B$24, " - ", RET1a!$B$28, " - ", RET1a!$E$5))&gt;230,LEFT(_xlfn.CONCAT(RET1a!$B$24, " - ", RET1a!$B$28, " - ", RET1a!$E$5),212)&amp;" [*** truncated]",_xlfn.CONCAT(RET1a!$B$24, " - ", RET1a!$B$28, " - ", RET1a!$E$5))</f>
        <v>Recharges - Income from wholesale assets acquired after 1 April 2015 principally used by retail - Residential</v>
      </c>
      <c r="D124" s="1546" t="str">
        <f>RET1a!$C$28</f>
        <v>£m</v>
      </c>
      <c r="E124" s="1546" t="s">
        <v>31</v>
      </c>
      <c r="H124" s="1556" t="str">
        <f>IF(ISBLANK(RET1a!$E$28),"##BLANK",RET1a!$E$28)</f>
        <v>##BLANK</v>
      </c>
      <c r="I124" s="1556" t="str">
        <f>IF(ISBLANK(RET1a!$H$28),"##BLANK",RET1a!$H$28)</f>
        <v>##BLANK</v>
      </c>
      <c r="J124" s="1556" t="str">
        <f>IF(ISBLANK(RET1a!$K$28),"##BLANK",RET1a!$K$28)</f>
        <v>##BLANK</v>
      </c>
      <c r="K124" s="1556" t="str">
        <f>IF(ISBLANK(RET1a!$N$28),"##BLANK",RET1a!$N$28)</f>
        <v>##BLANK</v>
      </c>
      <c r="L124" s="1556" t="str">
        <f>IF(ISBLANK(RET1a!$Q$28),"##BLANK",RET1a!$Q$28)</f>
        <v>##BLANK</v>
      </c>
      <c r="M124" s="1556" t="str">
        <f>IF(ISBLANK(RET1a!$T$28),"##BLANK",RET1a!$T$28)</f>
        <v>##BLANK</v>
      </c>
      <c r="N124" s="1556" t="str">
        <f>IF(ISBLANK(RET1a!$W$28),"##BLANK",RET1a!$W$28)</f>
        <v>##BLANK</v>
      </c>
      <c r="O124" s="1556" t="str">
        <f>IF(ISBLANK(RET1a!$Z$28),"##BLANK",RET1a!$Z$28)</f>
        <v>##BLANK</v>
      </c>
    </row>
    <row r="125" spans="2:15" x14ac:dyDescent="0.35">
      <c r="B125" s="1546" t="str">
        <f>UPPER(RET1a!$AM$28)</f>
        <v>RET1A_017B_PR24</v>
      </c>
      <c r="C125" s="1546" t="str">
        <f>IF(LEN(_xlfn.CONCAT(RET1a!$B$24, " - ", RET1a!$B$28, " - ", RET1a!$F$5))&gt;230,LEFT(_xlfn.CONCAT(RET1a!$B$24, " - ", RET1a!$B$28, " - ", RET1a!$F$5),212)&amp;" [*** truncated]",_xlfn.CONCAT(RET1a!$B$24, " - ", RET1a!$B$28, " - ", RET1a!$F$5))</f>
        <v>Recharges - Income from wholesale assets acquired after 1 April 2015 principally used by retail - Business</v>
      </c>
      <c r="D125" s="1546" t="str">
        <f>RET1a!$C$28</f>
        <v>£m</v>
      </c>
      <c r="E125" s="1546" t="s">
        <v>31</v>
      </c>
      <c r="H125" s="1556" t="str">
        <f>IF(ISBLANK(RET1a!$F$28),"##BLANK",RET1a!$F$28)</f>
        <v>##BLANK</v>
      </c>
      <c r="I125" s="1556" t="str">
        <f>IF(ISBLANK(RET1a!$I$28),"##BLANK",RET1a!$I$28)</f>
        <v>##BLANK</v>
      </c>
      <c r="J125" s="1556" t="str">
        <f>IF(ISBLANK(RET1a!$L$28),"##BLANK",RET1a!$L$28)</f>
        <v>##BLANK</v>
      </c>
      <c r="K125" s="1556" t="str">
        <f>IF(ISBLANK(RET1a!$O$28),"##BLANK",RET1a!$O$28)</f>
        <v>##BLANK</v>
      </c>
      <c r="L125" s="1556" t="str">
        <f>IF(ISBLANK(RET1a!$R$28),"##BLANK",RET1a!$R$28)</f>
        <v>##BLANK</v>
      </c>
      <c r="M125" s="1556" t="str">
        <f>IF(ISBLANK(RET1a!$U$28),"##BLANK",RET1a!$U$28)</f>
        <v>##BLANK</v>
      </c>
      <c r="N125" s="1556" t="str">
        <f>IF(ISBLANK(RET1a!$X$28),"##BLANK",RET1a!$X$28)</f>
        <v>##BLANK</v>
      </c>
      <c r="O125" s="1556" t="str">
        <f>IF(ISBLANK(RET1a!$AA$28),"##BLANK",RET1a!$AA$28)</f>
        <v>##BLANK</v>
      </c>
    </row>
    <row r="126" spans="2:15" x14ac:dyDescent="0.35">
      <c r="B126" s="1546" t="str">
        <f>UPPER(RET1a!$AN$28)</f>
        <v>RET1A_017T_PR24</v>
      </c>
      <c r="C126" s="1546" t="str">
        <f>IF(LEN(_xlfn.CONCAT(RET1a!$B$24, " - ", RET1a!$B$28, " - ", RET1a!$G$5))&gt;230,LEFT(_xlfn.CONCAT(RET1a!$B$24, " - ", RET1a!$B$28, " - ", RET1a!$G$5),212)&amp;" [*** truncated]",_xlfn.CONCAT(RET1a!$B$24, " - ", RET1a!$B$28, " - ", RET1a!$G$5))</f>
        <v>Recharges - Income from wholesale assets acquired after 1 April 2015 principally used by retail - Total</v>
      </c>
      <c r="D126" s="1546" t="str">
        <f>RET1a!$C$28</f>
        <v>£m</v>
      </c>
      <c r="E126" s="1546" t="s">
        <v>31</v>
      </c>
      <c r="H126" s="1556">
        <f>IF(ISBLANK(RET1a!$G$28),"##BLANK",RET1a!$G$28)</f>
        <v>0</v>
      </c>
      <c r="I126" s="1556">
        <f>IF(ISBLANK(RET1a!$J$28),"##BLANK",RET1a!$J$28)</f>
        <v>0</v>
      </c>
      <c r="J126" s="1556">
        <f>IF(ISBLANK(RET1a!$M$28),"##BLANK",RET1a!$M$28)</f>
        <v>0</v>
      </c>
      <c r="K126" s="1556">
        <f>IF(ISBLANK(RET1a!$P$28),"##BLANK",RET1a!$P$28)</f>
        <v>0</v>
      </c>
      <c r="L126" s="1556">
        <f>IF(ISBLANK(RET1a!$S$28),"##BLANK",RET1a!$S$28)</f>
        <v>0</v>
      </c>
      <c r="M126" s="1556">
        <f>IF(ISBLANK(RET1a!$V$28),"##BLANK",RET1a!$V$28)</f>
        <v>0</v>
      </c>
      <c r="N126" s="1556">
        <f>IF(ISBLANK(RET1a!$Y$28),"##BLANK",RET1a!$Y$28)</f>
        <v>0</v>
      </c>
      <c r="O126" s="1556">
        <f>IF(ISBLANK(RET1a!$AB$28),"##BLANK",RET1a!$AB$28)</f>
        <v>0</v>
      </c>
    </row>
    <row r="127" spans="2:15" x14ac:dyDescent="0.35">
      <c r="B127" s="1546" t="str">
        <f>UPPER(RET1a!$AL$29)</f>
        <v>RET1A_018R_PR24</v>
      </c>
      <c r="C127" s="1546" t="str">
        <f>IF(LEN(_xlfn.CONCAT(RET1a!$B$24, " - ", RET1a!$B$29, " - ", RET1a!$E$5))&gt;230,LEFT(_xlfn.CONCAT(RET1a!$B$24, " - ", RET1a!$B$29, " - ", RET1a!$E$5),212)&amp;" [*** truncated]",_xlfn.CONCAT(RET1a!$B$24, " - ", RET1a!$B$29, " - ", RET1a!$E$5))</f>
        <v>Recharges - Net recharges costs - Residential</v>
      </c>
      <c r="D127" s="1546" t="str">
        <f>RET1a!$C$29</f>
        <v>£m</v>
      </c>
      <c r="E127" s="1546" t="s">
        <v>31</v>
      </c>
      <c r="H127" s="1556">
        <f>IF(ISBLANK(RET1a!$E$29),"##BLANK",RET1a!$E$29)</f>
        <v>0</v>
      </c>
      <c r="I127" s="1556">
        <f>IF(ISBLANK(RET1a!$H$29),"##BLANK",RET1a!$H$29)</f>
        <v>0</v>
      </c>
      <c r="J127" s="1556">
        <f>IF(ISBLANK(RET1a!$K$29),"##BLANK",RET1a!$K$29)</f>
        <v>0</v>
      </c>
      <c r="K127" s="1556">
        <f>IF(ISBLANK(RET1a!$N$29),"##BLANK",RET1a!$N$29)</f>
        <v>0</v>
      </c>
      <c r="L127" s="1556">
        <f>IF(ISBLANK(RET1a!$Q$29),"##BLANK",RET1a!$Q$29)</f>
        <v>0</v>
      </c>
      <c r="M127" s="1556">
        <f>IF(ISBLANK(RET1a!$T$29),"##BLANK",RET1a!$T$29)</f>
        <v>0</v>
      </c>
      <c r="N127" s="1556">
        <f>IF(ISBLANK(RET1a!$W$29),"##BLANK",RET1a!$W$29)</f>
        <v>0</v>
      </c>
      <c r="O127" s="1556">
        <f>IF(ISBLANK(RET1a!$Z$29),"##BLANK",RET1a!$Z$29)</f>
        <v>0</v>
      </c>
    </row>
    <row r="128" spans="2:15" x14ac:dyDescent="0.35">
      <c r="B128" s="1546" t="str">
        <f>UPPER(RET1a!$AM$29)</f>
        <v>RET1A_018B_PR24</v>
      </c>
      <c r="C128" s="1546" t="str">
        <f>IF(LEN(_xlfn.CONCAT(RET1a!$B$24, " - ", RET1a!$B$29, " - ", RET1a!$F$5))&gt;230,LEFT(_xlfn.CONCAT(RET1a!$B$24, " - ", RET1a!$B$29, " - ", RET1a!$F$5),212)&amp;" [*** truncated]",_xlfn.CONCAT(RET1a!$B$24, " - ", RET1a!$B$29, " - ", RET1a!$F$5))</f>
        <v>Recharges - Net recharges costs - Business</v>
      </c>
      <c r="D128" s="1546" t="str">
        <f>RET1a!$C$29</f>
        <v>£m</v>
      </c>
      <c r="E128" s="1546" t="s">
        <v>31</v>
      </c>
      <c r="H128" s="1556">
        <f>IF(ISBLANK(RET1a!$F$29),"##BLANK",RET1a!$F$29)</f>
        <v>0</v>
      </c>
      <c r="I128" s="1556">
        <f>IF(ISBLANK(RET1a!$I$29),"##BLANK",RET1a!$I$29)</f>
        <v>0</v>
      </c>
      <c r="J128" s="1556">
        <f>IF(ISBLANK(RET1a!$L$29),"##BLANK",RET1a!$L$29)</f>
        <v>0</v>
      </c>
      <c r="K128" s="1556">
        <f>IF(ISBLANK(RET1a!$O$29),"##BLANK",RET1a!$O$29)</f>
        <v>0</v>
      </c>
      <c r="L128" s="1556">
        <f>IF(ISBLANK(RET1a!$R$29),"##BLANK",RET1a!$R$29)</f>
        <v>0</v>
      </c>
      <c r="M128" s="1556">
        <f>IF(ISBLANK(RET1a!$U$29),"##BLANK",RET1a!$U$29)</f>
        <v>0</v>
      </c>
      <c r="N128" s="1556">
        <f>IF(ISBLANK(RET1a!$X$29),"##BLANK",RET1a!$X$29)</f>
        <v>0</v>
      </c>
      <c r="O128" s="1556">
        <f>IF(ISBLANK(RET1a!$AA$29),"##BLANK",RET1a!$AA$29)</f>
        <v>0</v>
      </c>
    </row>
    <row r="129" spans="2:15" x14ac:dyDescent="0.35">
      <c r="B129" s="1546" t="str">
        <f>UPPER(RET1a!$AN$29)</f>
        <v>RET1A_018T_PR24</v>
      </c>
      <c r="C129" s="1546" t="str">
        <f>IF(LEN(_xlfn.CONCAT(RET1a!$B$24, " - ", RET1a!$B$29, " - ", RET1a!$G$5))&gt;230,LEFT(_xlfn.CONCAT(RET1a!$B$24, " - ", RET1a!$B$29, " - ", RET1a!$G$5),212)&amp;" [*** truncated]",_xlfn.CONCAT(RET1a!$B$24, " - ", RET1a!$B$29, " - ", RET1a!$G$5))</f>
        <v>Recharges - Net recharges costs - Total</v>
      </c>
      <c r="D129" s="1546" t="str">
        <f>RET1a!$C$29</f>
        <v>£m</v>
      </c>
      <c r="E129" s="1546" t="s">
        <v>31</v>
      </c>
      <c r="H129" s="1556">
        <f>IF(ISBLANK(RET1a!$G$29),"##BLANK",RET1a!$G$29)</f>
        <v>0</v>
      </c>
      <c r="I129" s="1556">
        <f>IF(ISBLANK(RET1a!$J$29),"##BLANK",RET1a!$J$29)</f>
        <v>0</v>
      </c>
      <c r="J129" s="1556">
        <f>IF(ISBLANK(RET1a!$M$29),"##BLANK",RET1a!$M$29)</f>
        <v>0</v>
      </c>
      <c r="K129" s="1556">
        <f>IF(ISBLANK(RET1a!$P$29),"##BLANK",RET1a!$P$29)</f>
        <v>0</v>
      </c>
      <c r="L129" s="1556">
        <f>IF(ISBLANK(RET1a!$S$29),"##BLANK",RET1a!$S$29)</f>
        <v>0</v>
      </c>
      <c r="M129" s="1556">
        <f>IF(ISBLANK(RET1a!$V$29),"##BLANK",RET1a!$V$29)</f>
        <v>0</v>
      </c>
      <c r="N129" s="1556">
        <f>IF(ISBLANK(RET1a!$Y$29),"##BLANK",RET1a!$Y$29)</f>
        <v>0</v>
      </c>
      <c r="O129" s="1556">
        <f>IF(ISBLANK(RET1a!$AB$29),"##BLANK",RET1a!$AB$29)</f>
        <v>0</v>
      </c>
    </row>
    <row r="130" spans="2:15" x14ac:dyDescent="0.35">
      <c r="B130" s="1546" t="str">
        <f>UPPER(RET1a!$AL$31)</f>
        <v>RET1A_019R_PR24</v>
      </c>
      <c r="C130" s="1546" t="str">
        <f>IF(LEN(_xlfn.CONCAT(RET1a!$B$24, " - ", RET1a!$B$31, " - ", RET1a!$E$5))&gt;230,LEFT(_xlfn.CONCAT(RET1a!$B$24, " - ", RET1a!$B$31, " - ", RET1a!$E$5),212)&amp;" [*** truncated]",_xlfn.CONCAT(RET1a!$B$24, " - ", RET1a!$B$31, " - ", RET1a!$E$5))</f>
        <v>Recharges - Total retail costs excluding third party and pension deficit repair costs - Residential</v>
      </c>
      <c r="D130" s="1546" t="str">
        <f>RET1a!$C$31</f>
        <v>£m</v>
      </c>
      <c r="E130" s="1546" t="s">
        <v>31</v>
      </c>
      <c r="H130" s="1556">
        <f>IF(ISBLANK(RET1a!$E$31),"##BLANK",RET1a!$E$31)</f>
        <v>0</v>
      </c>
      <c r="I130" s="1556">
        <f>IF(ISBLANK(RET1a!$H$31),"##BLANK",RET1a!$H$31)</f>
        <v>0</v>
      </c>
      <c r="J130" s="1556">
        <f>IF(ISBLANK(RET1a!$K$31),"##BLANK",RET1a!$K$31)</f>
        <v>0</v>
      </c>
      <c r="K130" s="1556">
        <f>IF(ISBLANK(RET1a!$N$31),"##BLANK",RET1a!$N$31)</f>
        <v>0</v>
      </c>
      <c r="L130" s="1556">
        <f>IF(ISBLANK(RET1a!$Q$31),"##BLANK",RET1a!$Q$31)</f>
        <v>0</v>
      </c>
      <c r="M130" s="1556">
        <f>IF(ISBLANK(RET1a!$T$31),"##BLANK",RET1a!$T$31)</f>
        <v>0</v>
      </c>
      <c r="N130" s="1556">
        <f>IF(ISBLANK(RET1a!$W$31),"##BLANK",RET1a!$W$31)</f>
        <v>0</v>
      </c>
      <c r="O130" s="1556">
        <f>IF(ISBLANK(RET1a!$Z$31),"##BLANK",RET1a!$Z$31)</f>
        <v>0</v>
      </c>
    </row>
    <row r="131" spans="2:15" x14ac:dyDescent="0.35">
      <c r="B131" s="1546" t="str">
        <f>UPPER(RET1a!$AM$31)</f>
        <v>RET1A_019B_PR24</v>
      </c>
      <c r="C131" s="1546" t="str">
        <f>IF(LEN(_xlfn.CONCAT(RET1a!$B$24, " - ", RET1a!$B$31, " - ", RET1a!$F$5))&gt;230,LEFT(_xlfn.CONCAT(RET1a!$B$24, " - ", RET1a!$B$31, " - ", RET1a!$F$5),212)&amp;" [*** truncated]",_xlfn.CONCAT(RET1a!$B$24, " - ", RET1a!$B$31, " - ", RET1a!$F$5))</f>
        <v>Recharges - Total retail costs excluding third party and pension deficit repair costs - Business</v>
      </c>
      <c r="D131" s="1546" t="str">
        <f>RET1a!$C$31</f>
        <v>£m</v>
      </c>
      <c r="E131" s="1546" t="s">
        <v>31</v>
      </c>
      <c r="H131" s="1556">
        <f>IF(ISBLANK(RET1a!$F$31),"##BLANK",RET1a!$F$31)</f>
        <v>0</v>
      </c>
      <c r="I131" s="1556">
        <f>IF(ISBLANK(RET1a!$I$31),"##BLANK",RET1a!$I$31)</f>
        <v>0</v>
      </c>
      <c r="J131" s="1556">
        <f>IF(ISBLANK(RET1a!$L$31),"##BLANK",RET1a!$L$31)</f>
        <v>0</v>
      </c>
      <c r="K131" s="1556">
        <f>IF(ISBLANK(RET1a!$O$31),"##BLANK",RET1a!$O$31)</f>
        <v>0</v>
      </c>
      <c r="L131" s="1556">
        <f>IF(ISBLANK(RET1a!$R$31),"##BLANK",RET1a!$R$31)</f>
        <v>0</v>
      </c>
      <c r="M131" s="1556">
        <f>IF(ISBLANK(RET1a!$U$31),"##BLANK",RET1a!$U$31)</f>
        <v>0</v>
      </c>
      <c r="N131" s="1556">
        <f>IF(ISBLANK(RET1a!$X$31),"##BLANK",RET1a!$X$31)</f>
        <v>0</v>
      </c>
      <c r="O131" s="1556">
        <f>IF(ISBLANK(RET1a!$AA$31),"##BLANK",RET1a!$AA$31)</f>
        <v>0</v>
      </c>
    </row>
    <row r="132" spans="2:15" x14ac:dyDescent="0.35">
      <c r="B132" s="1546" t="str">
        <f>UPPER(RET1a!$AN$31)</f>
        <v>RET1A_019T_PR24</v>
      </c>
      <c r="C132" s="1546" t="str">
        <f>IF(LEN(_xlfn.CONCAT(RET1a!$B$24, " - ", RET1a!$B$31, " - ", RET1a!$G$5))&gt;230,LEFT(_xlfn.CONCAT(RET1a!$B$24, " - ", RET1a!$B$31, " - ", RET1a!$G$5),212)&amp;" [*** truncated]",_xlfn.CONCAT(RET1a!$B$24, " - ", RET1a!$B$31, " - ", RET1a!$G$5))</f>
        <v>Recharges - Total retail costs excluding third party and pension deficit repair costs - Total</v>
      </c>
      <c r="D132" s="1546" t="str">
        <f>RET1a!$C$31</f>
        <v>£m</v>
      </c>
      <c r="E132" s="1546" t="s">
        <v>31</v>
      </c>
      <c r="H132" s="1556">
        <f>IF(ISBLANK(RET1a!$G$31),"##BLANK",RET1a!$G$31)</f>
        <v>0</v>
      </c>
      <c r="I132" s="1556">
        <f>IF(ISBLANK(RET1a!$J$31),"##BLANK",RET1a!$J$31)</f>
        <v>0</v>
      </c>
      <c r="J132" s="1556">
        <f>IF(ISBLANK(RET1a!$M$31),"##BLANK",RET1a!$M$31)</f>
        <v>0</v>
      </c>
      <c r="K132" s="1556">
        <f>IF(ISBLANK(RET1a!$P$31),"##BLANK",RET1a!$P$31)</f>
        <v>0</v>
      </c>
      <c r="L132" s="1556">
        <f>IF(ISBLANK(RET1a!$S$31),"##BLANK",RET1a!$S$31)</f>
        <v>0</v>
      </c>
      <c r="M132" s="1556">
        <f>IF(ISBLANK(RET1a!$V$31),"##BLANK",RET1a!$V$31)</f>
        <v>0</v>
      </c>
      <c r="N132" s="1556">
        <f>IF(ISBLANK(RET1a!$Y$31),"##BLANK",RET1a!$Y$31)</f>
        <v>0</v>
      </c>
      <c r="O132" s="1556">
        <f>IF(ISBLANK(RET1a!$AB$31),"##BLANK",RET1a!$AB$31)</f>
        <v>0</v>
      </c>
    </row>
    <row r="133" spans="2:15" x14ac:dyDescent="0.35">
      <c r="B133" s="1546" t="str">
        <f>UPPER(RET1a!$AL$33)</f>
        <v>RET1A_020R_PR24</v>
      </c>
      <c r="C133" s="1546" t="str">
        <f>IF(LEN(_xlfn.CONCAT(RET1a!$B$24, " - ", RET1a!$B$33, " - ", RET1a!$E$5))&gt;230,LEFT(_xlfn.CONCAT(RET1a!$B$24, " - ", RET1a!$B$33, " - ", RET1a!$E$5),212)&amp;" [*** truncated]",_xlfn.CONCAT(RET1a!$B$24, " - ", RET1a!$B$33, " - ", RET1a!$E$5))</f>
        <v>Recharges - Third party services operating expenditure - Residential</v>
      </c>
      <c r="D133" s="1546" t="str">
        <f>RET1a!$C$33</f>
        <v>£m</v>
      </c>
      <c r="E133" s="1546" t="s">
        <v>31</v>
      </c>
      <c r="H133" s="1556" t="str">
        <f>IF(ISBLANK(RET1a!$E$33),"##BLANK",RET1a!$E$33)</f>
        <v>##BLANK</v>
      </c>
      <c r="I133" s="1556" t="str">
        <f>IF(ISBLANK(RET1a!$H$33),"##BLANK",RET1a!$H$33)</f>
        <v>##BLANK</v>
      </c>
      <c r="J133" s="1556" t="str">
        <f>IF(ISBLANK(RET1a!$K$33),"##BLANK",RET1a!$K$33)</f>
        <v>##BLANK</v>
      </c>
      <c r="K133" s="1556" t="str">
        <f>IF(ISBLANK(RET1a!$N$33),"##BLANK",RET1a!$N$33)</f>
        <v>##BLANK</v>
      </c>
      <c r="L133" s="1556" t="str">
        <f>IF(ISBLANK(RET1a!$Q$33),"##BLANK",RET1a!$Q$33)</f>
        <v>##BLANK</v>
      </c>
      <c r="M133" s="1556" t="str">
        <f>IF(ISBLANK(RET1a!$T$33),"##BLANK",RET1a!$T$33)</f>
        <v>##BLANK</v>
      </c>
      <c r="N133" s="1556" t="str">
        <f>IF(ISBLANK(RET1a!$W$33),"##BLANK",RET1a!$W$33)</f>
        <v>##BLANK</v>
      </c>
      <c r="O133" s="1556" t="str">
        <f>IF(ISBLANK(RET1a!$Z$33),"##BLANK",RET1a!$Z$33)</f>
        <v>##BLANK</v>
      </c>
    </row>
    <row r="134" spans="2:15" x14ac:dyDescent="0.35">
      <c r="B134" s="1546" t="str">
        <f>UPPER(RET1a!$AM$33)</f>
        <v>RET1A_020B_PR24</v>
      </c>
      <c r="C134" s="1546" t="str">
        <f>IF(LEN(_xlfn.CONCAT(RET1a!$B$24, " - ", RET1a!$B$33, " - ", RET1a!$F$5))&gt;230,LEFT(_xlfn.CONCAT(RET1a!$B$24, " - ", RET1a!$B$33, " - ", RET1a!$F$5),212)&amp;" [*** truncated]",_xlfn.CONCAT(RET1a!$B$24, " - ", RET1a!$B$33, " - ", RET1a!$F$5))</f>
        <v>Recharges - Third party services operating expenditure - Business</v>
      </c>
      <c r="D134" s="1546" t="str">
        <f>RET1a!$C$33</f>
        <v>£m</v>
      </c>
      <c r="E134" s="1546" t="s">
        <v>31</v>
      </c>
      <c r="H134" s="1556" t="str">
        <f>IF(ISBLANK(RET1a!$F$33),"##BLANK",RET1a!$F$33)</f>
        <v>##BLANK</v>
      </c>
      <c r="I134" s="1556" t="str">
        <f>IF(ISBLANK(RET1a!$I$33),"##BLANK",RET1a!$I$33)</f>
        <v>##BLANK</v>
      </c>
      <c r="J134" s="1556" t="str">
        <f>IF(ISBLANK(RET1a!$L$33),"##BLANK",RET1a!$L$33)</f>
        <v>##BLANK</v>
      </c>
      <c r="K134" s="1556" t="str">
        <f>IF(ISBLANK(RET1a!$O$33),"##BLANK",RET1a!$O$33)</f>
        <v>##BLANK</v>
      </c>
      <c r="L134" s="1556" t="str">
        <f>IF(ISBLANK(RET1a!$R$33),"##BLANK",RET1a!$R$33)</f>
        <v>##BLANK</v>
      </c>
      <c r="M134" s="1556" t="str">
        <f>IF(ISBLANK(RET1a!$U$33),"##BLANK",RET1a!$U$33)</f>
        <v>##BLANK</v>
      </c>
      <c r="N134" s="1556" t="str">
        <f>IF(ISBLANK(RET1a!$X$33),"##BLANK",RET1a!$X$33)</f>
        <v>##BLANK</v>
      </c>
      <c r="O134" s="1556" t="str">
        <f>IF(ISBLANK(RET1a!$AA$33),"##BLANK",RET1a!$AA$33)</f>
        <v>##BLANK</v>
      </c>
    </row>
    <row r="135" spans="2:15" x14ac:dyDescent="0.35">
      <c r="B135" s="1546" t="str">
        <f>UPPER(RET1a!$AN$33)</f>
        <v>RET1A_020T_PR24</v>
      </c>
      <c r="C135" s="1546" t="str">
        <f>IF(LEN(_xlfn.CONCAT(RET1a!$B$24, " - ", RET1a!$B$33, " - ", RET1a!$G$5))&gt;230,LEFT(_xlfn.CONCAT(RET1a!$B$24, " - ", RET1a!$B$33, " - ", RET1a!$G$5),212)&amp;" [*** truncated]",_xlfn.CONCAT(RET1a!$B$24, " - ", RET1a!$B$33, " - ", RET1a!$G$5))</f>
        <v>Recharges - Third party services operating expenditure - Total</v>
      </c>
      <c r="D135" s="1546" t="str">
        <f>RET1a!$C$33</f>
        <v>£m</v>
      </c>
      <c r="E135" s="1546" t="s">
        <v>31</v>
      </c>
      <c r="H135" s="1556">
        <f>IF(ISBLANK(RET1a!$G$33),"##BLANK",RET1a!$G$33)</f>
        <v>0</v>
      </c>
      <c r="I135" s="1556">
        <f>IF(ISBLANK(RET1a!$J$33),"##BLANK",RET1a!$J$33)</f>
        <v>0</v>
      </c>
      <c r="J135" s="1556">
        <f>IF(ISBLANK(RET1a!$M$33),"##BLANK",RET1a!$M$33)</f>
        <v>0</v>
      </c>
      <c r="K135" s="1556">
        <f>IF(ISBLANK(RET1a!$P$33),"##BLANK",RET1a!$P$33)</f>
        <v>0</v>
      </c>
      <c r="L135" s="1556">
        <f>IF(ISBLANK(RET1a!$S$33),"##BLANK",RET1a!$S$33)</f>
        <v>0</v>
      </c>
      <c r="M135" s="1556">
        <f>IF(ISBLANK(RET1a!$V$33),"##BLANK",RET1a!$V$33)</f>
        <v>0</v>
      </c>
      <c r="N135" s="1556">
        <f>IF(ISBLANK(RET1a!$Y$33),"##BLANK",RET1a!$Y$33)</f>
        <v>0</v>
      </c>
      <c r="O135" s="1556">
        <f>IF(ISBLANK(RET1a!$AB$33),"##BLANK",RET1a!$AB$33)</f>
        <v>0</v>
      </c>
    </row>
    <row r="136" spans="2:15" x14ac:dyDescent="0.35">
      <c r="B136" s="1546" t="str">
        <f>UPPER(RET1a!$AL$34)</f>
        <v>RET1A_021R_PR24</v>
      </c>
      <c r="C136" s="1546" t="str">
        <f>IF(LEN(_xlfn.CONCAT(RET1a!$B$24, " - ", RET1a!$B$34, " - ", RET1a!$E$5))&gt;230,LEFT(_xlfn.CONCAT(RET1a!$B$24, " - ", RET1a!$B$34, " - ", RET1a!$E$5),212)&amp;" [*** truncated]",_xlfn.CONCAT(RET1a!$B$24, " - ", RET1a!$B$34, " - ", RET1a!$E$5))</f>
        <v>Recharges - Pension deficit repair costs - Residential</v>
      </c>
      <c r="D136" s="1546" t="str">
        <f>RET1a!$C$34</f>
        <v>£m</v>
      </c>
      <c r="E136" s="1546" t="s">
        <v>31</v>
      </c>
      <c r="H136" s="1556" t="str">
        <f>IF(ISBLANK(RET1a!$E$34),"##BLANK",RET1a!$E$34)</f>
        <v>##BLANK</v>
      </c>
      <c r="I136" s="1556" t="str">
        <f>IF(ISBLANK(RET1a!$H$34),"##BLANK",RET1a!$H$34)</f>
        <v>##BLANK</v>
      </c>
      <c r="J136" s="1556" t="str">
        <f>IF(ISBLANK(RET1a!$K$34),"##BLANK",RET1a!$K$34)</f>
        <v>##BLANK</v>
      </c>
      <c r="K136" s="1556" t="str">
        <f>IF(ISBLANK(RET1a!$N$34),"##BLANK",RET1a!$N$34)</f>
        <v>##BLANK</v>
      </c>
      <c r="L136" s="1556" t="str">
        <f>IF(ISBLANK(RET1a!$Q$34),"##BLANK",RET1a!$Q$34)</f>
        <v>##BLANK</v>
      </c>
      <c r="M136" s="1556" t="str">
        <f>IF(ISBLANK(RET1a!$T$34),"##BLANK",RET1a!$T$34)</f>
        <v>##BLANK</v>
      </c>
      <c r="N136" s="1556" t="str">
        <f>IF(ISBLANK(RET1a!$W$34),"##BLANK",RET1a!$W$34)</f>
        <v>##BLANK</v>
      </c>
      <c r="O136" s="1556" t="str">
        <f>IF(ISBLANK(RET1a!$Z$34),"##BLANK",RET1a!$Z$34)</f>
        <v>##BLANK</v>
      </c>
    </row>
    <row r="137" spans="2:15" x14ac:dyDescent="0.35">
      <c r="B137" s="1546" t="str">
        <f>UPPER(RET1a!$AM$34)</f>
        <v>RET1A_021B_PR24</v>
      </c>
      <c r="C137" s="1546" t="str">
        <f>IF(LEN(_xlfn.CONCAT(RET1a!$B$24, " - ", RET1a!$B$34, " - ", RET1a!$F$5))&gt;230,LEFT(_xlfn.CONCAT(RET1a!$B$24, " - ", RET1a!$B$34, " - ", RET1a!$F$5),212)&amp;" [*** truncated]",_xlfn.CONCAT(RET1a!$B$24, " - ", RET1a!$B$34, " - ", RET1a!$F$5))</f>
        <v>Recharges - Pension deficit repair costs - Business</v>
      </c>
      <c r="D137" s="1546" t="str">
        <f>RET1a!$C$34</f>
        <v>£m</v>
      </c>
      <c r="E137" s="1546" t="s">
        <v>31</v>
      </c>
      <c r="H137" s="1556" t="str">
        <f>IF(ISBLANK(RET1a!$F$34),"##BLANK",RET1a!$F$34)</f>
        <v>##BLANK</v>
      </c>
      <c r="I137" s="1556" t="str">
        <f>IF(ISBLANK(RET1a!$I$34),"##BLANK",RET1a!$I$34)</f>
        <v>##BLANK</v>
      </c>
      <c r="J137" s="1556" t="str">
        <f>IF(ISBLANK(RET1a!$L$34),"##BLANK",RET1a!$L$34)</f>
        <v>##BLANK</v>
      </c>
      <c r="K137" s="1556" t="str">
        <f>IF(ISBLANK(RET1a!$O$34),"##BLANK",RET1a!$O$34)</f>
        <v>##BLANK</v>
      </c>
      <c r="L137" s="1556" t="str">
        <f>IF(ISBLANK(RET1a!$R$34),"##BLANK",RET1a!$R$34)</f>
        <v>##BLANK</v>
      </c>
      <c r="M137" s="1556" t="str">
        <f>IF(ISBLANK(RET1a!$U$34),"##BLANK",RET1a!$U$34)</f>
        <v>##BLANK</v>
      </c>
      <c r="N137" s="1556" t="str">
        <f>IF(ISBLANK(RET1a!$X$34),"##BLANK",RET1a!$X$34)</f>
        <v>##BLANK</v>
      </c>
      <c r="O137" s="1556" t="str">
        <f>IF(ISBLANK(RET1a!$AA$34),"##BLANK",RET1a!$AA$34)</f>
        <v>##BLANK</v>
      </c>
    </row>
    <row r="138" spans="2:15" x14ac:dyDescent="0.35">
      <c r="B138" s="1546" t="str">
        <f>UPPER(RET1a!$AN$34)</f>
        <v>RET1A_021T_PR24</v>
      </c>
      <c r="C138" s="1546" t="str">
        <f>IF(LEN(_xlfn.CONCAT(RET1a!$B$24, " - ", RET1a!$B$34, " - ", RET1a!$G$5))&gt;230,LEFT(_xlfn.CONCAT(RET1a!$B$24, " - ", RET1a!$B$34, " - ", RET1a!$G$5),212)&amp;" [*** truncated]",_xlfn.CONCAT(RET1a!$B$24, " - ", RET1a!$B$34, " - ", RET1a!$G$5))</f>
        <v>Recharges - Pension deficit repair costs - Total</v>
      </c>
      <c r="D138" s="1546" t="str">
        <f>RET1a!$C$34</f>
        <v>£m</v>
      </c>
      <c r="E138" s="1546" t="s">
        <v>31</v>
      </c>
      <c r="H138" s="1556">
        <f>IF(ISBLANK(RET1a!$G$34),"##BLANK",RET1a!$G$34)</f>
        <v>0</v>
      </c>
      <c r="I138" s="1556">
        <f>IF(ISBLANK(RET1a!$J$34),"##BLANK",RET1a!$J$34)</f>
        <v>0</v>
      </c>
      <c r="J138" s="1556">
        <f>IF(ISBLANK(RET1a!$M$34),"##BLANK",RET1a!$M$34)</f>
        <v>0</v>
      </c>
      <c r="K138" s="1556">
        <f>IF(ISBLANK(RET1a!$P$34),"##BLANK",RET1a!$P$34)</f>
        <v>0</v>
      </c>
      <c r="L138" s="1556">
        <f>IF(ISBLANK(RET1a!$S$34),"##BLANK",RET1a!$S$34)</f>
        <v>0</v>
      </c>
      <c r="M138" s="1556">
        <f>IF(ISBLANK(RET1a!$V$34),"##BLANK",RET1a!$V$34)</f>
        <v>0</v>
      </c>
      <c r="N138" s="1556">
        <f>IF(ISBLANK(RET1a!$Y$34),"##BLANK",RET1a!$Y$34)</f>
        <v>0</v>
      </c>
      <c r="O138" s="1556">
        <f>IF(ISBLANK(RET1a!$AB$34),"##BLANK",RET1a!$AB$34)</f>
        <v>0</v>
      </c>
    </row>
    <row r="139" spans="2:15" x14ac:dyDescent="0.35">
      <c r="B139" s="1546" t="str">
        <f>UPPER(RET1a!$AL$36)</f>
        <v>RET1A_022R_PR24</v>
      </c>
      <c r="C139" s="1546" t="str">
        <f>IF(LEN(_xlfn.CONCAT(RET1a!$B$24, " - ", RET1a!$B$36, " - ", RET1a!$E$5))&gt;230,LEFT(_xlfn.CONCAT(RET1a!$B$24, " - ", RET1a!$B$36, " - ", RET1a!$E$5),212)&amp;" [*** truncated]",_xlfn.CONCAT(RET1a!$B$24, " - ", RET1a!$B$36, " - ", RET1a!$E$5))</f>
        <v>Recharges - Total retail costs including third party and pension deficit repair costs - Residential</v>
      </c>
      <c r="D139" s="1546" t="str">
        <f>RET1a!$C$36</f>
        <v>£m</v>
      </c>
      <c r="E139" s="1546" t="s">
        <v>31</v>
      </c>
      <c r="H139" s="1556">
        <f>IF(ISBLANK(RET1a!$E$36),"##BLANK",RET1a!$E$36)</f>
        <v>0</v>
      </c>
      <c r="I139" s="1556">
        <f>IF(ISBLANK(RET1a!$H$36),"##BLANK",RET1a!$H$36)</f>
        <v>0</v>
      </c>
      <c r="J139" s="1556">
        <f>IF(ISBLANK(RET1a!$K$36),"##BLANK",RET1a!$K$36)</f>
        <v>0</v>
      </c>
      <c r="K139" s="1556">
        <f>IF(ISBLANK(RET1a!$N$36),"##BLANK",RET1a!$N$36)</f>
        <v>0</v>
      </c>
      <c r="L139" s="1556">
        <f>IF(ISBLANK(RET1a!$Q$36),"##BLANK",RET1a!$Q$36)</f>
        <v>0</v>
      </c>
      <c r="M139" s="1556">
        <f>IF(ISBLANK(RET1a!$T$36),"##BLANK",RET1a!$T$36)</f>
        <v>0</v>
      </c>
      <c r="N139" s="1556">
        <f>IF(ISBLANK(RET1a!$W$36),"##BLANK",RET1a!$W$36)</f>
        <v>0</v>
      </c>
      <c r="O139" s="1556">
        <f>IF(ISBLANK(RET1a!$Z$36),"##BLANK",RET1a!$Z$36)</f>
        <v>0</v>
      </c>
    </row>
    <row r="140" spans="2:15" x14ac:dyDescent="0.35">
      <c r="B140" s="1546" t="str">
        <f>UPPER(RET1a!$AM$36)</f>
        <v>RET1A_022B_PR24</v>
      </c>
      <c r="C140" s="1546" t="str">
        <f>IF(LEN(_xlfn.CONCAT(RET1a!$B$24, " - ", RET1a!$B$36, " - ", RET1a!$F$5))&gt;230,LEFT(_xlfn.CONCAT(RET1a!$B$24, " - ", RET1a!$B$36, " - ", RET1a!$F$5),212)&amp;" [*** truncated]",_xlfn.CONCAT(RET1a!$B$24, " - ", RET1a!$B$36, " - ", RET1a!$F$5))</f>
        <v>Recharges - Total retail costs including third party and pension deficit repair costs - Business</v>
      </c>
      <c r="D140" s="1546" t="str">
        <f>RET1a!$C$36</f>
        <v>£m</v>
      </c>
      <c r="E140" s="1546" t="s">
        <v>31</v>
      </c>
      <c r="H140" s="1556">
        <f>IF(ISBLANK(RET1a!$F$36),"##BLANK",RET1a!$F$36)</f>
        <v>0</v>
      </c>
      <c r="I140" s="1556">
        <f>IF(ISBLANK(RET1a!$I$36),"##BLANK",RET1a!$I$36)</f>
        <v>0</v>
      </c>
      <c r="J140" s="1556">
        <f>IF(ISBLANK(RET1a!$L$36),"##BLANK",RET1a!$L$36)</f>
        <v>0</v>
      </c>
      <c r="K140" s="1556">
        <f>IF(ISBLANK(RET1a!$O$36),"##BLANK",RET1a!$O$36)</f>
        <v>0</v>
      </c>
      <c r="L140" s="1556">
        <f>IF(ISBLANK(RET1a!$R$36),"##BLANK",RET1a!$R$36)</f>
        <v>0</v>
      </c>
      <c r="M140" s="1556">
        <f>IF(ISBLANK(RET1a!$U$36),"##BLANK",RET1a!$U$36)</f>
        <v>0</v>
      </c>
      <c r="N140" s="1556">
        <f>IF(ISBLANK(RET1a!$X$36),"##BLANK",RET1a!$X$36)</f>
        <v>0</v>
      </c>
      <c r="O140" s="1556">
        <f>IF(ISBLANK(RET1a!$AA$36),"##BLANK",RET1a!$AA$36)</f>
        <v>0</v>
      </c>
    </row>
    <row r="141" spans="2:15" x14ac:dyDescent="0.35">
      <c r="B141" s="1546" t="str">
        <f>UPPER(RET1a!$AN$36)</f>
        <v>RET1A_022T_PR24</v>
      </c>
      <c r="C141" s="1546" t="str">
        <f>IF(LEN(_xlfn.CONCAT(RET1a!$B$24, " - ", RET1a!$B$36, " - ", RET1a!$G$5))&gt;230,LEFT(_xlfn.CONCAT(RET1a!$B$24, " - ", RET1a!$B$36, " - ", RET1a!$G$5),212)&amp;" [*** truncated]",_xlfn.CONCAT(RET1a!$B$24, " - ", RET1a!$B$36, " - ", RET1a!$G$5))</f>
        <v>Recharges - Total retail costs including third party and pension deficit repair costs - Total</v>
      </c>
      <c r="D141" s="1546" t="str">
        <f>RET1a!$C$36</f>
        <v>£m</v>
      </c>
      <c r="E141" s="1546" t="s">
        <v>31</v>
      </c>
      <c r="H141" s="1556">
        <f>IF(ISBLANK(RET1a!$G$36),"##BLANK",RET1a!$G$36)</f>
        <v>0</v>
      </c>
      <c r="I141" s="1556">
        <f>IF(ISBLANK(RET1a!$J$36),"##BLANK",RET1a!$J$36)</f>
        <v>0</v>
      </c>
      <c r="J141" s="1556">
        <f>IF(ISBLANK(RET1a!$M$36),"##BLANK",RET1a!$M$36)</f>
        <v>0</v>
      </c>
      <c r="K141" s="1556">
        <f>IF(ISBLANK(RET1a!$P$36),"##BLANK",RET1a!$P$36)</f>
        <v>0</v>
      </c>
      <c r="L141" s="1556">
        <f>IF(ISBLANK(RET1a!$S$36),"##BLANK",RET1a!$S$36)</f>
        <v>0</v>
      </c>
      <c r="M141" s="1556">
        <f>IF(ISBLANK(RET1a!$V$36),"##BLANK",RET1a!$V$36)</f>
        <v>0</v>
      </c>
      <c r="N141" s="1556">
        <f>IF(ISBLANK(RET1a!$Y$36),"##BLANK",RET1a!$Y$36)</f>
        <v>0</v>
      </c>
      <c r="O141" s="1556">
        <f>IF(ISBLANK(RET1a!$AB$36),"##BLANK",RET1a!$AB$36)</f>
        <v>0</v>
      </c>
    </row>
    <row r="142" spans="2:15" x14ac:dyDescent="0.35">
      <c r="B142" s="1546" t="str">
        <f>UPPER(RET1a!$AL$39)</f>
        <v>RET1A_023R_PR24</v>
      </c>
      <c r="C142" s="1546" t="str">
        <f>IF(LEN(_xlfn.CONCAT(RET1a!$B$38, " - ", RET1a!$B$39, " - ", RET1a!$E$5))&gt;230,LEFT(_xlfn.CONCAT(RET1a!$B$38, " - ", RET1a!$B$39, " - ", RET1a!$E$5),212)&amp;" [*** truncated]",_xlfn.CONCAT(RET1a!$B$38, " - ", RET1a!$B$39, " - ", RET1a!$E$5))</f>
        <v>Debt written off - Debt written off - Residential</v>
      </c>
      <c r="D142" s="1546" t="str">
        <f>RET1a!$C$39</f>
        <v>£m</v>
      </c>
      <c r="E142" s="1546" t="s">
        <v>31</v>
      </c>
      <c r="H142" s="1556" t="str">
        <f>IF(ISBLANK(RET1a!$E$39),"##BLANK",RET1a!$E$39)</f>
        <v>##BLANK</v>
      </c>
      <c r="I142" s="1556" t="str">
        <f>IF(ISBLANK(RET1a!$H$39),"##BLANK",RET1a!$H$39)</f>
        <v>##BLANK</v>
      </c>
      <c r="J142" s="1556" t="str">
        <f>IF(ISBLANK(RET1a!$K$39),"##BLANK",RET1a!$K$39)</f>
        <v>##BLANK</v>
      </c>
      <c r="K142" s="1556" t="str">
        <f>IF(ISBLANK(RET1a!$N$39),"##BLANK",RET1a!$N$39)</f>
        <v>##BLANK</v>
      </c>
      <c r="L142" s="1556" t="str">
        <f>IF(ISBLANK(RET1a!$Q$39),"##BLANK",RET1a!$Q$39)</f>
        <v>##BLANK</v>
      </c>
      <c r="M142" s="1556" t="str">
        <f>IF(ISBLANK(RET1a!$T$39),"##BLANK",RET1a!$T$39)</f>
        <v>##BLANK</v>
      </c>
      <c r="N142" s="1556" t="str">
        <f>IF(ISBLANK(RET1a!$W$39),"##BLANK",RET1a!$W$39)</f>
        <v>##BLANK</v>
      </c>
      <c r="O142" s="1556" t="str">
        <f>IF(ISBLANK(RET1a!$Z$39),"##BLANK",RET1a!$Z$39)</f>
        <v>##BLANK</v>
      </c>
    </row>
    <row r="143" spans="2:15" x14ac:dyDescent="0.35">
      <c r="B143" s="1546" t="str">
        <f>UPPER(RET1a!$AM$39)</f>
        <v>RET1A_023B_PR24</v>
      </c>
      <c r="C143" s="1546" t="str">
        <f>IF(LEN(_xlfn.CONCAT(RET1a!$B$38, " - ", RET1a!$B$39, " - ", RET1a!$F$5))&gt;230,LEFT(_xlfn.CONCAT(RET1a!$B$38, " - ", RET1a!$B$39, " - ", RET1a!$F$5),212)&amp;" [*** truncated]",_xlfn.CONCAT(RET1a!$B$38, " - ", RET1a!$B$39, " - ", RET1a!$F$5))</f>
        <v>Debt written off - Debt written off - Business</v>
      </c>
      <c r="D143" s="1546" t="str">
        <f>RET1a!$C$39</f>
        <v>£m</v>
      </c>
      <c r="E143" s="1546" t="s">
        <v>31</v>
      </c>
      <c r="H143" s="1556" t="str">
        <f>IF(ISBLANK(RET1a!$F$39),"##BLANK",RET1a!$F$39)</f>
        <v>##BLANK</v>
      </c>
      <c r="I143" s="1556" t="str">
        <f>IF(ISBLANK(RET1a!$I$39),"##BLANK",RET1a!$I$39)</f>
        <v>##BLANK</v>
      </c>
      <c r="J143" s="1556" t="str">
        <f>IF(ISBLANK(RET1a!$L$39),"##BLANK",RET1a!$L$39)</f>
        <v>##BLANK</v>
      </c>
      <c r="K143" s="1556" t="str">
        <f>IF(ISBLANK(RET1a!$O$39),"##BLANK",RET1a!$O$39)</f>
        <v>##BLANK</v>
      </c>
      <c r="L143" s="1556" t="str">
        <f>IF(ISBLANK(RET1a!$R$39),"##BLANK",RET1a!$R$39)</f>
        <v>##BLANK</v>
      </c>
      <c r="M143" s="1556" t="str">
        <f>IF(ISBLANK(RET1a!$U$39),"##BLANK",RET1a!$U$39)</f>
        <v>##BLANK</v>
      </c>
      <c r="N143" s="1556" t="str">
        <f>IF(ISBLANK(RET1a!$X$39),"##BLANK",RET1a!$X$39)</f>
        <v>##BLANK</v>
      </c>
      <c r="O143" s="1556" t="str">
        <f>IF(ISBLANK(RET1a!$AA$39),"##BLANK",RET1a!$AA$39)</f>
        <v>##BLANK</v>
      </c>
    </row>
    <row r="144" spans="2:15" x14ac:dyDescent="0.35">
      <c r="B144" s="1546" t="str">
        <f>UPPER(RET1a!$AN$39)</f>
        <v>RET1A_023T_PR24</v>
      </c>
      <c r="C144" s="1546" t="str">
        <f>IF(LEN(_xlfn.CONCAT(RET1a!$B$38, " - ", RET1a!$B$39, " - ", RET1a!$G$5))&gt;230,LEFT(_xlfn.CONCAT(RET1a!$B$38, " - ", RET1a!$B$39, " - ", RET1a!$G$5),212)&amp;" [*** truncated]",_xlfn.CONCAT(RET1a!$B$38, " - ", RET1a!$B$39, " - ", RET1a!$G$5))</f>
        <v>Debt written off - Debt written off - Total</v>
      </c>
      <c r="D144" s="1546" t="str">
        <f>RET1a!$C$39</f>
        <v>£m</v>
      </c>
      <c r="E144" s="1546" t="s">
        <v>31</v>
      </c>
      <c r="H144" s="1556">
        <f>IF(ISBLANK(RET1a!$G$39),"##BLANK",RET1a!$G$39)</f>
        <v>0</v>
      </c>
      <c r="I144" s="1556">
        <f>IF(ISBLANK(RET1a!$J$39),"##BLANK",RET1a!$J$39)</f>
        <v>0</v>
      </c>
      <c r="J144" s="1556">
        <f>IF(ISBLANK(RET1a!$M$39),"##BLANK",RET1a!$M$39)</f>
        <v>0</v>
      </c>
      <c r="K144" s="1556">
        <f>IF(ISBLANK(RET1a!$P$39),"##BLANK",RET1a!$P$39)</f>
        <v>0</v>
      </c>
      <c r="L144" s="1556">
        <f>IF(ISBLANK(RET1a!$S$39),"##BLANK",RET1a!$S$39)</f>
        <v>0</v>
      </c>
      <c r="M144" s="1556">
        <f>IF(ISBLANK(RET1a!$V$39),"##BLANK",RET1a!$V$39)</f>
        <v>0</v>
      </c>
      <c r="N144" s="1556">
        <f>IF(ISBLANK(RET1a!$Y$39),"##BLANK",RET1a!$Y$39)</f>
        <v>0</v>
      </c>
      <c r="O144" s="1556">
        <f>IF(ISBLANK(RET1a!$AB$39),"##BLANK",RET1a!$AB$39)</f>
        <v>0</v>
      </c>
    </row>
    <row r="145" spans="2:15" x14ac:dyDescent="0.35">
      <c r="B145" s="1546" t="str">
        <f>UPPER(RET1a!$AL$42)</f>
        <v>RET1A_024R_PR24</v>
      </c>
      <c r="C145" s="1546" t="str">
        <f>IF(LEN(_xlfn.CONCAT(RET1a!$B$41, " - ", RET1a!$B$42, " - ", RET1a!$E$5))&gt;230,LEFT(_xlfn.CONCAT(RET1a!$B$41, " - ", RET1a!$B$42, " - ", RET1a!$E$5),212)&amp;" [*** truncated]",_xlfn.CONCAT(RET1a!$B$41, " - ", RET1a!$B$42, " - ", RET1a!$E$5))</f>
        <v>Capital expenditure - Capital expenditure - Residential</v>
      </c>
      <c r="D145" s="1546" t="str">
        <f>RET1a!$C$42</f>
        <v>£m</v>
      </c>
      <c r="E145" s="1546" t="s">
        <v>31</v>
      </c>
      <c r="H145" s="1556" t="str">
        <f>IF(ISBLANK(RET1a!$E$42),"##BLANK",RET1a!$E$42)</f>
        <v>##BLANK</v>
      </c>
      <c r="I145" s="1556" t="str">
        <f>IF(ISBLANK(RET1a!$H$42),"##BLANK",RET1a!$H$42)</f>
        <v>##BLANK</v>
      </c>
      <c r="J145" s="1556" t="str">
        <f>IF(ISBLANK(RET1a!$K$42),"##BLANK",RET1a!$K$42)</f>
        <v>##BLANK</v>
      </c>
      <c r="K145" s="1556" t="str">
        <f>IF(ISBLANK(RET1a!$N$42),"##BLANK",RET1a!$N$42)</f>
        <v>##BLANK</v>
      </c>
      <c r="L145" s="1556" t="str">
        <f>IF(ISBLANK(RET1a!$Q$42),"##BLANK",RET1a!$Q$42)</f>
        <v>##BLANK</v>
      </c>
      <c r="M145" s="1556" t="str">
        <f>IF(ISBLANK(RET1a!$T$42),"##BLANK",RET1a!$T$42)</f>
        <v>##BLANK</v>
      </c>
      <c r="N145" s="1556" t="str">
        <f>IF(ISBLANK(RET1a!$W$42),"##BLANK",RET1a!$W$42)</f>
        <v>##BLANK</v>
      </c>
      <c r="O145" s="1556" t="str">
        <f>IF(ISBLANK(RET1a!$Z$42),"##BLANK",RET1a!$Z$42)</f>
        <v>##BLANK</v>
      </c>
    </row>
    <row r="146" spans="2:15" x14ac:dyDescent="0.35">
      <c r="B146" s="1546" t="str">
        <f>UPPER(RET1a!$AM$42)</f>
        <v>RET1A_024B_PR24</v>
      </c>
      <c r="C146" s="1546" t="str">
        <f>IF(LEN(_xlfn.CONCAT(RET1a!$B$41, " - ", RET1a!$B$42, " - ", RET1a!$F$5))&gt;230,LEFT(_xlfn.CONCAT(RET1a!$B$41, " - ", RET1a!$B$42, " - ", RET1a!$F$5),212)&amp;" [*** truncated]",_xlfn.CONCAT(RET1a!$B$41, " - ", RET1a!$B$42, " - ", RET1a!$F$5))</f>
        <v>Capital expenditure - Capital expenditure - Business</v>
      </c>
      <c r="D146" s="1546" t="str">
        <f>RET1a!$C$42</f>
        <v>£m</v>
      </c>
      <c r="E146" s="1546" t="s">
        <v>31</v>
      </c>
      <c r="H146" s="1556" t="str">
        <f>IF(ISBLANK(RET1a!$F$42),"##BLANK",RET1a!$F$42)</f>
        <v>##BLANK</v>
      </c>
      <c r="I146" s="1556" t="str">
        <f>IF(ISBLANK(RET1a!$I$42),"##BLANK",RET1a!$I$42)</f>
        <v>##BLANK</v>
      </c>
      <c r="J146" s="1556" t="str">
        <f>IF(ISBLANK(RET1a!$L$42),"##BLANK",RET1a!$L$42)</f>
        <v>##BLANK</v>
      </c>
      <c r="K146" s="1556" t="str">
        <f>IF(ISBLANK(RET1a!$O$42),"##BLANK",RET1a!$O$42)</f>
        <v>##BLANK</v>
      </c>
      <c r="L146" s="1556" t="str">
        <f>IF(ISBLANK(RET1a!$R$42),"##BLANK",RET1a!$R$42)</f>
        <v>##BLANK</v>
      </c>
      <c r="M146" s="1556" t="str">
        <f>IF(ISBLANK(RET1a!$U$42),"##BLANK",RET1a!$U$42)</f>
        <v>##BLANK</v>
      </c>
      <c r="N146" s="1556" t="str">
        <f>IF(ISBLANK(RET1a!$X$42),"##BLANK",RET1a!$X$42)</f>
        <v>##BLANK</v>
      </c>
      <c r="O146" s="1556" t="str">
        <f>IF(ISBLANK(RET1a!$AA$42),"##BLANK",RET1a!$AA$42)</f>
        <v>##BLANK</v>
      </c>
    </row>
    <row r="147" spans="2:15" x14ac:dyDescent="0.35">
      <c r="B147" s="1546" t="str">
        <f>UPPER(RET1a!$AN$42)</f>
        <v>RET1A_024T_PR24</v>
      </c>
      <c r="C147" s="1546" t="str">
        <f>IF(LEN(_xlfn.CONCAT(RET1a!$B$41, " - ", RET1a!$B$42, " - ", RET1a!$G$5))&gt;230,LEFT(_xlfn.CONCAT(RET1a!$B$41, " - ", RET1a!$B$42, " - ", RET1a!$G$5),212)&amp;" [*** truncated]",_xlfn.CONCAT(RET1a!$B$41, " - ", RET1a!$B$42, " - ", RET1a!$G$5))</f>
        <v>Capital expenditure - Capital expenditure - Total</v>
      </c>
      <c r="D147" s="1546" t="str">
        <f>RET1a!$C$42</f>
        <v>£m</v>
      </c>
      <c r="E147" s="1546" t="s">
        <v>31</v>
      </c>
      <c r="H147" s="1556">
        <f>IF(ISBLANK(RET1a!$G$42),"##BLANK",RET1a!$G$42)</f>
        <v>0</v>
      </c>
      <c r="I147" s="1556">
        <f>IF(ISBLANK(RET1a!$J$42),"##BLANK",RET1a!$J$42)</f>
        <v>0</v>
      </c>
      <c r="J147" s="1556">
        <f>IF(ISBLANK(RET1a!$M$42),"##BLANK",RET1a!$M$42)</f>
        <v>0</v>
      </c>
      <c r="K147" s="1556">
        <f>IF(ISBLANK(RET1a!$P$42),"##BLANK",RET1a!$P$42)</f>
        <v>0</v>
      </c>
      <c r="L147" s="1556">
        <f>IF(ISBLANK(RET1a!$S$42),"##BLANK",RET1a!$S$42)</f>
        <v>0</v>
      </c>
      <c r="M147" s="1556">
        <f>IF(ISBLANK(RET1a!$V$42),"##BLANK",RET1a!$V$42)</f>
        <v>0</v>
      </c>
      <c r="N147" s="1556">
        <f>IF(ISBLANK(RET1a!$Y$42),"##BLANK",RET1a!$Y$42)</f>
        <v>0</v>
      </c>
      <c r="O147" s="1556">
        <f>IF(ISBLANK(RET1a!$AB$42),"##BLANK",RET1a!$AB$42)</f>
        <v>0</v>
      </c>
    </row>
    <row r="148" spans="2:15" x14ac:dyDescent="0.35">
      <c r="B148" s="1546" t="str">
        <f>UPPER(RET1a!$AL$45)</f>
        <v>RET1A_025R_PR24</v>
      </c>
      <c r="C148" s="1546" t="str">
        <f>IF(LEN(_xlfn.CONCAT(RET1a!$B$44, " - ", RET1a!$B$45, " - ", RET1a!$E$5))&gt;230,LEFT(_xlfn.CONCAT(RET1a!$B$44, " - ", RET1a!$B$45, " - ", RET1a!$E$5),212)&amp;" [*** truncated]",_xlfn.CONCAT(RET1a!$B$44, " - ", RET1a!$B$45, " - ", RET1a!$E$5))</f>
        <v>Other operating expenditure includes the net retail expenditure for the following household retail activities which are part funded by wholesale - Demand-side water efficiency - gross expenditure - Residential</v>
      </c>
      <c r="D148" s="1546" t="str">
        <f>RET1a!$C$45</f>
        <v>£m</v>
      </c>
      <c r="E148" s="1546" t="s">
        <v>31</v>
      </c>
      <c r="H148" s="1556" t="str">
        <f>IF(ISBLANK(RET1a!$E$45),"##BLANK",RET1a!$E$45)</f>
        <v>##BLANK</v>
      </c>
      <c r="I148" s="1556" t="str">
        <f>IF(ISBLANK(RET1a!$H$45),"##BLANK",RET1a!$H$45)</f>
        <v>##BLANK</v>
      </c>
      <c r="J148" s="1556" t="str">
        <f>IF(ISBLANK(RET1a!$K$45),"##BLANK",RET1a!$K$45)</f>
        <v>##BLANK</v>
      </c>
      <c r="K148" s="1556" t="str">
        <f>IF(ISBLANK(RET1a!$N$45),"##BLANK",RET1a!$N$45)</f>
        <v>##BLANK</v>
      </c>
      <c r="L148" s="1556" t="str">
        <f>IF(ISBLANK(RET1a!$Q$45),"##BLANK",RET1a!$Q$45)</f>
        <v>##BLANK</v>
      </c>
      <c r="M148" s="1556" t="str">
        <f>IF(ISBLANK(RET1a!$T$45),"##BLANK",RET1a!$T$45)</f>
        <v>##BLANK</v>
      </c>
      <c r="N148" s="1556" t="str">
        <f>IF(ISBLANK(RET1a!$W$45),"##BLANK",RET1a!$W$45)</f>
        <v>##BLANK</v>
      </c>
      <c r="O148" s="1556" t="str">
        <f>IF(ISBLANK(RET1a!$Z$45),"##BLANK",RET1a!$Z$45)</f>
        <v>##BLANK</v>
      </c>
    </row>
    <row r="149" spans="2:15" x14ac:dyDescent="0.35">
      <c r="B149" s="1546" t="str">
        <f>UPPER(RET1a!$AL$46)</f>
        <v>RET1A_026R_PR24</v>
      </c>
      <c r="C149" s="1546" t="str">
        <f>IF(LEN(_xlfn.CONCAT(RET1a!$B$44, " - ", RET1a!$B$46, " - ", RET1a!$E$5))&gt;230,LEFT(_xlfn.CONCAT(RET1a!$B$44, " - ", RET1a!$B$46, " - ", RET1a!$E$5),212)&amp;" [*** truncated]",_xlfn.CONCAT(RET1a!$B$44, " - ", RET1a!$B$46, " - ", RET1a!$E$5))</f>
        <v>Other operating expenditure includes the net retail expenditure for the following household retail activities which are part funded by wholesale - Demand-side water efficiency - expenditure funded by wholesale - Residential</v>
      </c>
      <c r="D149" s="1546" t="str">
        <f>RET1a!$C$46</f>
        <v>£m</v>
      </c>
      <c r="E149" s="1546" t="s">
        <v>31</v>
      </c>
      <c r="H149" s="1556" t="str">
        <f>IF(ISBLANK(RET1a!$E$46),"##BLANK",RET1a!$E$46)</f>
        <v>##BLANK</v>
      </c>
      <c r="I149" s="1556" t="str">
        <f>IF(ISBLANK(RET1a!$H$46),"##BLANK",RET1a!$H$46)</f>
        <v>##BLANK</v>
      </c>
      <c r="J149" s="1556" t="str">
        <f>IF(ISBLANK(RET1a!$K$46),"##BLANK",RET1a!$K$46)</f>
        <v>##BLANK</v>
      </c>
      <c r="K149" s="1556" t="str">
        <f>IF(ISBLANK(RET1a!$N$46),"##BLANK",RET1a!$N$46)</f>
        <v>##BLANK</v>
      </c>
      <c r="L149" s="1556" t="str">
        <f>IF(ISBLANK(RET1a!$Q$46),"##BLANK",RET1a!$Q$46)</f>
        <v>##BLANK</v>
      </c>
      <c r="M149" s="1556" t="str">
        <f>IF(ISBLANK(RET1a!$T$46),"##BLANK",RET1a!$T$46)</f>
        <v>##BLANK</v>
      </c>
      <c r="N149" s="1556" t="str">
        <f>IF(ISBLANK(RET1a!$W$46),"##BLANK",RET1a!$W$46)</f>
        <v>##BLANK</v>
      </c>
      <c r="O149" s="1556" t="str">
        <f>IF(ISBLANK(RET1a!$Z$46),"##BLANK",RET1a!$Z$46)</f>
        <v>##BLANK</v>
      </c>
    </row>
    <row r="150" spans="2:15" x14ac:dyDescent="0.35">
      <c r="B150" s="1546" t="str">
        <f>UPPER(RET1a!$AL$47)</f>
        <v>RET1A_027R_PR24</v>
      </c>
      <c r="C150" s="1546" t="str">
        <f>IF(LEN(_xlfn.CONCAT(RET1a!$B$44, " - ", RET1a!$B$47, " - ", RET1a!$E$5))&gt;230,LEFT(_xlfn.CONCAT(RET1a!$B$44, " - ", RET1a!$B$47, " - ", RET1a!$E$5),212)&amp;" [*** truncated]",_xlfn.CONCAT(RET1a!$B$44, " - ", RET1a!$B$47, " - ", RET1a!$E$5))</f>
        <v>Other operating expenditure includes the net retail expenditure for the following household retail activities which are part funded by wholesale - Demand-side water efficiency - net retail expenditure - Residential</v>
      </c>
      <c r="D150" s="1546" t="str">
        <f>RET1a!$C$47</f>
        <v>£m</v>
      </c>
      <c r="E150" s="1546" t="s">
        <v>31</v>
      </c>
      <c r="H150" s="1556">
        <f>IF(ISBLANK(RET1a!$E$47),"##BLANK",RET1a!$E$47)</f>
        <v>0</v>
      </c>
      <c r="I150" s="1556">
        <f>IF(ISBLANK(RET1a!$H$47),"##BLANK",RET1a!$H$47)</f>
        <v>0</v>
      </c>
      <c r="J150" s="1556">
        <f>IF(ISBLANK(RET1a!$K$47),"##BLANK",RET1a!$K$47)</f>
        <v>0</v>
      </c>
      <c r="K150" s="1556">
        <f>IF(ISBLANK(RET1a!$N$47),"##BLANK",RET1a!$N$47)</f>
        <v>0</v>
      </c>
      <c r="L150" s="1556">
        <f>IF(ISBLANK(RET1a!$Q$47),"##BLANK",RET1a!$Q$47)</f>
        <v>0</v>
      </c>
      <c r="M150" s="1556">
        <f>IF(ISBLANK(RET1a!$T$47),"##BLANK",RET1a!$T$47)</f>
        <v>0</v>
      </c>
      <c r="N150" s="1556">
        <f>IF(ISBLANK(RET1a!$W$47),"##BLANK",RET1a!$W$47)</f>
        <v>0</v>
      </c>
      <c r="O150" s="1556">
        <f>IF(ISBLANK(RET1a!$Z$47),"##BLANK",RET1a!$Z$47)</f>
        <v>0</v>
      </c>
    </row>
    <row r="151" spans="2:15" x14ac:dyDescent="0.35">
      <c r="B151" s="1546" t="str">
        <f>UPPER(RET1a!$AL$49)</f>
        <v>RET1A_028R_PR24</v>
      </c>
      <c r="C151" s="1546" t="str">
        <f>IF(LEN(_xlfn.CONCAT(RET1a!$B$44, " - ", RET1a!$B$49, " - ", RET1a!$E$5))&gt;230,LEFT(_xlfn.CONCAT(RET1a!$B$44, " - ", RET1a!$B$49, " - ", RET1a!$E$5),212)&amp;" [*** truncated]",_xlfn.CONCAT(RET1a!$B$44, " - ", RET1a!$B$49, " - ", RET1a!$E$5))</f>
        <v>Other operating expenditure includes the net retail expenditure for the following household retail activities which are part funded by wholesale - Customer-side leak repairs - gross expenditure - Residential</v>
      </c>
      <c r="D151" s="1546" t="str">
        <f>RET1a!$C$49</f>
        <v>£m</v>
      </c>
      <c r="E151" s="1546" t="s">
        <v>31</v>
      </c>
      <c r="H151" s="1556" t="str">
        <f>IF(ISBLANK(RET1a!$E$49),"##BLANK",RET1a!$E$49)</f>
        <v>##BLANK</v>
      </c>
      <c r="I151" s="1556" t="str">
        <f>IF(ISBLANK(RET1a!$H$49),"##BLANK",RET1a!$H$49)</f>
        <v>##BLANK</v>
      </c>
      <c r="J151" s="1556" t="str">
        <f>IF(ISBLANK(RET1a!$K$49),"##BLANK",RET1a!$K$49)</f>
        <v>##BLANK</v>
      </c>
      <c r="K151" s="1556" t="str">
        <f>IF(ISBLANK(RET1a!$N$49),"##BLANK",RET1a!$N$49)</f>
        <v>##BLANK</v>
      </c>
      <c r="L151" s="1556" t="str">
        <f>IF(ISBLANK(RET1a!$Q$49),"##BLANK",RET1a!$Q$49)</f>
        <v>##BLANK</v>
      </c>
      <c r="M151" s="1556" t="str">
        <f>IF(ISBLANK(RET1a!$T$49),"##BLANK",RET1a!$T$49)</f>
        <v>##BLANK</v>
      </c>
      <c r="N151" s="1556" t="str">
        <f>IF(ISBLANK(RET1a!$W$49),"##BLANK",RET1a!$W$49)</f>
        <v>##BLANK</v>
      </c>
      <c r="O151" s="1556" t="str">
        <f>IF(ISBLANK(RET1a!$Z$49),"##BLANK",RET1a!$Z$49)</f>
        <v>##BLANK</v>
      </c>
    </row>
    <row r="152" spans="2:15" x14ac:dyDescent="0.35">
      <c r="B152" s="1546" t="str">
        <f>UPPER(RET1a!$AL$50)</f>
        <v>RET1A_029R_PR24</v>
      </c>
      <c r="C152" s="1546" t="str">
        <f>IF(LEN(_xlfn.CONCAT(RET1a!$B$44, " - ", RET1a!$B$50, " - ", RET1a!$E$5))&gt;230,LEFT(_xlfn.CONCAT(RET1a!$B$44, " - ", RET1a!$B$50, " - ", RET1a!$E$5),212)&amp;" [*** truncated]",_xlfn.CONCAT(RET1a!$B$44, " - ", RET1a!$B$50, " - ", RET1a!$E$5))</f>
        <v>Other operating expenditure includes the net retail expenditure for the following household retail activities which are part funded by wholesale - Customer-side leak repairs - expenditure funded by wholesale - Residential</v>
      </c>
      <c r="D152" s="1546" t="str">
        <f>RET1a!$C$50</f>
        <v>£m</v>
      </c>
      <c r="E152" s="1546" t="s">
        <v>31</v>
      </c>
      <c r="H152" s="1556" t="str">
        <f>IF(ISBLANK(RET1a!$E$50),"##BLANK",RET1a!$E$50)</f>
        <v>##BLANK</v>
      </c>
      <c r="I152" s="1556" t="str">
        <f>IF(ISBLANK(RET1a!$H$50),"##BLANK",RET1a!$H$50)</f>
        <v>##BLANK</v>
      </c>
      <c r="J152" s="1556" t="str">
        <f>IF(ISBLANK(RET1a!$K$50),"##BLANK",RET1a!$K$50)</f>
        <v>##BLANK</v>
      </c>
      <c r="K152" s="1556" t="str">
        <f>IF(ISBLANK(RET1a!$N$50),"##BLANK",RET1a!$N$50)</f>
        <v>##BLANK</v>
      </c>
      <c r="L152" s="1556" t="str">
        <f>IF(ISBLANK(RET1a!$Q$50),"##BLANK",RET1a!$Q$50)</f>
        <v>##BLANK</v>
      </c>
      <c r="M152" s="1556" t="str">
        <f>IF(ISBLANK(RET1a!$T$50),"##BLANK",RET1a!$T$50)</f>
        <v>##BLANK</v>
      </c>
      <c r="N152" s="1556" t="str">
        <f>IF(ISBLANK(RET1a!$W$50),"##BLANK",RET1a!$W$50)</f>
        <v>##BLANK</v>
      </c>
      <c r="O152" s="1556" t="str">
        <f>IF(ISBLANK(RET1a!$Z$50),"##BLANK",RET1a!$Z$50)</f>
        <v>##BLANK</v>
      </c>
    </row>
    <row r="153" spans="2:15" x14ac:dyDescent="0.35">
      <c r="B153" s="1546" t="str">
        <f>UPPER(RET1a!$AL$51)</f>
        <v>RET1A_030R_PR24</v>
      </c>
      <c r="C153" s="1546" t="str">
        <f>IF(LEN(_xlfn.CONCAT(RET1a!$B$44, " - ", RET1a!$B$51, " - ", RET1a!$E$5))&gt;230,LEFT(_xlfn.CONCAT(RET1a!$B$44, " - ", RET1a!$B$51, " - ", RET1a!$E$5),212)&amp;" [*** truncated]",_xlfn.CONCAT(RET1a!$B$44, " - ", RET1a!$B$51, " - ", RET1a!$E$5))</f>
        <v>Other operating expenditure includes the net retail expenditure for the following household retail activities which are part funded by wholesale - Customer-side leak repairs - net retail expenditure - Residential</v>
      </c>
      <c r="D153" s="1546" t="str">
        <f>RET1a!$C$51</f>
        <v>£m</v>
      </c>
      <c r="E153" s="1546" t="s">
        <v>31</v>
      </c>
      <c r="H153" s="1556">
        <f>IF(ISBLANK(RET1a!$E$51),"##BLANK",RET1a!$E$51)</f>
        <v>0</v>
      </c>
      <c r="I153" s="1556">
        <f>IF(ISBLANK(RET1a!$H$51),"##BLANK",RET1a!$H$51)</f>
        <v>0</v>
      </c>
      <c r="J153" s="1556">
        <f>IF(ISBLANK(RET1a!$K$51),"##BLANK",RET1a!$K$51)</f>
        <v>0</v>
      </c>
      <c r="K153" s="1556">
        <f>IF(ISBLANK(RET1a!$N$51),"##BLANK",RET1a!$N$51)</f>
        <v>0</v>
      </c>
      <c r="L153" s="1556">
        <f>IF(ISBLANK(RET1a!$Q$51),"##BLANK",RET1a!$Q$51)</f>
        <v>0</v>
      </c>
      <c r="M153" s="1556">
        <f>IF(ISBLANK(RET1a!$T$51),"##BLANK",RET1a!$T$51)</f>
        <v>0</v>
      </c>
      <c r="N153" s="1556">
        <f>IF(ISBLANK(RET1a!$W$51),"##BLANK",RET1a!$W$51)</f>
        <v>0</v>
      </c>
      <c r="O153" s="1556">
        <f>IF(ISBLANK(RET1a!$Z$51),"##BLANK",RET1a!$Z$51)</f>
        <v>0</v>
      </c>
    </row>
    <row r="154" spans="2:15" x14ac:dyDescent="0.35">
      <c r="B154" s="1546" t="str">
        <f>UPPER('RET2'!$W$9)</f>
        <v>B0105WTUH_PR24</v>
      </c>
      <c r="C154" s="1546" t="str">
        <f>IF(LEN(_xlfn.CONCAT('RET2'!$B$8, " - ", 'RET2'!$B$9, " - ", 'RET2'!$E$5))&gt;230,LEFT(_xlfn.CONCAT('RET2'!$B$8, " - ", 'RET2'!$B$9, " - ", 'RET2'!$E$5),212)&amp;" [*** truncated]",_xlfn.CONCAT('RET2'!$B$8, " - ", 'RET2'!$B$9, " - ", 'RET2'!$E$5))</f>
        <v>Residential revenue  - Wholesale revenue - Revenue</v>
      </c>
      <c r="D154" s="1546" t="str">
        <f>'RET2'!$C$9</f>
        <v>£m</v>
      </c>
      <c r="E154" s="1546" t="s">
        <v>31</v>
      </c>
      <c r="H154" s="1556" t="str">
        <f>IF(ISBLANK('RET2'!$E$9),"##BLANK",'RET2'!$E$9)</f>
        <v>##BLANK</v>
      </c>
      <c r="I154" s="1556" t="str">
        <f>IF(ISBLANK('RET2'!$H$9),"##BLANK",'RET2'!$H$9)</f>
        <v>##BLANK</v>
      </c>
      <c r="J154" s="1556" t="str">
        <f>IF(ISBLANK('RET2'!$K$9),"##BLANK",'RET2'!$K$9)</f>
        <v>##BLANK</v>
      </c>
    </row>
    <row r="155" spans="2:15" x14ac:dyDescent="0.35">
      <c r="B155" s="1546" t="str">
        <f>UPPER('RET2'!$W$10)</f>
        <v>A19004RRH_PR24</v>
      </c>
      <c r="C155" s="1546" t="str">
        <f>IF(LEN(_xlfn.CONCAT('RET2'!$B$8, " - ", 'RET2'!$B$10, " - ", 'RET2'!$E$5))&gt;230,LEFT(_xlfn.CONCAT('RET2'!$B$8, " - ", 'RET2'!$B$10, " - ", 'RET2'!$E$5),212)&amp;" [*** truncated]",_xlfn.CONCAT('RET2'!$B$8, " - ", 'RET2'!$B$10, " - ", 'RET2'!$E$5))</f>
        <v>Residential revenue  - Retail revenue - Revenue</v>
      </c>
      <c r="D155" s="1546" t="str">
        <f>'RET2'!$C$10</f>
        <v>£m</v>
      </c>
      <c r="E155" s="1546" t="s">
        <v>31</v>
      </c>
      <c r="H155" s="1556" t="str">
        <f>IF(ISBLANK('RET2'!$E$10),"##BLANK",'RET2'!$E$10)</f>
        <v>##BLANK</v>
      </c>
      <c r="I155" s="1556" t="str">
        <f>IF(ISBLANK('RET2'!$H$10),"##BLANK",'RET2'!$H$10)</f>
        <v>##BLANK</v>
      </c>
      <c r="J155" s="1556" t="str">
        <f>IF(ISBLANK('RET2'!$K$10),"##BLANK",'RET2'!$K$10)</f>
        <v>##BLANK</v>
      </c>
    </row>
    <row r="156" spans="2:15" x14ac:dyDescent="0.35">
      <c r="B156" s="1546" t="str">
        <f>UPPER('RET2'!$W$11)</f>
        <v>B0072TRR_PR24</v>
      </c>
      <c r="C156" s="1546" t="str">
        <f>IF(LEN(_xlfn.CONCAT('RET2'!$B$8, " - ", 'RET2'!$B$11, " - ", 'RET2'!$E$5))&gt;230,LEFT(_xlfn.CONCAT('RET2'!$B$8, " - ", 'RET2'!$B$11, " - ", 'RET2'!$E$5),212)&amp;" [*** truncated]",_xlfn.CONCAT('RET2'!$B$8, " - ", 'RET2'!$B$11, " - ", 'RET2'!$E$5))</f>
        <v>Residential revenue  - Total residential revenue - Revenue</v>
      </c>
      <c r="D156" s="1546" t="str">
        <f>'RET2'!$C$11</f>
        <v>£m</v>
      </c>
      <c r="E156" s="1546" t="s">
        <v>31</v>
      </c>
      <c r="H156" s="1556" t="str">
        <f>IF(ISBLANK('RET2'!$E$11),"##BLANK",'RET2'!$E$11)</f>
        <v>##BLANK</v>
      </c>
      <c r="I156" s="1556" t="str">
        <f>IF(ISBLANK('RET2'!$H$11),"##BLANK",'RET2'!$H$11)</f>
        <v>##BLANK</v>
      </c>
      <c r="J156" s="1556" t="str">
        <f>IF(ISBLANK('RET2'!$K$11),"##BLANK",'RET2'!$K$11)</f>
        <v>##BLANK</v>
      </c>
    </row>
    <row r="157" spans="2:15" x14ac:dyDescent="0.35">
      <c r="B157" s="1546" t="str">
        <f>UPPER('RET2'!$W$14)</f>
        <v>B0073RR_PR24</v>
      </c>
      <c r="C157" s="1546" t="str">
        <f>IF(LEN(_xlfn.CONCAT('RET2'!$B$13, " - ", 'RET2'!$B$14, " - ", 'RET2'!$E$5))&gt;230,LEFT(_xlfn.CONCAT('RET2'!$B$13, " - ", 'RET2'!$B$14, " - ", 'RET2'!$E$5),212)&amp;" [*** truncated]",_xlfn.CONCAT('RET2'!$B$13, " - ", 'RET2'!$B$14, " - ", 'RET2'!$E$5))</f>
        <v>Retail revenue - Revenue Recovered ("RR" ) - Revenue</v>
      </c>
      <c r="D157" s="1546" t="str">
        <f>'RET2'!$C$14</f>
        <v>£m</v>
      </c>
      <c r="E157" s="1546" t="s">
        <v>31</v>
      </c>
      <c r="H157" s="1556" t="str">
        <f>IF(ISBLANK('RET2'!$E$14),"##BLANK",'RET2'!$E$14)</f>
        <v>##BLANK</v>
      </c>
      <c r="I157" s="1556" t="str">
        <f>IF(ISBLANK('RET2'!$H$14),"##BLANK",'RET2'!$H$14)</f>
        <v>##BLANK</v>
      </c>
      <c r="J157" s="1556" t="str">
        <f>IF(ISBLANK('RET2'!$K$14),"##BLANK",'RET2'!$K$14)</f>
        <v>##BLANK</v>
      </c>
    </row>
    <row r="158" spans="2:15" x14ac:dyDescent="0.35">
      <c r="B158" s="1546" t="str">
        <f>UPPER('RET2'!$W$15)</f>
        <v>B0074RS_PR24</v>
      </c>
      <c r="C158" s="1546" t="str">
        <f>IF(LEN(_xlfn.CONCAT('RET2'!$B$13, " - ", 'RET2'!$B$15, " - ", 'RET2'!$E$5))&gt;230,LEFT(_xlfn.CONCAT('RET2'!$B$13, " - ", 'RET2'!$B$15, " - ", 'RET2'!$E$5),212)&amp;" [*** truncated]",_xlfn.CONCAT('RET2'!$B$13, " - ", 'RET2'!$B$15, " - ", 'RET2'!$E$5))</f>
        <v>Retail revenue - Revenue sacrifice - Revenue</v>
      </c>
      <c r="D158" s="1546" t="str">
        <f>'RET2'!$C$15</f>
        <v>£m</v>
      </c>
      <c r="E158" s="1546" t="s">
        <v>31</v>
      </c>
      <c r="H158" s="1556" t="str">
        <f>IF(ISBLANK('RET2'!$E$15),"##BLANK",'RET2'!$E$15)</f>
        <v>##BLANK</v>
      </c>
      <c r="I158" s="1556" t="str">
        <f>IF(ISBLANK('RET2'!$H$15),"##BLANK",'RET2'!$H$15)</f>
        <v>##BLANK</v>
      </c>
      <c r="J158" s="1556" t="str">
        <f>IF(ISBLANK('RET2'!$K$15),"##BLANK",'RET2'!$K$15)</f>
        <v>##BLANK</v>
      </c>
    </row>
    <row r="159" spans="2:15" x14ac:dyDescent="0.35">
      <c r="B159" s="1546" t="str">
        <f>UPPER('RET2'!$W$16)</f>
        <v>B0075AR_PR24</v>
      </c>
      <c r="C159" s="1546" t="str">
        <f>IF(LEN(_xlfn.CONCAT('RET2'!$B$13, " - ", 'RET2'!$B$16, " - ", 'RET2'!$E$5))&gt;230,LEFT(_xlfn.CONCAT('RET2'!$B$13, " - ", 'RET2'!$B$16, " - ", 'RET2'!$E$5),212)&amp;" [*** truncated]",_xlfn.CONCAT('RET2'!$B$13, " - ", 'RET2'!$B$16, " - ", 'RET2'!$E$5))</f>
        <v>Retail revenue - Actual revenue (net) - Revenue</v>
      </c>
      <c r="D159" s="1546" t="str">
        <f>'RET2'!$C$16</f>
        <v>£m</v>
      </c>
      <c r="E159" s="1546" t="s">
        <v>31</v>
      </c>
      <c r="H159" s="1556">
        <f>IF(ISBLANK('RET2'!$E$16),"##BLANK",'RET2'!$E$16)</f>
        <v>0</v>
      </c>
      <c r="I159" s="1556">
        <f>IF(ISBLANK('RET2'!$H$16),"##BLANK",'RET2'!$H$16)</f>
        <v>0</v>
      </c>
      <c r="J159" s="1556">
        <f>IF(ISBLANK('RET2'!$K$16),"##BLANK",'RET2'!$K$16)</f>
        <v>0</v>
      </c>
    </row>
    <row r="160" spans="2:15" x14ac:dyDescent="0.35">
      <c r="B160" s="1546" t="str">
        <f>UPPER('RET2'!$X$19)</f>
        <v>B0076AC_PR24</v>
      </c>
      <c r="C160" s="1546" t="str">
        <f>IF(LEN(_xlfn.CONCAT('RET2'!$B$18, " - ", 'RET2'!$B$19, " - ", 'RET2'!$F$5))&gt;230,LEFT(_xlfn.CONCAT('RET2'!$B$18, " - ", 'RET2'!$B$19, " - ", 'RET2'!$F$5),212)&amp;" [*** truncated]",_xlfn.CONCAT('RET2'!$B$18, " - ", 'RET2'!$B$19, " - ", 'RET2'!$F$5))</f>
        <v>Customer information - Actual customers ("AC" )  - Number of customers</v>
      </c>
      <c r="D160" s="1546" t="str">
        <f>'RET2'!$C$19</f>
        <v>000s</v>
      </c>
      <c r="E160" s="1546" t="s">
        <v>31</v>
      </c>
      <c r="H160" s="1556" t="str">
        <f>IF(ISBLANK('RET2'!$F$19),"##BLANK",'RET2'!$F$19)</f>
        <v>##BLANK</v>
      </c>
      <c r="I160" s="1556" t="str">
        <f>IF(ISBLANK('RET2'!$I$19),"##BLANK",'RET2'!$I$19)</f>
        <v>##BLANK</v>
      </c>
      <c r="J160" s="1556" t="str">
        <f>IF(ISBLANK('RET2'!$L$19),"##BLANK",'RET2'!$L$19)</f>
        <v>##BLANK</v>
      </c>
    </row>
    <row r="161" spans="2:16" x14ac:dyDescent="0.35">
      <c r="B161" s="1546" t="str">
        <f>UPPER('RET2'!$X$20)</f>
        <v>B0077RC_PR24</v>
      </c>
      <c r="C161" s="1546" t="str">
        <f>IF(LEN(_xlfn.CONCAT('RET2'!$B$18, " - ", 'RET2'!$B$20, " - ", 'RET2'!$F$5))&gt;230,LEFT(_xlfn.CONCAT('RET2'!$B$18, " - ", 'RET2'!$B$20, " - ", 'RET2'!$F$5),212)&amp;" [*** truncated]",_xlfn.CONCAT('RET2'!$B$18, " - ", 'RET2'!$B$20, " - ", 'RET2'!$F$5))</f>
        <v>Customer information - Reforecast customers  - Number of customers</v>
      </c>
      <c r="D161" s="1546" t="str">
        <f>'RET2'!$C$20</f>
        <v>000s</v>
      </c>
      <c r="E161" s="1546" t="s">
        <v>31</v>
      </c>
      <c r="H161" s="1556" t="str">
        <f>IF(ISBLANK('RET2'!$F$20),"##BLANK",'RET2'!$F$20)</f>
        <v>##BLANK</v>
      </c>
      <c r="I161" s="1556" t="str">
        <f>IF(ISBLANK('RET2'!$I$20),"##BLANK",'RET2'!$I$20)</f>
        <v>##BLANK</v>
      </c>
      <c r="J161" s="1556" t="str">
        <f>IF(ISBLANK('RET2'!$L$20),"##BLANK",'RET2'!$L$20)</f>
        <v>##BLANK</v>
      </c>
    </row>
    <row r="162" spans="2:16" x14ac:dyDescent="0.35">
      <c r="B162" s="1546" t="str">
        <f>UPPER('RET2'!$W$23)</f>
        <v>B0078AR_PR24</v>
      </c>
      <c r="C162" s="1546" t="str">
        <f>IF(LEN(_xlfn.CONCAT('RET2'!$B$22, " - ", 'RET2'!$B$23, " - ", 'RET2'!$E$5))&gt;230,LEFT(_xlfn.CONCAT('RET2'!$B$22, " - ", 'RET2'!$B$23, " - ", 'RET2'!$E$5),212)&amp;" [*** truncated]",_xlfn.CONCAT('RET2'!$B$22, " - ", 'RET2'!$B$23, " - ", 'RET2'!$E$5))</f>
        <v>Adjustment - Allowed revenue ("R" )  - Revenue</v>
      </c>
      <c r="D162" s="1546" t="str">
        <f>'RET2'!$C$23</f>
        <v>£m</v>
      </c>
      <c r="E162" s="1546" t="s">
        <v>31</v>
      </c>
      <c r="H162" s="1556" t="str">
        <f>IF(ISBLANK('RET2'!$E$23),"##BLANK",'RET2'!$E$23)</f>
        <v>##BLANK</v>
      </c>
      <c r="I162" s="1556" t="str">
        <f>IF(ISBLANK('RET2'!$H$23),"##BLANK",'RET2'!$H$23)</f>
        <v>##BLANK</v>
      </c>
      <c r="J162" s="1556" t="str">
        <f>IF(ISBLANK('RET2'!$K$23),"##BLANK",'RET2'!$K$23)</f>
        <v>##BLANK</v>
      </c>
    </row>
    <row r="163" spans="2:16" x14ac:dyDescent="0.35">
      <c r="B163" s="1546" t="str">
        <f>UPPER('RET2'!$W$24)</f>
        <v>B0079NA_PR24</v>
      </c>
      <c r="C163" s="1546" t="str">
        <f>IF(LEN(_xlfn.CONCAT('RET2'!$B$22, " - ", 'RET2'!$B$24, " - ", 'RET2'!$E$5))&gt;230,LEFT(_xlfn.CONCAT('RET2'!$B$22, " - ", 'RET2'!$B$24, " - ", 'RET2'!$E$5),212)&amp;" [*** truncated]",_xlfn.CONCAT('RET2'!$B$22, " - ", 'RET2'!$B$24, " - ", 'RET2'!$E$5))</f>
        <v>Adjustment - Net adjustment  - Revenue</v>
      </c>
      <c r="D163" s="1546" t="str">
        <f>'RET2'!$C$24</f>
        <v>£m</v>
      </c>
      <c r="E163" s="1546" t="s">
        <v>31</v>
      </c>
      <c r="H163" s="1556">
        <f>IF(ISBLANK('RET2'!$E$24),"##BLANK",'RET2'!$E$24)</f>
        <v>0</v>
      </c>
      <c r="I163" s="1556">
        <f>IF(ISBLANK('RET2'!$H$24),"##BLANK",'RET2'!$H$24)</f>
        <v>0</v>
      </c>
      <c r="J163" s="1556">
        <f>IF(ISBLANK('RET2'!$K$24),"##BLANK",'RET2'!$K$24)</f>
        <v>0</v>
      </c>
    </row>
    <row r="164" spans="2:16" x14ac:dyDescent="0.35">
      <c r="B164" s="1546" t="str">
        <f>UPPER('RET2'!$Y$27)</f>
        <v>B0080ARR_PR24</v>
      </c>
      <c r="C164" s="1546" t="str">
        <f>IF(LEN(_xlfn.CONCAT('RET2'!$B$26, " - ", 'RET2'!$B$27, " - ", 'RET2'!$G$5))&gt;230,LEFT(_xlfn.CONCAT('RET2'!$B$26, " - ", 'RET2'!$B$27, " - ", 'RET2'!$G$5),212)&amp;" [*** truncated]",_xlfn.CONCAT('RET2'!$B$26, " - ", 'RET2'!$B$27, " - ", 'RET2'!$G$5))</f>
        <v>Other residential information - Average household retail revenue per customer - Average residential revenues</v>
      </c>
      <c r="D164" s="1546" t="str">
        <f>'RET2'!$C$27</f>
        <v>£</v>
      </c>
      <c r="E164" s="1546" t="s">
        <v>31</v>
      </c>
      <c r="H164" s="1556">
        <f>IF(ISBLANK('RET2'!$G$27),"##BLANK",'RET2'!$G$27)</f>
        <v>0</v>
      </c>
      <c r="I164" s="1556">
        <f>IF(ISBLANK('RET2'!$J$27),"##BLANK",'RET2'!$J$27)</f>
        <v>0</v>
      </c>
      <c r="J164" s="1556">
        <f>IF(ISBLANK('RET2'!$M$27),"##BLANK",'RET2'!$M$27)</f>
        <v>0</v>
      </c>
    </row>
    <row r="165" spans="2:16" x14ac:dyDescent="0.35">
      <c r="B165" s="1546" t="str">
        <f>UPPER('RET3'!$U$9)</f>
        <v>R4D01D03W_PR24</v>
      </c>
      <c r="C165" s="1546" t="str">
        <f>IF(LEN(_xlfn.CONCAT('RET3'!$B$8, " - ", 'RET3'!$B$9))&gt;230,LEFT(_xlfn.CONCAT('RET3'!$B$8, " - ", 'RET3'!$B$9),212)&amp;" [*** truncated]",_xlfn.CONCAT('RET3'!$B$8, " - ", 'RET3'!$B$9))</f>
        <v>Band 1; water unmeasured - Number of customers ~ Band 1; water unmeasured</v>
      </c>
      <c r="D165" s="1561" t="str">
        <f>'RET3'!$C$9</f>
        <v>nr</v>
      </c>
      <c r="E165" s="1546" t="s">
        <v>31</v>
      </c>
      <c r="H165" s="1558" t="str">
        <f>IF(ISBLANK('RET3'!$E$9),"##BLANK",'RET3'!$E$9)</f>
        <v>##BLANK</v>
      </c>
      <c r="I165" s="1558" t="str">
        <f>IF(ISBLANK('RET3'!$F$9),"##BLANK",'RET3'!$F$9)</f>
        <v>##BLANK</v>
      </c>
      <c r="J165" s="1558" t="str">
        <f>IF(ISBLANK('RET3'!$G$9),"##BLANK",'RET3'!$G$9)</f>
        <v>##BLANK</v>
      </c>
      <c r="K165" s="1558" t="str">
        <f>IF(ISBLANK('RET3'!$H$9),"##BLANK",'RET3'!$H$9)</f>
        <v>##BLANK</v>
      </c>
      <c r="L165" s="1558" t="str">
        <f>IF(ISBLANK('RET3'!$I$9),"##BLANK",'RET3'!$I$9)</f>
        <v>##BLANK</v>
      </c>
      <c r="M165" s="1558" t="str">
        <f>IF(ISBLANK('RET3'!$J$9),"##BLANK",'RET3'!$J$9)</f>
        <v>##BLANK</v>
      </c>
      <c r="N165" s="1558" t="str">
        <f>IF(ISBLANK('RET3'!$K$9),"##BLANK",'RET3'!$K$9)</f>
        <v>##BLANK</v>
      </c>
      <c r="O165" s="1558" t="str">
        <f>IF(ISBLANK('RET3'!$L$9),"##BLANK",'RET3'!$L$9)</f>
        <v>##BLANK</v>
      </c>
      <c r="P165" s="1558" t="str">
        <f>IF(ISBLANK('RET3'!$M$9),"##BLANK",'RET3'!$M$9)</f>
        <v>##BLANK</v>
      </c>
    </row>
    <row r="166" spans="2:16" x14ac:dyDescent="0.35">
      <c r="B166" s="1546" t="str">
        <f>UPPER('RET3'!$U$10)</f>
        <v>R4D01D05W_PR24</v>
      </c>
      <c r="C166" s="1546" t="str">
        <f>IF(LEN(_xlfn.CONCAT('RET3'!$B$8, " - ", 'RET3'!$B$10))&gt;230,LEFT(_xlfn.CONCAT('RET3'!$B$8, " - ", 'RET3'!$B$10),212)&amp;" [*** truncated]",_xlfn.CONCAT('RET3'!$B$8, " - ", 'RET3'!$B$10))</f>
        <v>Band 1; water unmeasured - Debtor days ~ Band 1; water unmeasured</v>
      </c>
      <c r="D166" s="1561" t="str">
        <f>'RET3'!$C$10</f>
        <v>nr</v>
      </c>
      <c r="E166" s="1546" t="s">
        <v>31</v>
      </c>
      <c r="H166" s="1558" t="str">
        <f>IF(ISBLANK('RET3'!$E$10),"##BLANK",'RET3'!$E$10)</f>
        <v>##BLANK</v>
      </c>
      <c r="I166" s="1558" t="str">
        <f>IF(ISBLANK('RET3'!$F$10),"##BLANK",'RET3'!$F$10)</f>
        <v>##BLANK</v>
      </c>
      <c r="J166" s="1558" t="str">
        <f>IF(ISBLANK('RET3'!$G$10),"##BLANK",'RET3'!$G$10)</f>
        <v>##BLANK</v>
      </c>
      <c r="K166" s="1558" t="str">
        <f>IF(ISBLANK('RET3'!$H$10),"##BLANK",'RET3'!$H$10)</f>
        <v>##BLANK</v>
      </c>
      <c r="L166" s="1558" t="str">
        <f>IF(ISBLANK('RET3'!$I$10),"##BLANK",'RET3'!$I$10)</f>
        <v>##BLANK</v>
      </c>
      <c r="M166" s="1558" t="str">
        <f>IF(ISBLANK('RET3'!$J$10),"##BLANK",'RET3'!$J$10)</f>
        <v>##BLANK</v>
      </c>
      <c r="N166" s="1558" t="str">
        <f>IF(ISBLANK('RET3'!$K$10),"##BLANK",'RET3'!$K$10)</f>
        <v>##BLANK</v>
      </c>
      <c r="O166" s="1558" t="str">
        <f>IF(ISBLANK('RET3'!$L$10),"##BLANK",'RET3'!$L$10)</f>
        <v>##BLANK</v>
      </c>
      <c r="P166" s="1558" t="str">
        <f>IF(ISBLANK('RET3'!$M$10),"##BLANK",'RET3'!$M$10)</f>
        <v>##BLANK</v>
      </c>
    </row>
    <row r="167" spans="2:16" x14ac:dyDescent="0.35">
      <c r="B167" s="1546" t="str">
        <f>UPPER('RET3'!$U$11)</f>
        <v>R5E00001W_PR24</v>
      </c>
      <c r="C167" s="1546" t="str">
        <f>IF(LEN(_xlfn.CONCAT('RET3'!$B$8, " - ", 'RET3'!$B$11))&gt;230,LEFT(_xlfn.CONCAT('RET3'!$B$8, " - ", 'RET3'!$B$11),212)&amp;" [*** truncated]",_xlfn.CONCAT('RET3'!$B$8, " - ", 'RET3'!$B$11))</f>
        <v>Band 1; water unmeasured - Net margin percentage ~ Band 1; water unmeasured</v>
      </c>
      <c r="D167" s="1561" t="str">
        <f>'RET3'!$C$11</f>
        <v>%</v>
      </c>
      <c r="E167" s="1546" t="s">
        <v>31</v>
      </c>
      <c r="H167" s="1553" t="str">
        <f>IF(ISBLANK('RET3'!$E$11),"##BLANK",'RET3'!$E$11)</f>
        <v>##BLANK</v>
      </c>
      <c r="I167" s="1553" t="str">
        <f>IF(ISBLANK('RET3'!$F$11),"##BLANK",'RET3'!$F$11)</f>
        <v>##BLANK</v>
      </c>
      <c r="J167" s="1553" t="str">
        <f>IF(ISBLANK('RET3'!$G$11),"##BLANK",'RET3'!$G$11)</f>
        <v>##BLANK</v>
      </c>
      <c r="K167" s="1553" t="str">
        <f>IF(ISBLANK('RET3'!$H$11),"##BLANK",'RET3'!$H$11)</f>
        <v>##BLANK</v>
      </c>
      <c r="L167" s="1553" t="str">
        <f>IF(ISBLANK('RET3'!$I$11),"##BLANK",'RET3'!$I$11)</f>
        <v>##BLANK</v>
      </c>
      <c r="M167" s="1553" t="str">
        <f>IF(ISBLANK('RET3'!$J$11),"##BLANK",'RET3'!$J$11)</f>
        <v>##BLANK</v>
      </c>
      <c r="N167" s="1553" t="str">
        <f>IF(ISBLANK('RET3'!$K$11),"##BLANK",'RET3'!$K$11)</f>
        <v>##BLANK</v>
      </c>
      <c r="O167" s="1553" t="str">
        <f>IF(ISBLANK('RET3'!$L$11),"##BLANK",'RET3'!$L$11)</f>
        <v>##BLANK</v>
      </c>
      <c r="P167" s="1553" t="str">
        <f>IF(ISBLANK('RET3'!$M$11),"##BLANK",'RET3'!$M$11)</f>
        <v>##BLANK</v>
      </c>
    </row>
    <row r="168" spans="2:16" x14ac:dyDescent="0.35">
      <c r="B168" s="1546" t="str">
        <f>UPPER('RET3'!$U$12)</f>
        <v>R4034_B1W_PR24</v>
      </c>
      <c r="C168" s="1546" t="str">
        <f>IF(LEN(_xlfn.CONCAT('RET3'!$B$8, " - ", 'RET3'!$B$12))&gt;230,LEFT(_xlfn.CONCAT('RET3'!$B$8, " - ", 'RET3'!$B$12),212)&amp;" [*** truncated]",_xlfn.CONCAT('RET3'!$B$8, " - ", 'RET3'!$B$12))</f>
        <v>Band 1; water unmeasured - Retail cost per customer ~ Band 1; water unmeasured</v>
      </c>
      <c r="D168" s="1561" t="str">
        <f>'RET3'!$C$12</f>
        <v>£</v>
      </c>
      <c r="E168" s="1546" t="s">
        <v>31</v>
      </c>
      <c r="H168" s="1568" t="str">
        <f>IF(ISBLANK('RET3'!$E$12),"##BLANK",'RET3'!$E$12)</f>
        <v>##BLANK</v>
      </c>
      <c r="I168" s="1568" t="str">
        <f>IF(ISBLANK('RET3'!$F$12),"##BLANK",'RET3'!$F$12)</f>
        <v>##BLANK</v>
      </c>
      <c r="J168" s="1568" t="str">
        <f>IF(ISBLANK('RET3'!$G$12),"##BLANK",'RET3'!$G$12)</f>
        <v>##BLANK</v>
      </c>
      <c r="K168" s="1568" t="str">
        <f>IF(ISBLANK('RET3'!$H$12),"##BLANK",'RET3'!$H$12)</f>
        <v>##BLANK</v>
      </c>
      <c r="L168" s="1568" t="str">
        <f>IF(ISBLANK('RET3'!$I$12),"##BLANK",'RET3'!$I$12)</f>
        <v>##BLANK</v>
      </c>
      <c r="M168" s="1568" t="str">
        <f>IF(ISBLANK('RET3'!$J$12),"##BLANK",'RET3'!$J$12)</f>
        <v>##BLANK</v>
      </c>
      <c r="N168" s="1568" t="str">
        <f>IF(ISBLANK('RET3'!$K$12),"##BLANK",'RET3'!$K$12)</f>
        <v>##BLANK</v>
      </c>
      <c r="O168" s="1568" t="str">
        <f>IF(ISBLANK('RET3'!$L$12),"##BLANK",'RET3'!$L$12)</f>
        <v>##BLANK</v>
      </c>
      <c r="P168" s="1568" t="str">
        <f>IF(ISBLANK('RET3'!$M$12),"##BLANK",'RET3'!$M$12)</f>
        <v>##BLANK</v>
      </c>
    </row>
    <row r="169" spans="2:16" x14ac:dyDescent="0.35">
      <c r="B169" s="1546" t="str">
        <f>UPPER('RET3'!$U$13)</f>
        <v>R4035_B1W_PR24</v>
      </c>
      <c r="C169" s="1546" t="str">
        <f>IF(LEN(_xlfn.CONCAT('RET3'!$B$8, " - ", 'RET3'!$B$13))&gt;230,LEFT(_xlfn.CONCAT('RET3'!$B$8, " - ", 'RET3'!$B$13),212)&amp;" [*** truncated]",_xlfn.CONCAT('RET3'!$B$8, " - ", 'RET3'!$B$13))</f>
        <v>Band 1; water unmeasured - Forecast allocated wholesale charge (nominal price base) ~ Band 1; water unmeasured</v>
      </c>
      <c r="D169" s="1561" t="str">
        <f>'RET3'!$C$13</f>
        <v>£m</v>
      </c>
      <c r="E169" s="1546" t="s">
        <v>31</v>
      </c>
      <c r="H169" s="1556" t="str">
        <f>IF(ISBLANK('RET3'!$E$13),"##BLANK",'RET3'!$E$13)</f>
        <v>##BLANK</v>
      </c>
      <c r="I169" s="1556" t="str">
        <f>IF(ISBLANK('RET3'!$F$13),"##BLANK",'RET3'!$F$13)</f>
        <v>##BLANK</v>
      </c>
      <c r="J169" s="1556" t="str">
        <f>IF(ISBLANK('RET3'!$G$13),"##BLANK",'RET3'!$G$13)</f>
        <v>##BLANK</v>
      </c>
      <c r="K169" s="1556" t="str">
        <f>IF(ISBLANK('RET3'!$H$13),"##BLANK",'RET3'!$H$13)</f>
        <v>##BLANK</v>
      </c>
      <c r="L169" s="1556" t="str">
        <f>IF(ISBLANK('RET3'!$I$13),"##BLANK",'RET3'!$I$13)</f>
        <v>##BLANK</v>
      </c>
      <c r="M169" s="1556" t="str">
        <f>IF(ISBLANK('RET3'!$J$13),"##BLANK",'RET3'!$J$13)</f>
        <v>##BLANK</v>
      </c>
      <c r="N169" s="1556" t="str">
        <f>IF(ISBLANK('RET3'!$K$13),"##BLANK",'RET3'!$K$13)</f>
        <v>##BLANK</v>
      </c>
      <c r="O169" s="1556" t="str">
        <f>IF(ISBLANK('RET3'!$L$13),"##BLANK",'RET3'!$L$13)</f>
        <v>##BLANK</v>
      </c>
      <c r="P169" s="1556" t="str">
        <f>IF(ISBLANK('RET3'!$M$13),"##BLANK",'RET3'!$M$13)</f>
        <v>##BLANK</v>
      </c>
    </row>
    <row r="170" spans="2:16" x14ac:dyDescent="0.35">
      <c r="B170" s="1546" t="str">
        <f>UPPER('RET3'!$U$16)</f>
        <v>R4D02D03W_PR24</v>
      </c>
      <c r="C170" s="1546" t="str">
        <f>IF(LEN(_xlfn.CONCAT('RET3'!$B$15, " - ", 'RET3'!$B$16))&gt;230,LEFT(_xlfn.CONCAT('RET3'!$B$15, " - ", 'RET3'!$B$16),212)&amp;" [*** truncated]",_xlfn.CONCAT('RET3'!$B$15, " - ", 'RET3'!$B$16))</f>
        <v>Band 2; water 0-0.5 Ml/a - Number of customers ~ Band 2; water 0-0.5 Ml/a</v>
      </c>
      <c r="D170" s="1561" t="str">
        <f>'RET3'!$C$16</f>
        <v>nr</v>
      </c>
      <c r="E170" s="1546" t="s">
        <v>31</v>
      </c>
      <c r="H170" s="1558" t="str">
        <f>IF(ISBLANK('RET3'!$E$16),"##BLANK",'RET3'!$E$16)</f>
        <v>##BLANK</v>
      </c>
      <c r="I170" s="1558" t="str">
        <f>IF(ISBLANK('RET3'!$F$16),"##BLANK",'RET3'!$F$16)</f>
        <v>##BLANK</v>
      </c>
      <c r="J170" s="1558" t="str">
        <f>IF(ISBLANK('RET3'!$G$16),"##BLANK",'RET3'!$G$16)</f>
        <v>##BLANK</v>
      </c>
      <c r="K170" s="1558" t="str">
        <f>IF(ISBLANK('RET3'!$H$16),"##BLANK",'RET3'!$H$16)</f>
        <v>##BLANK</v>
      </c>
      <c r="L170" s="1558" t="str">
        <f>IF(ISBLANK('RET3'!$I$16),"##BLANK",'RET3'!$I$16)</f>
        <v>##BLANK</v>
      </c>
      <c r="M170" s="1558" t="str">
        <f>IF(ISBLANK('RET3'!$J$16),"##BLANK",'RET3'!$J$16)</f>
        <v>##BLANK</v>
      </c>
      <c r="N170" s="1558" t="str">
        <f>IF(ISBLANK('RET3'!$K$16),"##BLANK",'RET3'!$K$16)</f>
        <v>##BLANK</v>
      </c>
      <c r="O170" s="1558" t="str">
        <f>IF(ISBLANK('RET3'!$L$16),"##BLANK",'RET3'!$L$16)</f>
        <v>##BLANK</v>
      </c>
      <c r="P170" s="1558" t="str">
        <f>IF(ISBLANK('RET3'!$M$16),"##BLANK",'RET3'!$M$16)</f>
        <v>##BLANK</v>
      </c>
    </row>
    <row r="171" spans="2:16" x14ac:dyDescent="0.35">
      <c r="B171" s="1546" t="str">
        <f>UPPER('RET3'!$U$17)</f>
        <v>R4D02D05W_PR24</v>
      </c>
      <c r="C171" s="1546" t="str">
        <f>IF(LEN(_xlfn.CONCAT('RET3'!$B$15, " - ", 'RET3'!$B$17))&gt;230,LEFT(_xlfn.CONCAT('RET3'!$B$15, " - ", 'RET3'!$B$17),212)&amp;" [*** truncated]",_xlfn.CONCAT('RET3'!$B$15, " - ", 'RET3'!$B$17))</f>
        <v>Band 2; water 0-0.5 Ml/a - Debtor days ~ Band 2; water 0-0.5 Ml/a</v>
      </c>
      <c r="D171" s="1561" t="str">
        <f>'RET3'!$C$17</f>
        <v>nr</v>
      </c>
      <c r="E171" s="1546" t="s">
        <v>31</v>
      </c>
      <c r="H171" s="1558" t="str">
        <f>IF(ISBLANK('RET3'!$E$17),"##BLANK",'RET3'!$E$17)</f>
        <v>##BLANK</v>
      </c>
      <c r="I171" s="1558" t="str">
        <f>IF(ISBLANK('RET3'!$F$17),"##BLANK",'RET3'!$F$17)</f>
        <v>##BLANK</v>
      </c>
      <c r="J171" s="1558" t="str">
        <f>IF(ISBLANK('RET3'!$G$17),"##BLANK",'RET3'!$G$17)</f>
        <v>##BLANK</v>
      </c>
      <c r="K171" s="1558" t="str">
        <f>IF(ISBLANK('RET3'!$H$17),"##BLANK",'RET3'!$H$17)</f>
        <v>##BLANK</v>
      </c>
      <c r="L171" s="1558" t="str">
        <f>IF(ISBLANK('RET3'!$I$17),"##BLANK",'RET3'!$I$17)</f>
        <v>##BLANK</v>
      </c>
      <c r="M171" s="1558" t="str">
        <f>IF(ISBLANK('RET3'!$J$17),"##BLANK",'RET3'!$J$17)</f>
        <v>##BLANK</v>
      </c>
      <c r="N171" s="1558" t="str">
        <f>IF(ISBLANK('RET3'!$K$17),"##BLANK",'RET3'!$K$17)</f>
        <v>##BLANK</v>
      </c>
      <c r="O171" s="1558" t="str">
        <f>IF(ISBLANK('RET3'!$L$17),"##BLANK",'RET3'!$L$17)</f>
        <v>##BLANK</v>
      </c>
      <c r="P171" s="1558" t="str">
        <f>IF(ISBLANK('RET3'!$M$17),"##BLANK",'RET3'!$M$17)</f>
        <v>##BLANK</v>
      </c>
    </row>
    <row r="172" spans="2:16" x14ac:dyDescent="0.35">
      <c r="B172" s="1546" t="str">
        <f>UPPER('RET3'!$U$18)</f>
        <v>R5E00002W_PR24</v>
      </c>
      <c r="C172" s="1546" t="str">
        <f>IF(LEN(_xlfn.CONCAT('RET3'!$B$15, " - ", 'RET3'!$B$18))&gt;230,LEFT(_xlfn.CONCAT('RET3'!$B$15, " - ", 'RET3'!$B$18),212)&amp;" [*** truncated]",_xlfn.CONCAT('RET3'!$B$15, " - ", 'RET3'!$B$18))</f>
        <v>Band 2; water 0-0.5 Ml/a - Net margin percentage ~ Band 2; water 0-0.5 Ml/a</v>
      </c>
      <c r="D172" s="1561" t="str">
        <f>'RET3'!$C$18</f>
        <v>%</v>
      </c>
      <c r="E172" s="1546" t="s">
        <v>31</v>
      </c>
      <c r="H172" s="1553" t="str">
        <f>IF(ISBLANK('RET3'!$E$18),"##BLANK",'RET3'!$E$18)</f>
        <v>##BLANK</v>
      </c>
      <c r="I172" s="1553" t="str">
        <f>IF(ISBLANK('RET3'!$F$18),"##BLANK",'RET3'!$F$18)</f>
        <v>##BLANK</v>
      </c>
      <c r="J172" s="1553" t="str">
        <f>IF(ISBLANK('RET3'!$G$18),"##BLANK",'RET3'!$G$18)</f>
        <v>##BLANK</v>
      </c>
      <c r="K172" s="1553" t="str">
        <f>IF(ISBLANK('RET3'!$H$18),"##BLANK",'RET3'!$H$18)</f>
        <v>##BLANK</v>
      </c>
      <c r="L172" s="1553" t="str">
        <f>IF(ISBLANK('RET3'!$I$18),"##BLANK",'RET3'!$I$18)</f>
        <v>##BLANK</v>
      </c>
      <c r="M172" s="1553" t="str">
        <f>IF(ISBLANK('RET3'!$J$18),"##BLANK",'RET3'!$J$18)</f>
        <v>##BLANK</v>
      </c>
      <c r="N172" s="1553" t="str">
        <f>IF(ISBLANK('RET3'!$K$18),"##BLANK",'RET3'!$K$18)</f>
        <v>##BLANK</v>
      </c>
      <c r="O172" s="1553" t="str">
        <f>IF(ISBLANK('RET3'!$L$18),"##BLANK",'RET3'!$L$18)</f>
        <v>##BLANK</v>
      </c>
      <c r="P172" s="1553" t="str">
        <f>IF(ISBLANK('RET3'!$M$18),"##BLANK",'RET3'!$M$18)</f>
        <v>##BLANK</v>
      </c>
    </row>
    <row r="173" spans="2:16" x14ac:dyDescent="0.35">
      <c r="B173" s="1546" t="str">
        <f>UPPER('RET3'!$U$19)</f>
        <v>R4034_B2W_PR24</v>
      </c>
      <c r="C173" s="1546" t="str">
        <f>IF(LEN(_xlfn.CONCAT('RET3'!$B$15, " - ", 'RET3'!$B$19))&gt;230,LEFT(_xlfn.CONCAT('RET3'!$B$15, " - ", 'RET3'!$B$19),212)&amp;" [*** truncated]",_xlfn.CONCAT('RET3'!$B$15, " - ", 'RET3'!$B$19))</f>
        <v>Band 2; water 0-0.5 Ml/a - Retail cost per customer ~ Band 2; water 0-0.5 Ml/a</v>
      </c>
      <c r="D173" s="1561" t="str">
        <f>'RET3'!$C$19</f>
        <v>£</v>
      </c>
      <c r="E173" s="1546" t="s">
        <v>31</v>
      </c>
      <c r="H173" s="1568" t="str">
        <f>IF(ISBLANK('RET3'!$E$19),"##BLANK",'RET3'!$E$19)</f>
        <v>##BLANK</v>
      </c>
      <c r="I173" s="1568" t="str">
        <f>IF(ISBLANK('RET3'!$F$19),"##BLANK",'RET3'!$F$19)</f>
        <v>##BLANK</v>
      </c>
      <c r="J173" s="1568" t="str">
        <f>IF(ISBLANK('RET3'!$G$19),"##BLANK",'RET3'!$G$19)</f>
        <v>##BLANK</v>
      </c>
      <c r="K173" s="1568" t="str">
        <f>IF(ISBLANK('RET3'!$H$19),"##BLANK",'RET3'!$H$19)</f>
        <v>##BLANK</v>
      </c>
      <c r="L173" s="1568" t="str">
        <f>IF(ISBLANK('RET3'!$I$19),"##BLANK",'RET3'!$I$19)</f>
        <v>##BLANK</v>
      </c>
      <c r="M173" s="1568" t="str">
        <f>IF(ISBLANK('RET3'!$J$19),"##BLANK",'RET3'!$J$19)</f>
        <v>##BLANK</v>
      </c>
      <c r="N173" s="1568" t="str">
        <f>IF(ISBLANK('RET3'!$K$19),"##BLANK",'RET3'!$K$19)</f>
        <v>##BLANK</v>
      </c>
      <c r="O173" s="1568" t="str">
        <f>IF(ISBLANK('RET3'!$L$19),"##BLANK",'RET3'!$L$19)</f>
        <v>##BLANK</v>
      </c>
      <c r="P173" s="1568" t="str">
        <f>IF(ISBLANK('RET3'!$M$19),"##BLANK",'RET3'!$M$19)</f>
        <v>##BLANK</v>
      </c>
    </row>
    <row r="174" spans="2:16" x14ac:dyDescent="0.35">
      <c r="B174" s="1546" t="str">
        <f>UPPER('RET3'!$U$20)</f>
        <v>R4035_B2W_PR24</v>
      </c>
      <c r="C174" s="1546" t="str">
        <f>IF(LEN(_xlfn.CONCAT('RET3'!$B$15, " - ", 'RET3'!$B$20))&gt;230,LEFT(_xlfn.CONCAT('RET3'!$B$15, " - ", 'RET3'!$B$20),212)&amp;" [*** truncated]",_xlfn.CONCAT('RET3'!$B$15, " - ", 'RET3'!$B$20))</f>
        <v>Band 2; water 0-0.5 Ml/a - Forecast allocated wholesale charge (nominal price base) ~ Band 2; water 0-0.5 Ml/a</v>
      </c>
      <c r="D174" s="1561" t="str">
        <f>'RET3'!$C$20</f>
        <v>£m</v>
      </c>
      <c r="E174" s="1546" t="s">
        <v>31</v>
      </c>
      <c r="H174" s="1556" t="str">
        <f>IF(ISBLANK('RET3'!$E$20),"##BLANK",'RET3'!$E$20)</f>
        <v>##BLANK</v>
      </c>
      <c r="I174" s="1556" t="str">
        <f>IF(ISBLANK('RET3'!$F$20),"##BLANK",'RET3'!$F$20)</f>
        <v>##BLANK</v>
      </c>
      <c r="J174" s="1556" t="str">
        <f>IF(ISBLANK('RET3'!$G$20),"##BLANK",'RET3'!$G$20)</f>
        <v>##BLANK</v>
      </c>
      <c r="K174" s="1556" t="str">
        <f>IF(ISBLANK('RET3'!$H$20),"##BLANK",'RET3'!$H$20)</f>
        <v>##BLANK</v>
      </c>
      <c r="L174" s="1556" t="str">
        <f>IF(ISBLANK('RET3'!$I$20),"##BLANK",'RET3'!$I$20)</f>
        <v>##BLANK</v>
      </c>
      <c r="M174" s="1556" t="str">
        <f>IF(ISBLANK('RET3'!$J$20),"##BLANK",'RET3'!$J$20)</f>
        <v>##BLANK</v>
      </c>
      <c r="N174" s="1556" t="str">
        <f>IF(ISBLANK('RET3'!$K$20),"##BLANK",'RET3'!$K$20)</f>
        <v>##BLANK</v>
      </c>
      <c r="O174" s="1556" t="str">
        <f>IF(ISBLANK('RET3'!$L$20),"##BLANK",'RET3'!$L$20)</f>
        <v>##BLANK</v>
      </c>
      <c r="P174" s="1556" t="str">
        <f>IF(ISBLANK('RET3'!$M$20),"##BLANK",'RET3'!$M$20)</f>
        <v>##BLANK</v>
      </c>
    </row>
    <row r="175" spans="2:16" x14ac:dyDescent="0.35">
      <c r="B175" s="1546" t="str">
        <f>UPPER('RET3'!$U$23)</f>
        <v>R4D03D03W_PR24</v>
      </c>
      <c r="C175" s="1546" t="str">
        <f>IF(LEN(_xlfn.CONCAT('RET3'!$B$22, " - ", 'RET3'!$B$23))&gt;230,LEFT(_xlfn.CONCAT('RET3'!$B$22, " - ", 'RET3'!$B$23),212)&amp;" [*** truncated]",_xlfn.CONCAT('RET3'!$B$22, " - ", 'RET3'!$B$23))</f>
        <v>Band 3; water 0.5-5Ml/a - Number of customers ~ Band 3; water 0.5-5Ml/a</v>
      </c>
      <c r="D175" s="1561" t="str">
        <f>'RET3'!$C$23</f>
        <v>nr</v>
      </c>
      <c r="E175" s="1546" t="s">
        <v>31</v>
      </c>
      <c r="H175" s="1558" t="str">
        <f>IF(ISBLANK('RET3'!$E$23),"##BLANK",'RET3'!$E$23)</f>
        <v>##BLANK</v>
      </c>
      <c r="I175" s="1558" t="str">
        <f>IF(ISBLANK('RET3'!$F$23),"##BLANK",'RET3'!$F$23)</f>
        <v>##BLANK</v>
      </c>
      <c r="J175" s="1558" t="str">
        <f>IF(ISBLANK('RET3'!$G$23),"##BLANK",'RET3'!$G$23)</f>
        <v>##BLANK</v>
      </c>
      <c r="K175" s="1558" t="str">
        <f>IF(ISBLANK('RET3'!$H$23),"##BLANK",'RET3'!$H$23)</f>
        <v>##BLANK</v>
      </c>
      <c r="L175" s="1558" t="str">
        <f>IF(ISBLANK('RET3'!$I$23),"##BLANK",'RET3'!$I$23)</f>
        <v>##BLANK</v>
      </c>
      <c r="M175" s="1558" t="str">
        <f>IF(ISBLANK('RET3'!$J$23),"##BLANK",'RET3'!$J$23)</f>
        <v>##BLANK</v>
      </c>
      <c r="N175" s="1558" t="str">
        <f>IF(ISBLANK('RET3'!$K$23),"##BLANK",'RET3'!$K$23)</f>
        <v>##BLANK</v>
      </c>
      <c r="O175" s="1558" t="str">
        <f>IF(ISBLANK('RET3'!$L$23),"##BLANK",'RET3'!$L$23)</f>
        <v>##BLANK</v>
      </c>
      <c r="P175" s="1558" t="str">
        <f>IF(ISBLANK('RET3'!$M$23),"##BLANK",'RET3'!$M$23)</f>
        <v>##BLANK</v>
      </c>
    </row>
    <row r="176" spans="2:16" x14ac:dyDescent="0.35">
      <c r="B176" s="1546" t="str">
        <f>UPPER('RET3'!$U$24)</f>
        <v>R4D03D05W_PR24</v>
      </c>
      <c r="C176" s="1546" t="str">
        <f>IF(LEN(_xlfn.CONCAT('RET3'!$B$22, " - ", 'RET3'!$B$24))&gt;230,LEFT(_xlfn.CONCAT('RET3'!$B$22, " - ", 'RET3'!$B$24),212)&amp;" [*** truncated]",_xlfn.CONCAT('RET3'!$B$22, " - ", 'RET3'!$B$24))</f>
        <v>Band 3; water 0.5-5Ml/a - Debtor days ~ Band 3; water 0.5-5Ml/a</v>
      </c>
      <c r="D176" s="1561" t="str">
        <f>'RET3'!$C$24</f>
        <v>nr</v>
      </c>
      <c r="E176" s="1546" t="s">
        <v>31</v>
      </c>
      <c r="H176" s="1558" t="str">
        <f>IF(ISBLANK('RET3'!$E$24),"##BLANK",'RET3'!$E$24)</f>
        <v>##BLANK</v>
      </c>
      <c r="I176" s="1558" t="str">
        <f>IF(ISBLANK('RET3'!$F$24),"##BLANK",'RET3'!$F$24)</f>
        <v>##BLANK</v>
      </c>
      <c r="J176" s="1558" t="str">
        <f>IF(ISBLANK('RET3'!$G$24),"##BLANK",'RET3'!$G$24)</f>
        <v>##BLANK</v>
      </c>
      <c r="K176" s="1558" t="str">
        <f>IF(ISBLANK('RET3'!$H$24),"##BLANK",'RET3'!$H$24)</f>
        <v>##BLANK</v>
      </c>
      <c r="L176" s="1558" t="str">
        <f>IF(ISBLANK('RET3'!$I$24),"##BLANK",'RET3'!$I$24)</f>
        <v>##BLANK</v>
      </c>
      <c r="M176" s="1558" t="str">
        <f>IF(ISBLANK('RET3'!$J$24),"##BLANK",'RET3'!$J$24)</f>
        <v>##BLANK</v>
      </c>
      <c r="N176" s="1558" t="str">
        <f>IF(ISBLANK('RET3'!$K$24),"##BLANK",'RET3'!$K$24)</f>
        <v>##BLANK</v>
      </c>
      <c r="O176" s="1558" t="str">
        <f>IF(ISBLANK('RET3'!$L$24),"##BLANK",'RET3'!$L$24)</f>
        <v>##BLANK</v>
      </c>
      <c r="P176" s="1558" t="str">
        <f>IF(ISBLANK('RET3'!$M$24),"##BLANK",'RET3'!$M$24)</f>
        <v>##BLANK</v>
      </c>
    </row>
    <row r="177" spans="2:16" x14ac:dyDescent="0.35">
      <c r="B177" s="1546" t="str">
        <f>UPPER('RET3'!$U$25)</f>
        <v>R5E00003W_PR24</v>
      </c>
      <c r="C177" s="1546" t="str">
        <f>IF(LEN(_xlfn.CONCAT('RET3'!$B$22, " - ", 'RET3'!$B$25))&gt;230,LEFT(_xlfn.CONCAT('RET3'!$B$22, " - ", 'RET3'!$B$25),212)&amp;" [*** truncated]",_xlfn.CONCAT('RET3'!$B$22, " - ", 'RET3'!$B$25))</f>
        <v>Band 3; water 0.5-5Ml/a - Net margin percentage ~ Band 3; water 0.5-5Ml/a</v>
      </c>
      <c r="D177" s="1561" t="str">
        <f>'RET3'!$C$25</f>
        <v>%</v>
      </c>
      <c r="E177" s="1546" t="s">
        <v>31</v>
      </c>
      <c r="H177" s="1553" t="str">
        <f>IF(ISBLANK('RET3'!$E$25),"##BLANK",'RET3'!$E$25)</f>
        <v>##BLANK</v>
      </c>
      <c r="I177" s="1553" t="str">
        <f>IF(ISBLANK('RET3'!$F$25),"##BLANK",'RET3'!$F$25)</f>
        <v>##BLANK</v>
      </c>
      <c r="J177" s="1553" t="str">
        <f>IF(ISBLANK('RET3'!$G$25),"##BLANK",'RET3'!$G$25)</f>
        <v>##BLANK</v>
      </c>
      <c r="K177" s="1553" t="str">
        <f>IF(ISBLANK('RET3'!$H$25),"##BLANK",'RET3'!$H$25)</f>
        <v>##BLANK</v>
      </c>
      <c r="L177" s="1553" t="str">
        <f>IF(ISBLANK('RET3'!$I$25),"##BLANK",'RET3'!$I$25)</f>
        <v>##BLANK</v>
      </c>
      <c r="M177" s="1553" t="str">
        <f>IF(ISBLANK('RET3'!$J$25),"##BLANK",'RET3'!$J$25)</f>
        <v>##BLANK</v>
      </c>
      <c r="N177" s="1553" t="str">
        <f>IF(ISBLANK('RET3'!$K$25),"##BLANK",'RET3'!$K$25)</f>
        <v>##BLANK</v>
      </c>
      <c r="O177" s="1553" t="str">
        <f>IF(ISBLANK('RET3'!$L$25),"##BLANK",'RET3'!$L$25)</f>
        <v>##BLANK</v>
      </c>
      <c r="P177" s="1553" t="str">
        <f>IF(ISBLANK('RET3'!$M$25),"##BLANK",'RET3'!$M$25)</f>
        <v>##BLANK</v>
      </c>
    </row>
    <row r="178" spans="2:16" x14ac:dyDescent="0.35">
      <c r="B178" s="1546" t="str">
        <f>UPPER('RET3'!$U$26)</f>
        <v>R4034_B3W_PR24</v>
      </c>
      <c r="C178" s="1546" t="str">
        <f>IF(LEN(_xlfn.CONCAT('RET3'!$B$22, " - ", 'RET3'!$B$26))&gt;230,LEFT(_xlfn.CONCAT('RET3'!$B$22, " - ", 'RET3'!$B$26),212)&amp;" [*** truncated]",_xlfn.CONCAT('RET3'!$B$22, " - ", 'RET3'!$B$26))</f>
        <v>Band 3; water 0.5-5Ml/a - Retail cost per customer ~ Band 3; water 0.5-5Ml/a</v>
      </c>
      <c r="D178" s="1561" t="str">
        <f>'RET3'!$C$26</f>
        <v>£</v>
      </c>
      <c r="E178" s="1546" t="s">
        <v>31</v>
      </c>
      <c r="H178" s="1568" t="str">
        <f>IF(ISBLANK('RET3'!$E$26),"##BLANK",'RET3'!$E$26)</f>
        <v>##BLANK</v>
      </c>
      <c r="I178" s="1568" t="str">
        <f>IF(ISBLANK('RET3'!$F$26),"##BLANK",'RET3'!$F$26)</f>
        <v>##BLANK</v>
      </c>
      <c r="J178" s="1568" t="str">
        <f>IF(ISBLANK('RET3'!$G$26),"##BLANK",'RET3'!$G$26)</f>
        <v>##BLANK</v>
      </c>
      <c r="K178" s="1568" t="str">
        <f>IF(ISBLANK('RET3'!$H$26),"##BLANK",'RET3'!$H$26)</f>
        <v>##BLANK</v>
      </c>
      <c r="L178" s="1568" t="str">
        <f>IF(ISBLANK('RET3'!$I$26),"##BLANK",'RET3'!$I$26)</f>
        <v>##BLANK</v>
      </c>
      <c r="M178" s="1568" t="str">
        <f>IF(ISBLANK('RET3'!$J$26),"##BLANK",'RET3'!$J$26)</f>
        <v>##BLANK</v>
      </c>
      <c r="N178" s="1568" t="str">
        <f>IF(ISBLANK('RET3'!$K$26),"##BLANK",'RET3'!$K$26)</f>
        <v>##BLANK</v>
      </c>
      <c r="O178" s="1568" t="str">
        <f>IF(ISBLANK('RET3'!$L$26),"##BLANK",'RET3'!$L$26)</f>
        <v>##BLANK</v>
      </c>
      <c r="P178" s="1568" t="str">
        <f>IF(ISBLANK('RET3'!$M$26),"##BLANK",'RET3'!$M$26)</f>
        <v>##BLANK</v>
      </c>
    </row>
    <row r="179" spans="2:16" x14ac:dyDescent="0.35">
      <c r="B179" s="1546" t="str">
        <f>UPPER('RET3'!$U$27)</f>
        <v>R4035_B3W_PR24</v>
      </c>
      <c r="C179" s="1546" t="str">
        <f>IF(LEN(_xlfn.CONCAT('RET3'!$B$22, " - ", 'RET3'!$B$27))&gt;230,LEFT(_xlfn.CONCAT('RET3'!$B$22, " - ", 'RET3'!$B$27),212)&amp;" [*** truncated]",_xlfn.CONCAT('RET3'!$B$22, " - ", 'RET3'!$B$27))</f>
        <v>Band 3; water 0.5-5Ml/a - Forecast allocated wholesale charge (nominal price base) ~ Band 3; water 0.5-5Ml/a</v>
      </c>
      <c r="D179" s="1561" t="str">
        <f>'RET3'!$C$27</f>
        <v>£m</v>
      </c>
      <c r="E179" s="1546" t="s">
        <v>31</v>
      </c>
      <c r="H179" s="1556" t="str">
        <f>IF(ISBLANK('RET3'!$E$27),"##BLANK",'RET3'!$E$27)</f>
        <v>##BLANK</v>
      </c>
      <c r="I179" s="1556" t="str">
        <f>IF(ISBLANK('RET3'!$F$27),"##BLANK",'RET3'!$F$27)</f>
        <v>##BLANK</v>
      </c>
      <c r="J179" s="1556" t="str">
        <f>IF(ISBLANK('RET3'!$G$27),"##BLANK",'RET3'!$G$27)</f>
        <v>##BLANK</v>
      </c>
      <c r="K179" s="1556" t="str">
        <f>IF(ISBLANK('RET3'!$H$27),"##BLANK",'RET3'!$H$27)</f>
        <v>##BLANK</v>
      </c>
      <c r="L179" s="1556" t="str">
        <f>IF(ISBLANK('RET3'!$I$27),"##BLANK",'RET3'!$I$27)</f>
        <v>##BLANK</v>
      </c>
      <c r="M179" s="1556" t="str">
        <f>IF(ISBLANK('RET3'!$J$27),"##BLANK",'RET3'!$J$27)</f>
        <v>##BLANK</v>
      </c>
      <c r="N179" s="1556" t="str">
        <f>IF(ISBLANK('RET3'!$K$27),"##BLANK",'RET3'!$K$27)</f>
        <v>##BLANK</v>
      </c>
      <c r="O179" s="1556" t="str">
        <f>IF(ISBLANK('RET3'!$L$27),"##BLANK",'RET3'!$L$27)</f>
        <v>##BLANK</v>
      </c>
      <c r="P179" s="1556" t="str">
        <f>IF(ISBLANK('RET3'!$M$27),"##BLANK",'RET3'!$M$27)</f>
        <v>##BLANK</v>
      </c>
    </row>
    <row r="180" spans="2:16" x14ac:dyDescent="0.35">
      <c r="B180" s="1546" t="str">
        <f>UPPER('RET3'!$U$30)</f>
        <v>R4D04D03W_PR24</v>
      </c>
      <c r="C180" s="1546" t="str">
        <f>IF(LEN(_xlfn.CONCAT('RET3'!$B$29, " - ", 'RET3'!$B$30))&gt;230,LEFT(_xlfn.CONCAT('RET3'!$B$29, " - ", 'RET3'!$B$30),212)&amp;" [*** truncated]",_xlfn.CONCAT('RET3'!$B$29, " - ", 'RET3'!$B$30))</f>
        <v>Band 4; water 5-50Ml/a - Number of customers ~ Band 4; water 5-50Ml/a</v>
      </c>
      <c r="D180" s="1561" t="str">
        <f>'RET3'!$C$30</f>
        <v>nr</v>
      </c>
      <c r="E180" s="1546" t="s">
        <v>31</v>
      </c>
      <c r="H180" s="1558" t="str">
        <f>IF(ISBLANK('RET3'!$E$30),"##BLANK",'RET3'!$E$30)</f>
        <v>##BLANK</v>
      </c>
      <c r="I180" s="1558" t="str">
        <f>IF(ISBLANK('RET3'!$F$30),"##BLANK",'RET3'!$F$30)</f>
        <v>##BLANK</v>
      </c>
      <c r="J180" s="1558" t="str">
        <f>IF(ISBLANK('RET3'!$G$30),"##BLANK",'RET3'!$G$30)</f>
        <v>##BLANK</v>
      </c>
      <c r="K180" s="1558" t="str">
        <f>IF(ISBLANK('RET3'!$H$30),"##BLANK",'RET3'!$H$30)</f>
        <v>##BLANK</v>
      </c>
      <c r="L180" s="1558" t="str">
        <f>IF(ISBLANK('RET3'!$I$30),"##BLANK",'RET3'!$I$30)</f>
        <v>##BLANK</v>
      </c>
      <c r="M180" s="1558" t="str">
        <f>IF(ISBLANK('RET3'!$J$30),"##BLANK",'RET3'!$J$30)</f>
        <v>##BLANK</v>
      </c>
      <c r="N180" s="1558" t="str">
        <f>IF(ISBLANK('RET3'!$K$30),"##BLANK",'RET3'!$K$30)</f>
        <v>##BLANK</v>
      </c>
      <c r="O180" s="1558" t="str">
        <f>IF(ISBLANK('RET3'!$L$30),"##BLANK",'RET3'!$L$30)</f>
        <v>##BLANK</v>
      </c>
      <c r="P180" s="1558" t="str">
        <f>IF(ISBLANK('RET3'!$M$30),"##BLANK",'RET3'!$M$30)</f>
        <v>##BLANK</v>
      </c>
    </row>
    <row r="181" spans="2:16" x14ac:dyDescent="0.35">
      <c r="B181" s="1546" t="str">
        <f>UPPER('RET3'!$U$31)</f>
        <v>R4D04D05W_PR24</v>
      </c>
      <c r="C181" s="1546" t="str">
        <f>IF(LEN(_xlfn.CONCAT('RET3'!$B$29, " - ", 'RET3'!$B$31))&gt;230,LEFT(_xlfn.CONCAT('RET3'!$B$29, " - ", 'RET3'!$B$31),212)&amp;" [*** truncated]",_xlfn.CONCAT('RET3'!$B$29, " - ", 'RET3'!$B$31))</f>
        <v>Band 4; water 5-50Ml/a - Debtor days ~ Band 4; water 5-50Ml/a</v>
      </c>
      <c r="D181" s="1561" t="str">
        <f>'RET3'!$C$31</f>
        <v>nr</v>
      </c>
      <c r="E181" s="1546" t="s">
        <v>31</v>
      </c>
      <c r="H181" s="1558" t="str">
        <f>IF(ISBLANK('RET3'!$E$31),"##BLANK",'RET3'!$E$31)</f>
        <v>##BLANK</v>
      </c>
      <c r="I181" s="1558" t="str">
        <f>IF(ISBLANK('RET3'!$F$31),"##BLANK",'RET3'!$F$31)</f>
        <v>##BLANK</v>
      </c>
      <c r="J181" s="1558" t="str">
        <f>IF(ISBLANK('RET3'!$G$31),"##BLANK",'RET3'!$G$31)</f>
        <v>##BLANK</v>
      </c>
      <c r="K181" s="1558" t="str">
        <f>IF(ISBLANK('RET3'!$H$31),"##BLANK",'RET3'!$H$31)</f>
        <v>##BLANK</v>
      </c>
      <c r="L181" s="1558" t="str">
        <f>IF(ISBLANK('RET3'!$I$31),"##BLANK",'RET3'!$I$31)</f>
        <v>##BLANK</v>
      </c>
      <c r="M181" s="1558" t="str">
        <f>IF(ISBLANK('RET3'!$J$31),"##BLANK",'RET3'!$J$31)</f>
        <v>##BLANK</v>
      </c>
      <c r="N181" s="1558" t="str">
        <f>IF(ISBLANK('RET3'!$K$31),"##BLANK",'RET3'!$K$31)</f>
        <v>##BLANK</v>
      </c>
      <c r="O181" s="1558" t="str">
        <f>IF(ISBLANK('RET3'!$L$31),"##BLANK",'RET3'!$L$31)</f>
        <v>##BLANK</v>
      </c>
      <c r="P181" s="1558" t="str">
        <f>IF(ISBLANK('RET3'!$M$31),"##BLANK",'RET3'!$M$31)</f>
        <v>##BLANK</v>
      </c>
    </row>
    <row r="182" spans="2:16" x14ac:dyDescent="0.35">
      <c r="B182" s="1546" t="str">
        <f>UPPER('RET3'!$U$32)</f>
        <v>R5E00004W_PR24</v>
      </c>
      <c r="C182" s="1546" t="str">
        <f>IF(LEN(_xlfn.CONCAT('RET3'!$B$29, " - ", 'RET3'!$B$32))&gt;230,LEFT(_xlfn.CONCAT('RET3'!$B$29, " - ", 'RET3'!$B$32),212)&amp;" [*** truncated]",_xlfn.CONCAT('RET3'!$B$29, " - ", 'RET3'!$B$32))</f>
        <v>Band 4; water 5-50Ml/a - Net margin percentage ~ Band 4; water 5-50Ml/a</v>
      </c>
      <c r="D182" s="1561" t="str">
        <f>'RET3'!$C$32</f>
        <v>%</v>
      </c>
      <c r="E182" s="1546" t="s">
        <v>31</v>
      </c>
      <c r="H182" s="1553" t="str">
        <f>IF(ISBLANK('RET3'!$E$32),"##BLANK",'RET3'!$E$32)</f>
        <v>##BLANK</v>
      </c>
      <c r="I182" s="1553" t="str">
        <f>IF(ISBLANK('RET3'!$F$32),"##BLANK",'RET3'!$F$32)</f>
        <v>##BLANK</v>
      </c>
      <c r="J182" s="1553" t="str">
        <f>IF(ISBLANK('RET3'!$G$32),"##BLANK",'RET3'!$G$32)</f>
        <v>##BLANK</v>
      </c>
      <c r="K182" s="1553" t="str">
        <f>IF(ISBLANK('RET3'!$H$32),"##BLANK",'RET3'!$H$32)</f>
        <v>##BLANK</v>
      </c>
      <c r="L182" s="1553" t="str">
        <f>IF(ISBLANK('RET3'!$I$32),"##BLANK",'RET3'!$I$32)</f>
        <v>##BLANK</v>
      </c>
      <c r="M182" s="1553" t="str">
        <f>IF(ISBLANK('RET3'!$J$32),"##BLANK",'RET3'!$J$32)</f>
        <v>##BLANK</v>
      </c>
      <c r="N182" s="1553" t="str">
        <f>IF(ISBLANK('RET3'!$K$32),"##BLANK",'RET3'!$K$32)</f>
        <v>##BLANK</v>
      </c>
      <c r="O182" s="1553" t="str">
        <f>IF(ISBLANK('RET3'!$L$32),"##BLANK",'RET3'!$L$32)</f>
        <v>##BLANK</v>
      </c>
      <c r="P182" s="1553" t="str">
        <f>IF(ISBLANK('RET3'!$M$32),"##BLANK",'RET3'!$M$32)</f>
        <v>##BLANK</v>
      </c>
    </row>
    <row r="183" spans="2:16" x14ac:dyDescent="0.35">
      <c r="B183" s="1546" t="str">
        <f>UPPER('RET3'!$U$33)</f>
        <v>R4034_B4W_PR24</v>
      </c>
      <c r="C183" s="1546" t="str">
        <f>IF(LEN(_xlfn.CONCAT('RET3'!$B$29, " - ", 'RET3'!$B$33))&gt;230,LEFT(_xlfn.CONCAT('RET3'!$B$29, " - ", 'RET3'!$B$33),212)&amp;" [*** truncated]",_xlfn.CONCAT('RET3'!$B$29, " - ", 'RET3'!$B$33))</f>
        <v>Band 4; water 5-50Ml/a - Retail cost per customer ~ Band 4; water 5-50Ml/a</v>
      </c>
      <c r="D183" s="1561" t="str">
        <f>'RET3'!$C$33</f>
        <v>£</v>
      </c>
      <c r="E183" s="1546" t="s">
        <v>31</v>
      </c>
      <c r="H183" s="1568" t="str">
        <f>IF(ISBLANK('RET3'!$E$33),"##BLANK",'RET3'!$E$33)</f>
        <v>##BLANK</v>
      </c>
      <c r="I183" s="1568" t="str">
        <f>IF(ISBLANK('RET3'!$F$33),"##BLANK",'RET3'!$F$33)</f>
        <v>##BLANK</v>
      </c>
      <c r="J183" s="1568" t="str">
        <f>IF(ISBLANK('RET3'!$G$33),"##BLANK",'RET3'!$G$33)</f>
        <v>##BLANK</v>
      </c>
      <c r="K183" s="1568" t="str">
        <f>IF(ISBLANK('RET3'!$H$33),"##BLANK",'RET3'!$H$33)</f>
        <v>##BLANK</v>
      </c>
      <c r="L183" s="1568" t="str">
        <f>IF(ISBLANK('RET3'!$I$33),"##BLANK",'RET3'!$I$33)</f>
        <v>##BLANK</v>
      </c>
      <c r="M183" s="1568" t="str">
        <f>IF(ISBLANK('RET3'!$J$33),"##BLANK",'RET3'!$J$33)</f>
        <v>##BLANK</v>
      </c>
      <c r="N183" s="1568" t="str">
        <f>IF(ISBLANK('RET3'!$K$33),"##BLANK",'RET3'!$K$33)</f>
        <v>##BLANK</v>
      </c>
      <c r="O183" s="1568" t="str">
        <f>IF(ISBLANK('RET3'!$L$33),"##BLANK",'RET3'!$L$33)</f>
        <v>##BLANK</v>
      </c>
      <c r="P183" s="1568" t="str">
        <f>IF(ISBLANK('RET3'!$M$33),"##BLANK",'RET3'!$M$33)</f>
        <v>##BLANK</v>
      </c>
    </row>
    <row r="184" spans="2:16" x14ac:dyDescent="0.35">
      <c r="B184" s="1546" t="str">
        <f>UPPER('RET3'!$U$34)</f>
        <v>R4035_B4W_PR24</v>
      </c>
      <c r="C184" s="1546" t="str">
        <f>IF(LEN(_xlfn.CONCAT('RET3'!$B$29, " - ", 'RET3'!$B$34))&gt;230,LEFT(_xlfn.CONCAT('RET3'!$B$29, " - ", 'RET3'!$B$34),212)&amp;" [*** truncated]",_xlfn.CONCAT('RET3'!$B$29, " - ", 'RET3'!$B$34))</f>
        <v>Band 4; water 5-50Ml/a - Forecast allocated wholesale charge (nominal price base) ~ Band 4; water 5-50Ml/a</v>
      </c>
      <c r="D184" s="1561" t="str">
        <f>'RET3'!$C$34</f>
        <v>£m</v>
      </c>
      <c r="E184" s="1546" t="s">
        <v>31</v>
      </c>
      <c r="H184" s="1556" t="str">
        <f>IF(ISBLANK('RET3'!$E$34),"##BLANK",'RET3'!$E$34)</f>
        <v>##BLANK</v>
      </c>
      <c r="I184" s="1556" t="str">
        <f>IF(ISBLANK('RET3'!$F$34),"##BLANK",'RET3'!$F$34)</f>
        <v>##BLANK</v>
      </c>
      <c r="J184" s="1556" t="str">
        <f>IF(ISBLANK('RET3'!$G$34),"##BLANK",'RET3'!$G$34)</f>
        <v>##BLANK</v>
      </c>
      <c r="K184" s="1556" t="str">
        <f>IF(ISBLANK('RET3'!$H$34),"##BLANK",'RET3'!$H$34)</f>
        <v>##BLANK</v>
      </c>
      <c r="L184" s="1556" t="str">
        <f>IF(ISBLANK('RET3'!$I$34),"##BLANK",'RET3'!$I$34)</f>
        <v>##BLANK</v>
      </c>
      <c r="M184" s="1556" t="str">
        <f>IF(ISBLANK('RET3'!$J$34),"##BLANK",'RET3'!$J$34)</f>
        <v>##BLANK</v>
      </c>
      <c r="N184" s="1556" t="str">
        <f>IF(ISBLANK('RET3'!$K$34),"##BLANK",'RET3'!$K$34)</f>
        <v>##BLANK</v>
      </c>
      <c r="O184" s="1556" t="str">
        <f>IF(ISBLANK('RET3'!$L$34),"##BLANK",'RET3'!$L$34)</f>
        <v>##BLANK</v>
      </c>
      <c r="P184" s="1556" t="str">
        <f>IF(ISBLANK('RET3'!$M$34),"##BLANK",'RET3'!$M$34)</f>
        <v>##BLANK</v>
      </c>
    </row>
    <row r="185" spans="2:16" x14ac:dyDescent="0.35">
      <c r="B185" s="1546" t="str">
        <f>UPPER('RET3'!$U$37)</f>
        <v>R4028_B5W_PR24</v>
      </c>
      <c r="C185" s="1546" t="str">
        <f>IF(LEN(_xlfn.CONCAT('RET3'!$B$36, " - ", 'RET3'!$B$37))&gt;230,LEFT(_xlfn.CONCAT('RET3'!$B$36, " - ", 'RET3'!$B$37),212)&amp;" [*** truncated]",_xlfn.CONCAT('RET3'!$B$36, " - ", 'RET3'!$B$37))</f>
        <v>Band 5; water 50+Ml/a - Margin type ~ Band 5; water 50+Ml/a</v>
      </c>
      <c r="D185" s="1561" t="str">
        <f>'RET3'!$C$37</f>
        <v>text</v>
      </c>
      <c r="E185" s="1546" t="s">
        <v>31</v>
      </c>
      <c r="H185" s="1561" t="str">
        <f>IF(ISBLANK('RET3'!$E$37),"##BLANK",'RET3'!$E$37)</f>
        <v/>
      </c>
    </row>
    <row r="186" spans="2:16" x14ac:dyDescent="0.35">
      <c r="B186" s="1546" t="str">
        <f>UPPER('RET3'!$U$38)</f>
        <v>R4029_B5W_PR24</v>
      </c>
      <c r="C186" s="1546" t="str">
        <f>IF(LEN(_xlfn.CONCAT('RET3'!$B$36, " - ", 'RET3'!$B$38))&gt;230,LEFT(_xlfn.CONCAT('RET3'!$B$36, " - ", 'RET3'!$B$38),212)&amp;" [*** truncated]",_xlfn.CONCAT('RET3'!$B$36, " - ", 'RET3'!$B$38))</f>
        <v>Band 5; water 50+Ml/a - Tariff categorisation ~ Band 5; water 50+Ml/a</v>
      </c>
      <c r="D186" s="1561" t="str">
        <f>'RET3'!$C$38</f>
        <v>text</v>
      </c>
      <c r="E186" s="1546" t="s">
        <v>31</v>
      </c>
      <c r="H186" s="1561" t="str">
        <f>IF(ISBLANK('RET3'!$E$38),"##BLANK",'RET3'!$E$38)</f>
        <v/>
      </c>
    </row>
    <row r="187" spans="2:16" x14ac:dyDescent="0.35">
      <c r="B187" s="1546" t="str">
        <f>UPPER('RET3'!$U$39)</f>
        <v>R4D05D03W_PR24</v>
      </c>
      <c r="C187" s="1546" t="str">
        <f>IF(LEN(_xlfn.CONCAT('RET3'!$B$36, " - ", 'RET3'!$B$39))&gt;230,LEFT(_xlfn.CONCAT('RET3'!$B$36, " - ", 'RET3'!$B$39),212)&amp;" [*** truncated]",_xlfn.CONCAT('RET3'!$B$36, " - ", 'RET3'!$B$39))</f>
        <v>Band 5; water 50+Ml/a - Number of customers ~ Band 5; water 50+Ml/a</v>
      </c>
      <c r="D187" s="1561" t="str">
        <f>'RET3'!$C$39</f>
        <v>nr</v>
      </c>
      <c r="E187" s="1546" t="s">
        <v>31</v>
      </c>
      <c r="H187" s="1558" t="str">
        <f>IF(ISBLANK('RET3'!$E$39),"##BLANK",'RET3'!$E$39)</f>
        <v>##BLANK</v>
      </c>
      <c r="I187" s="1558" t="str">
        <f>IF(ISBLANK('RET3'!$F$39),"##BLANK",'RET3'!$F$39)</f>
        <v>##BLANK</v>
      </c>
      <c r="J187" s="1558" t="str">
        <f>IF(ISBLANK('RET3'!$G$39),"##BLANK",'RET3'!$G$39)</f>
        <v>##BLANK</v>
      </c>
      <c r="K187" s="1558" t="str">
        <f>IF(ISBLANK('RET3'!$H$39),"##BLANK",'RET3'!$H$39)</f>
        <v>##BLANK</v>
      </c>
      <c r="L187" s="1558" t="str">
        <f>IF(ISBLANK('RET3'!$I$39),"##BLANK",'RET3'!$I$39)</f>
        <v>##BLANK</v>
      </c>
      <c r="M187" s="1558" t="str">
        <f>IF(ISBLANK('RET3'!$J$39),"##BLANK",'RET3'!$J$39)</f>
        <v>##BLANK</v>
      </c>
      <c r="N187" s="1558" t="str">
        <f>IF(ISBLANK('RET3'!$K$39),"##BLANK",'RET3'!$K$39)</f>
        <v>##BLANK</v>
      </c>
      <c r="O187" s="1558" t="str">
        <f>IF(ISBLANK('RET3'!$L$39),"##BLANK",'RET3'!$L$39)</f>
        <v>##BLANK</v>
      </c>
      <c r="P187" s="1558" t="str">
        <f>IF(ISBLANK('RET3'!$M$39),"##BLANK",'RET3'!$M$39)</f>
        <v>##BLANK</v>
      </c>
    </row>
    <row r="188" spans="2:16" x14ac:dyDescent="0.35">
      <c r="B188" s="1546" t="str">
        <f>UPPER('RET3'!$U$40)</f>
        <v>R4D05D05W_PR24</v>
      </c>
      <c r="C188" s="1546" t="str">
        <f>IF(LEN(_xlfn.CONCAT('RET3'!$B$36, " - ", 'RET3'!$B$40))&gt;230,LEFT(_xlfn.CONCAT('RET3'!$B$36, " - ", 'RET3'!$B$40),212)&amp;" [*** truncated]",_xlfn.CONCAT('RET3'!$B$36, " - ", 'RET3'!$B$40))</f>
        <v>Band 5; water 50+Ml/a - Debtor days ~ Band 5; water 50+Ml/a</v>
      </c>
      <c r="D188" s="1561" t="str">
        <f>'RET3'!$C$40</f>
        <v>nr</v>
      </c>
      <c r="E188" s="1546" t="s">
        <v>31</v>
      </c>
      <c r="H188" s="1558" t="str">
        <f>IF(ISBLANK('RET3'!$E$40),"##BLANK",'RET3'!$E$40)</f>
        <v>##BLANK</v>
      </c>
      <c r="I188" s="1558" t="str">
        <f>IF(ISBLANK('RET3'!$F$40),"##BLANK",'RET3'!$F$40)</f>
        <v>##BLANK</v>
      </c>
      <c r="J188" s="1558" t="str">
        <f>IF(ISBLANK('RET3'!$G$40),"##BLANK",'RET3'!$G$40)</f>
        <v>##BLANK</v>
      </c>
      <c r="K188" s="1558" t="str">
        <f>IF(ISBLANK('RET3'!$H$40),"##BLANK",'RET3'!$H$40)</f>
        <v>##BLANK</v>
      </c>
      <c r="L188" s="1558" t="str">
        <f>IF(ISBLANK('RET3'!$I$40),"##BLANK",'RET3'!$I$40)</f>
        <v>##BLANK</v>
      </c>
      <c r="M188" s="1558" t="str">
        <f>IF(ISBLANK('RET3'!$J$40),"##BLANK",'RET3'!$J$40)</f>
        <v>##BLANK</v>
      </c>
      <c r="N188" s="1558" t="str">
        <f>IF(ISBLANK('RET3'!$K$40),"##BLANK",'RET3'!$K$40)</f>
        <v>##BLANK</v>
      </c>
      <c r="O188" s="1558" t="str">
        <f>IF(ISBLANK('RET3'!$L$40),"##BLANK",'RET3'!$L$40)</f>
        <v>##BLANK</v>
      </c>
      <c r="P188" s="1558" t="str">
        <f>IF(ISBLANK('RET3'!$M$40),"##BLANK",'RET3'!$M$40)</f>
        <v>##BLANK</v>
      </c>
    </row>
    <row r="189" spans="2:16" x14ac:dyDescent="0.35">
      <c r="B189" s="1546" t="str">
        <f>UPPER('RET3'!$U$41)</f>
        <v>R5E00005W_PR24</v>
      </c>
      <c r="C189" s="1546" t="str">
        <f>IF(LEN(_xlfn.CONCAT('RET3'!$B$36, " - ", 'RET3'!$B$41))&gt;230,LEFT(_xlfn.CONCAT('RET3'!$B$36, " - ", 'RET3'!$B$41),212)&amp;" [*** truncated]",_xlfn.CONCAT('RET3'!$B$36, " - ", 'RET3'!$B$41))</f>
        <v>Band 5; water 50+Ml/a - Net margin percentage ~ Band 5; water 50+Ml/a</v>
      </c>
      <c r="D189" s="1561" t="str">
        <f>'RET3'!$C$41</f>
        <v>%</v>
      </c>
      <c r="E189" s="1546" t="s">
        <v>31</v>
      </c>
      <c r="H189" s="1553" t="str">
        <f>IF(ISBLANK('RET3'!$E$41),"##BLANK",'RET3'!$E$41)</f>
        <v>##BLANK</v>
      </c>
      <c r="I189" s="1553" t="str">
        <f>IF(ISBLANK('RET3'!$F$41),"##BLANK",'RET3'!$F$41)</f>
        <v>##BLANK</v>
      </c>
      <c r="J189" s="1553" t="str">
        <f>IF(ISBLANK('RET3'!$G$41),"##BLANK",'RET3'!$G$41)</f>
        <v>##BLANK</v>
      </c>
      <c r="K189" s="1553" t="str">
        <f>IF(ISBLANK('RET3'!$H$41),"##BLANK",'RET3'!$H$41)</f>
        <v>##BLANK</v>
      </c>
      <c r="L189" s="1553" t="str">
        <f>IF(ISBLANK('RET3'!$I$41),"##BLANK",'RET3'!$I$41)</f>
        <v>##BLANK</v>
      </c>
      <c r="M189" s="1553" t="str">
        <f>IF(ISBLANK('RET3'!$J$41),"##BLANK",'RET3'!$J$41)</f>
        <v>##BLANK</v>
      </c>
      <c r="N189" s="1553" t="str">
        <f>IF(ISBLANK('RET3'!$K$41),"##BLANK",'RET3'!$K$41)</f>
        <v>##BLANK</v>
      </c>
      <c r="O189" s="1553" t="str">
        <f>IF(ISBLANK('RET3'!$L$41),"##BLANK",'RET3'!$L$41)</f>
        <v>##BLANK</v>
      </c>
      <c r="P189" s="1553" t="str">
        <f>IF(ISBLANK('RET3'!$M$41),"##BLANK",'RET3'!$M$41)</f>
        <v>##BLANK</v>
      </c>
    </row>
    <row r="190" spans="2:16" x14ac:dyDescent="0.35">
      <c r="B190" s="1546" t="str">
        <f>UPPER('RET3'!$U$42)</f>
        <v>R4033_B5W_PR24</v>
      </c>
      <c r="C190" s="1546" t="str">
        <f>IF(LEN(_xlfn.CONCAT('RET3'!$B$36, " - ", 'RET3'!$B$42))&gt;230,LEFT(_xlfn.CONCAT('RET3'!$B$36, " - ", 'RET3'!$B$42),212)&amp;" [*** truncated]",_xlfn.CONCAT('RET3'!$B$36, " - ", 'RET3'!$B$42))</f>
        <v>Band 5; water 50+Ml/a - Gross margin percentage ~ Band 5; water 50+Ml/a</v>
      </c>
      <c r="D190" s="1561" t="str">
        <f>'RET3'!$C$42</f>
        <v>%</v>
      </c>
      <c r="E190" s="1546" t="s">
        <v>31</v>
      </c>
      <c r="H190" s="1553" t="str">
        <f>IF(ISBLANK('RET3'!$E$42),"##BLANK",'RET3'!$E$42)</f>
        <v>##BLANK</v>
      </c>
      <c r="I190" s="1553" t="str">
        <f>IF(ISBLANK('RET3'!$F$42),"##BLANK",'RET3'!$F$42)</f>
        <v>##BLANK</v>
      </c>
      <c r="J190" s="1553" t="str">
        <f>IF(ISBLANK('RET3'!$G$42),"##BLANK",'RET3'!$G$42)</f>
        <v>##BLANK</v>
      </c>
      <c r="K190" s="1553" t="str">
        <f>IF(ISBLANK('RET3'!$H$42),"##BLANK",'RET3'!$H$42)</f>
        <v>##BLANK</v>
      </c>
      <c r="L190" s="1553" t="str">
        <f>IF(ISBLANK('RET3'!$I$42),"##BLANK",'RET3'!$I$42)</f>
        <v>##BLANK</v>
      </c>
      <c r="M190" s="1553" t="str">
        <f>IF(ISBLANK('RET3'!$J$42),"##BLANK",'RET3'!$J$42)</f>
        <v>##BLANK</v>
      </c>
      <c r="N190" s="1553" t="str">
        <f>IF(ISBLANK('RET3'!$K$42),"##BLANK",'RET3'!$K$42)</f>
        <v>##BLANK</v>
      </c>
      <c r="O190" s="1553" t="str">
        <f>IF(ISBLANK('RET3'!$L$42),"##BLANK",'RET3'!$L$42)</f>
        <v>##BLANK</v>
      </c>
      <c r="P190" s="1553" t="str">
        <f>IF(ISBLANK('RET3'!$M$42),"##BLANK",'RET3'!$M$42)</f>
        <v>##BLANK</v>
      </c>
    </row>
    <row r="191" spans="2:16" x14ac:dyDescent="0.35">
      <c r="B191" s="1546" t="str">
        <f>UPPER('RET3'!$U$43)</f>
        <v>R4034_B5W_PR24</v>
      </c>
      <c r="C191" s="1546" t="str">
        <f>IF(LEN(_xlfn.CONCAT('RET3'!$B$36, " - ", 'RET3'!$B$43))&gt;230,LEFT(_xlfn.CONCAT('RET3'!$B$36, " - ", 'RET3'!$B$43),212)&amp;" [*** truncated]",_xlfn.CONCAT('RET3'!$B$36, " - ", 'RET3'!$B$43))</f>
        <v>Band 5; water 50+Ml/a - Retail cost per customer ~ Band 5; water 50+Ml/a</v>
      </c>
      <c r="D191" s="1561" t="str">
        <f>'RET3'!$C$43</f>
        <v>£</v>
      </c>
      <c r="E191" s="1546" t="s">
        <v>31</v>
      </c>
      <c r="H191" s="1568" t="str">
        <f>IF(ISBLANK('RET3'!$E$43),"##BLANK",'RET3'!$E$43)</f>
        <v>##BLANK</v>
      </c>
      <c r="I191" s="1568" t="str">
        <f>IF(ISBLANK('RET3'!$F$43),"##BLANK",'RET3'!$F$43)</f>
        <v>##BLANK</v>
      </c>
      <c r="J191" s="1568" t="str">
        <f>IF(ISBLANK('RET3'!$G$43),"##BLANK",'RET3'!$G$43)</f>
        <v>##BLANK</v>
      </c>
      <c r="K191" s="1568" t="str">
        <f>IF(ISBLANK('RET3'!$H$43),"##BLANK",'RET3'!$H$43)</f>
        <v>##BLANK</v>
      </c>
      <c r="L191" s="1568" t="str">
        <f>IF(ISBLANK('RET3'!$I$43),"##BLANK",'RET3'!$I$43)</f>
        <v>##BLANK</v>
      </c>
      <c r="M191" s="1568" t="str">
        <f>IF(ISBLANK('RET3'!$J$43),"##BLANK",'RET3'!$J$43)</f>
        <v>##BLANK</v>
      </c>
      <c r="N191" s="1568" t="str">
        <f>IF(ISBLANK('RET3'!$K$43),"##BLANK",'RET3'!$K$43)</f>
        <v>##BLANK</v>
      </c>
      <c r="O191" s="1568" t="str">
        <f>IF(ISBLANK('RET3'!$L$43),"##BLANK",'RET3'!$L$43)</f>
        <v>##BLANK</v>
      </c>
      <c r="P191" s="1568" t="str">
        <f>IF(ISBLANK('RET3'!$M$43),"##BLANK",'RET3'!$M$43)</f>
        <v>##BLANK</v>
      </c>
    </row>
    <row r="192" spans="2:16" x14ac:dyDescent="0.35">
      <c r="B192" s="1546" t="str">
        <f>UPPER('RET3'!$U$44)</f>
        <v>R4035_B5W_PR24</v>
      </c>
      <c r="C192" s="1546" t="str">
        <f>IF(LEN(_xlfn.CONCAT('RET3'!$B$36, " - ", 'RET3'!$B$44))&gt;230,LEFT(_xlfn.CONCAT('RET3'!$B$36, " - ", 'RET3'!$B$44),212)&amp;" [*** truncated]",_xlfn.CONCAT('RET3'!$B$36, " - ", 'RET3'!$B$44))</f>
        <v>Band 5; water 50+Ml/a - Forecast allocated wholesale charge (nominal price base) ~ Band 5; water 50+Ml/a</v>
      </c>
      <c r="D192" s="1561" t="str">
        <f>'RET3'!$C$44</f>
        <v>£m</v>
      </c>
      <c r="E192" s="1546" t="s">
        <v>31</v>
      </c>
      <c r="H192" s="1556" t="str">
        <f>IF(ISBLANK('RET3'!$E$44),"##BLANK",'RET3'!$E$44)</f>
        <v>##BLANK</v>
      </c>
      <c r="I192" s="1556" t="str">
        <f>IF(ISBLANK('RET3'!$F$44),"##BLANK",'RET3'!$F$44)</f>
        <v>##BLANK</v>
      </c>
      <c r="J192" s="1556" t="str">
        <f>IF(ISBLANK('RET3'!$G$44),"##BLANK",'RET3'!$G$44)</f>
        <v>##BLANK</v>
      </c>
      <c r="K192" s="1556" t="str">
        <f>IF(ISBLANK('RET3'!$H$44),"##BLANK",'RET3'!$H$44)</f>
        <v>##BLANK</v>
      </c>
      <c r="L192" s="1556" t="str">
        <f>IF(ISBLANK('RET3'!$I$44),"##BLANK",'RET3'!$I$44)</f>
        <v>##BLANK</v>
      </c>
      <c r="M192" s="1556" t="str">
        <f>IF(ISBLANK('RET3'!$J$44),"##BLANK",'RET3'!$J$44)</f>
        <v>##BLANK</v>
      </c>
      <c r="N192" s="1556" t="str">
        <f>IF(ISBLANK('RET3'!$K$44),"##BLANK",'RET3'!$K$44)</f>
        <v>##BLANK</v>
      </c>
      <c r="O192" s="1556" t="str">
        <f>IF(ISBLANK('RET3'!$L$44),"##BLANK",'RET3'!$L$44)</f>
        <v>##BLANK</v>
      </c>
      <c r="P192" s="1556" t="str">
        <f>IF(ISBLANK('RET3'!$M$44),"##BLANK",'RET3'!$M$44)</f>
        <v>##BLANK</v>
      </c>
    </row>
    <row r="193" spans="2:16" x14ac:dyDescent="0.35">
      <c r="B193" s="1546" t="str">
        <f>UPPER('RET3'!$U$47)</f>
        <v>R4D06D03W_PR24</v>
      </c>
      <c r="C193" s="1546" t="str">
        <f>IF(LEN(_xlfn.CONCAT('RET3'!$B$46, " - ", 'RET3'!$B$47))&gt;230,LEFT(_xlfn.CONCAT('RET3'!$B$46, " - ", 'RET3'!$B$47),212)&amp;" [*** truncated]",_xlfn.CONCAT('RET3'!$B$46, " - ", 'RET3'!$B$47))</f>
        <v>Band 6; wastewater unmeasured - Number of customers ~ Band 6; wastewater unmeasured</v>
      </c>
      <c r="D193" s="1561" t="str">
        <f>'RET3'!$C$47</f>
        <v>nr</v>
      </c>
      <c r="E193" s="1546" t="s">
        <v>31</v>
      </c>
      <c r="H193" s="1558" t="str">
        <f>IF(ISBLANK('RET3'!$E$47),"##BLANK",'RET3'!$E$47)</f>
        <v>##BLANK</v>
      </c>
      <c r="I193" s="1558" t="str">
        <f>IF(ISBLANK('RET3'!$F$47),"##BLANK",'RET3'!$F$47)</f>
        <v>##BLANK</v>
      </c>
      <c r="J193" s="1558" t="str">
        <f>IF(ISBLANK('RET3'!$G$47),"##BLANK",'RET3'!$G$47)</f>
        <v>##BLANK</v>
      </c>
      <c r="K193" s="1558" t="str">
        <f>IF(ISBLANK('RET3'!$H$47),"##BLANK",'RET3'!$H$47)</f>
        <v>##BLANK</v>
      </c>
      <c r="L193" s="1558" t="str">
        <f>IF(ISBLANK('RET3'!$I$47),"##BLANK",'RET3'!$I$47)</f>
        <v>##BLANK</v>
      </c>
      <c r="M193" s="1558" t="str">
        <f>IF(ISBLANK('RET3'!$J$47),"##BLANK",'RET3'!$J$47)</f>
        <v>##BLANK</v>
      </c>
      <c r="N193" s="1558" t="str">
        <f>IF(ISBLANK('RET3'!$K$47),"##BLANK",'RET3'!$K$47)</f>
        <v>##BLANK</v>
      </c>
      <c r="O193" s="1558" t="str">
        <f>IF(ISBLANK('RET3'!$L$47),"##BLANK",'RET3'!$L$47)</f>
        <v>##BLANK</v>
      </c>
      <c r="P193" s="1558" t="str">
        <f>IF(ISBLANK('RET3'!$M$47),"##BLANK",'RET3'!$M$47)</f>
        <v>##BLANK</v>
      </c>
    </row>
    <row r="194" spans="2:16" x14ac:dyDescent="0.35">
      <c r="B194" s="1546" t="str">
        <f>UPPER('RET3'!$U$48)</f>
        <v>R4D06D05W_PR24</v>
      </c>
      <c r="C194" s="1546" t="str">
        <f>IF(LEN(_xlfn.CONCAT('RET3'!$B$46, " - ", 'RET3'!$B$48))&gt;230,LEFT(_xlfn.CONCAT('RET3'!$B$46, " - ", 'RET3'!$B$48),212)&amp;" [*** truncated]",_xlfn.CONCAT('RET3'!$B$46, " - ", 'RET3'!$B$48))</f>
        <v>Band 6; wastewater unmeasured - Debtor days ~ Band 6; wastewater unmeasured</v>
      </c>
      <c r="D194" s="1561" t="str">
        <f>'RET3'!$C$48</f>
        <v>nr</v>
      </c>
      <c r="E194" s="1546" t="s">
        <v>31</v>
      </c>
      <c r="H194" s="1558" t="str">
        <f>IF(ISBLANK('RET3'!$E$48),"##BLANK",'RET3'!$E$48)</f>
        <v>##BLANK</v>
      </c>
      <c r="I194" s="1558" t="str">
        <f>IF(ISBLANK('RET3'!$F$48),"##BLANK",'RET3'!$F$48)</f>
        <v>##BLANK</v>
      </c>
      <c r="J194" s="1558" t="str">
        <f>IF(ISBLANK('RET3'!$G$48),"##BLANK",'RET3'!$G$48)</f>
        <v>##BLANK</v>
      </c>
      <c r="K194" s="1558" t="str">
        <f>IF(ISBLANK('RET3'!$H$48),"##BLANK",'RET3'!$H$48)</f>
        <v>##BLANK</v>
      </c>
      <c r="L194" s="1558" t="str">
        <f>IF(ISBLANK('RET3'!$I$48),"##BLANK",'RET3'!$I$48)</f>
        <v>##BLANK</v>
      </c>
      <c r="M194" s="1558" t="str">
        <f>IF(ISBLANK('RET3'!$J$48),"##BLANK",'RET3'!$J$48)</f>
        <v>##BLANK</v>
      </c>
      <c r="N194" s="1558" t="str">
        <f>IF(ISBLANK('RET3'!$K$48),"##BLANK",'RET3'!$K$48)</f>
        <v>##BLANK</v>
      </c>
      <c r="O194" s="1558" t="str">
        <f>IF(ISBLANK('RET3'!$L$48),"##BLANK",'RET3'!$L$48)</f>
        <v>##BLANK</v>
      </c>
      <c r="P194" s="1558" t="str">
        <f>IF(ISBLANK('RET3'!$M$48),"##BLANK",'RET3'!$M$48)</f>
        <v>##BLANK</v>
      </c>
    </row>
    <row r="195" spans="2:16" x14ac:dyDescent="0.35">
      <c r="B195" s="1546" t="str">
        <f>UPPER('RET3'!$U$49)</f>
        <v>R5E00006W_PR24</v>
      </c>
      <c r="C195" s="1546" t="str">
        <f>IF(LEN(_xlfn.CONCAT('RET3'!$B$46, " - ", 'RET3'!$B$49))&gt;230,LEFT(_xlfn.CONCAT('RET3'!$B$46, " - ", 'RET3'!$B$49),212)&amp;" [*** truncated]",_xlfn.CONCAT('RET3'!$B$46, " - ", 'RET3'!$B$49))</f>
        <v>Band 6; wastewater unmeasured - Net margin percentage ~ Band 6; wastewater unmeasured</v>
      </c>
      <c r="D195" s="1561" t="str">
        <f>'RET3'!$C$49</f>
        <v>%</v>
      </c>
      <c r="E195" s="1546" t="s">
        <v>31</v>
      </c>
      <c r="H195" s="1553" t="str">
        <f>IF(ISBLANK('RET3'!$E$49),"##BLANK",'RET3'!$E$49)</f>
        <v>##BLANK</v>
      </c>
      <c r="I195" s="1553" t="str">
        <f>IF(ISBLANK('RET3'!$F$49),"##BLANK",'RET3'!$F$49)</f>
        <v>##BLANK</v>
      </c>
      <c r="J195" s="1553" t="str">
        <f>IF(ISBLANK('RET3'!$G$49),"##BLANK",'RET3'!$G$49)</f>
        <v>##BLANK</v>
      </c>
      <c r="K195" s="1553" t="str">
        <f>IF(ISBLANK('RET3'!$H$49),"##BLANK",'RET3'!$H$49)</f>
        <v>##BLANK</v>
      </c>
      <c r="L195" s="1553" t="str">
        <f>IF(ISBLANK('RET3'!$I$49),"##BLANK",'RET3'!$I$49)</f>
        <v>##BLANK</v>
      </c>
      <c r="M195" s="1553" t="str">
        <f>IF(ISBLANK('RET3'!$J$49),"##BLANK",'RET3'!$J$49)</f>
        <v>##BLANK</v>
      </c>
      <c r="N195" s="1553" t="str">
        <f>IF(ISBLANK('RET3'!$K$49),"##BLANK",'RET3'!$K$49)</f>
        <v>##BLANK</v>
      </c>
      <c r="O195" s="1553" t="str">
        <f>IF(ISBLANK('RET3'!$L$49),"##BLANK",'RET3'!$L$49)</f>
        <v>##BLANK</v>
      </c>
      <c r="P195" s="1553" t="str">
        <f>IF(ISBLANK('RET3'!$M$49),"##BLANK",'RET3'!$M$49)</f>
        <v>##BLANK</v>
      </c>
    </row>
    <row r="196" spans="2:16" x14ac:dyDescent="0.35">
      <c r="B196" s="1546" t="str">
        <f>UPPER('RET3'!$U$50)</f>
        <v>R4034_B6W_PR24</v>
      </c>
      <c r="C196" s="1546" t="str">
        <f>IF(LEN(_xlfn.CONCAT('RET3'!$B$46, " - ", 'RET3'!$B$50))&gt;230,LEFT(_xlfn.CONCAT('RET3'!$B$46, " - ", 'RET3'!$B$50),212)&amp;" [*** truncated]",_xlfn.CONCAT('RET3'!$B$46, " - ", 'RET3'!$B$50))</f>
        <v>Band 6; wastewater unmeasured - Retail cost per customer ~ Band 6; wastewater unmeasured</v>
      </c>
      <c r="D196" s="1561" t="str">
        <f>'RET3'!$C$50</f>
        <v>£</v>
      </c>
      <c r="E196" s="1546" t="s">
        <v>31</v>
      </c>
      <c r="H196" s="1568" t="str">
        <f>IF(ISBLANK('RET3'!$E$50),"##BLANK",'RET3'!$E$50)</f>
        <v>##BLANK</v>
      </c>
      <c r="I196" s="1568" t="str">
        <f>IF(ISBLANK('RET3'!$F$50),"##BLANK",'RET3'!$F$50)</f>
        <v>##BLANK</v>
      </c>
      <c r="J196" s="1568" t="str">
        <f>IF(ISBLANK('RET3'!$G$50),"##BLANK",'RET3'!$G$50)</f>
        <v>##BLANK</v>
      </c>
      <c r="K196" s="1568" t="str">
        <f>IF(ISBLANK('RET3'!$H$50),"##BLANK",'RET3'!$H$50)</f>
        <v>##BLANK</v>
      </c>
      <c r="L196" s="1568" t="str">
        <f>IF(ISBLANK('RET3'!$I$50),"##BLANK",'RET3'!$I$50)</f>
        <v>##BLANK</v>
      </c>
      <c r="M196" s="1568" t="str">
        <f>IF(ISBLANK('RET3'!$J$50),"##BLANK",'RET3'!$J$50)</f>
        <v>##BLANK</v>
      </c>
      <c r="N196" s="1568" t="str">
        <f>IF(ISBLANK('RET3'!$K$50),"##BLANK",'RET3'!$K$50)</f>
        <v>##BLANK</v>
      </c>
      <c r="O196" s="1568" t="str">
        <f>IF(ISBLANK('RET3'!$L$50),"##BLANK",'RET3'!$L$50)</f>
        <v>##BLANK</v>
      </c>
      <c r="P196" s="1568" t="str">
        <f>IF(ISBLANK('RET3'!$M$50),"##BLANK",'RET3'!$M$50)</f>
        <v>##BLANK</v>
      </c>
    </row>
    <row r="197" spans="2:16" x14ac:dyDescent="0.35">
      <c r="B197" s="1546" t="str">
        <f>UPPER('RET3'!$U$51)</f>
        <v>R4035_B6W_PR24</v>
      </c>
      <c r="C197" s="1546" t="str">
        <f>IF(LEN(_xlfn.CONCAT('RET3'!$B$46, " - ", 'RET3'!$B$51))&gt;230,LEFT(_xlfn.CONCAT('RET3'!$B$46, " - ", 'RET3'!$B$51),212)&amp;" [*** truncated]",_xlfn.CONCAT('RET3'!$B$46, " - ", 'RET3'!$B$51))</f>
        <v>Band 6; wastewater unmeasured - Forecast allocated wholesale charge (nominal price base) ~ Band 6; wastewater unmeasured</v>
      </c>
      <c r="D197" s="1561" t="str">
        <f>'RET3'!$C$51</f>
        <v>£m</v>
      </c>
      <c r="E197" s="1546" t="s">
        <v>31</v>
      </c>
      <c r="H197" s="1556" t="str">
        <f>IF(ISBLANK('RET3'!$E$51),"##BLANK",'RET3'!$E$51)</f>
        <v>##BLANK</v>
      </c>
      <c r="I197" s="1556" t="str">
        <f>IF(ISBLANK('RET3'!$F$51),"##BLANK",'RET3'!$F$51)</f>
        <v>##BLANK</v>
      </c>
      <c r="J197" s="1556" t="str">
        <f>IF(ISBLANK('RET3'!$G$51),"##BLANK",'RET3'!$G$51)</f>
        <v>##BLANK</v>
      </c>
      <c r="K197" s="1556" t="str">
        <f>IF(ISBLANK('RET3'!$H$51),"##BLANK",'RET3'!$H$51)</f>
        <v>##BLANK</v>
      </c>
      <c r="L197" s="1556" t="str">
        <f>IF(ISBLANK('RET3'!$I$51),"##BLANK",'RET3'!$I$51)</f>
        <v>##BLANK</v>
      </c>
      <c r="M197" s="1556" t="str">
        <f>IF(ISBLANK('RET3'!$J$51),"##BLANK",'RET3'!$J$51)</f>
        <v>##BLANK</v>
      </c>
      <c r="N197" s="1556" t="str">
        <f>IF(ISBLANK('RET3'!$K$51),"##BLANK",'RET3'!$K$51)</f>
        <v>##BLANK</v>
      </c>
      <c r="O197" s="1556" t="str">
        <f>IF(ISBLANK('RET3'!$L$51),"##BLANK",'RET3'!$L$51)</f>
        <v>##BLANK</v>
      </c>
      <c r="P197" s="1556" t="str">
        <f>IF(ISBLANK('RET3'!$M$51),"##BLANK",'RET3'!$M$51)</f>
        <v>##BLANK</v>
      </c>
    </row>
    <row r="198" spans="2:16" x14ac:dyDescent="0.35">
      <c r="B198" s="1546" t="str">
        <f>UPPER('RET3'!$U$54)</f>
        <v>R4D07D03W_PR24</v>
      </c>
      <c r="C198" s="1546" t="str">
        <f>IF(LEN(_xlfn.CONCAT('RET3'!$B$53, " - ", 'RET3'!$B$54))&gt;230,LEFT(_xlfn.CONCAT('RET3'!$B$53, " - ", 'RET3'!$B$54),212)&amp;" [*** truncated]",_xlfn.CONCAT('RET3'!$B$53, " - ", 'RET3'!$B$54))</f>
        <v>Band 7; wastewater 0-0.5Ml/a - Number of customers ~ Band 7; wastewater 0-0.5Ml/a</v>
      </c>
      <c r="D198" s="1561" t="str">
        <f>'RET3'!$C$54</f>
        <v>nr</v>
      </c>
      <c r="E198" s="1546" t="s">
        <v>31</v>
      </c>
      <c r="H198" s="1558" t="str">
        <f>IF(ISBLANK('RET3'!$E$54),"##BLANK",'RET3'!$E$54)</f>
        <v>##BLANK</v>
      </c>
      <c r="I198" s="1558" t="str">
        <f>IF(ISBLANK('RET3'!$F$54),"##BLANK",'RET3'!$F$54)</f>
        <v>##BLANK</v>
      </c>
      <c r="J198" s="1558" t="str">
        <f>IF(ISBLANK('RET3'!$G$54),"##BLANK",'RET3'!$G$54)</f>
        <v>##BLANK</v>
      </c>
      <c r="K198" s="1558" t="str">
        <f>IF(ISBLANK('RET3'!$H$54),"##BLANK",'RET3'!$H$54)</f>
        <v>##BLANK</v>
      </c>
      <c r="L198" s="1558" t="str">
        <f>IF(ISBLANK('RET3'!$I$54),"##BLANK",'RET3'!$I$54)</f>
        <v>##BLANK</v>
      </c>
      <c r="M198" s="1558" t="str">
        <f>IF(ISBLANK('RET3'!$J$54),"##BLANK",'RET3'!$J$54)</f>
        <v>##BLANK</v>
      </c>
      <c r="N198" s="1558" t="str">
        <f>IF(ISBLANK('RET3'!$K$54),"##BLANK",'RET3'!$K$54)</f>
        <v>##BLANK</v>
      </c>
      <c r="O198" s="1558" t="str">
        <f>IF(ISBLANK('RET3'!$L$54),"##BLANK",'RET3'!$L$54)</f>
        <v>##BLANK</v>
      </c>
      <c r="P198" s="1558" t="str">
        <f>IF(ISBLANK('RET3'!$M$54),"##BLANK",'RET3'!$M$54)</f>
        <v>##BLANK</v>
      </c>
    </row>
    <row r="199" spans="2:16" x14ac:dyDescent="0.35">
      <c r="B199" s="1546" t="str">
        <f>UPPER('RET3'!$U$55)</f>
        <v>R4D07D05W_PR24</v>
      </c>
      <c r="C199" s="1546" t="str">
        <f>IF(LEN(_xlfn.CONCAT('RET3'!$B$53, " - ", 'RET3'!$B$55))&gt;230,LEFT(_xlfn.CONCAT('RET3'!$B$53, " - ", 'RET3'!$B$55),212)&amp;" [*** truncated]",_xlfn.CONCAT('RET3'!$B$53, " - ", 'RET3'!$B$55))</f>
        <v>Band 7; wastewater 0-0.5Ml/a - Debtor days ~ Band 7; wastewater 0-0.5Ml/a</v>
      </c>
      <c r="D199" s="1561" t="str">
        <f>'RET3'!$C$55</f>
        <v>nr</v>
      </c>
      <c r="E199" s="1546" t="s">
        <v>31</v>
      </c>
      <c r="H199" s="1558" t="str">
        <f>IF(ISBLANK('RET3'!$E$55),"##BLANK",'RET3'!$E$55)</f>
        <v>##BLANK</v>
      </c>
      <c r="I199" s="1558" t="str">
        <f>IF(ISBLANK('RET3'!$F$55),"##BLANK",'RET3'!$F$55)</f>
        <v>##BLANK</v>
      </c>
      <c r="J199" s="1558" t="str">
        <f>IF(ISBLANK('RET3'!$G$55),"##BLANK",'RET3'!$G$55)</f>
        <v>##BLANK</v>
      </c>
      <c r="K199" s="1558" t="str">
        <f>IF(ISBLANK('RET3'!$H$55),"##BLANK",'RET3'!$H$55)</f>
        <v>##BLANK</v>
      </c>
      <c r="L199" s="1558" t="str">
        <f>IF(ISBLANK('RET3'!$I$55),"##BLANK",'RET3'!$I$55)</f>
        <v>##BLANK</v>
      </c>
      <c r="M199" s="1558" t="str">
        <f>IF(ISBLANK('RET3'!$J$55),"##BLANK",'RET3'!$J$55)</f>
        <v>##BLANK</v>
      </c>
      <c r="N199" s="1558" t="str">
        <f>IF(ISBLANK('RET3'!$K$55),"##BLANK",'RET3'!$K$55)</f>
        <v>##BLANK</v>
      </c>
      <c r="O199" s="1558" t="str">
        <f>IF(ISBLANK('RET3'!$L$55),"##BLANK",'RET3'!$L$55)</f>
        <v>##BLANK</v>
      </c>
      <c r="P199" s="1558" t="str">
        <f>IF(ISBLANK('RET3'!$M$55),"##BLANK",'RET3'!$M$55)</f>
        <v>##BLANK</v>
      </c>
    </row>
    <row r="200" spans="2:16" x14ac:dyDescent="0.35">
      <c r="B200" s="1546" t="str">
        <f>UPPER('RET3'!$U$56)</f>
        <v>R5E00007W_PR24</v>
      </c>
      <c r="C200" s="1546" t="str">
        <f>IF(LEN(_xlfn.CONCAT('RET3'!$B$53, " - ", 'RET3'!$B$56))&gt;230,LEFT(_xlfn.CONCAT('RET3'!$B$53, " - ", 'RET3'!$B$56),212)&amp;" [*** truncated]",_xlfn.CONCAT('RET3'!$B$53, " - ", 'RET3'!$B$56))</f>
        <v>Band 7; wastewater 0-0.5Ml/a - Net margin percentage ~ Band 7; wastewater 0-0.5Ml/a</v>
      </c>
      <c r="D200" s="1561" t="str">
        <f>'RET3'!$C$56</f>
        <v>%</v>
      </c>
      <c r="E200" s="1546" t="s">
        <v>31</v>
      </c>
      <c r="H200" s="1553" t="str">
        <f>IF(ISBLANK('RET3'!$E$56),"##BLANK",'RET3'!$E$56)</f>
        <v>##BLANK</v>
      </c>
      <c r="I200" s="1553" t="str">
        <f>IF(ISBLANK('RET3'!$F$56),"##BLANK",'RET3'!$F$56)</f>
        <v>##BLANK</v>
      </c>
      <c r="J200" s="1553" t="str">
        <f>IF(ISBLANK('RET3'!$G$56),"##BLANK",'RET3'!$G$56)</f>
        <v>##BLANK</v>
      </c>
      <c r="K200" s="1553" t="str">
        <f>IF(ISBLANK('RET3'!$H$56),"##BLANK",'RET3'!$H$56)</f>
        <v>##BLANK</v>
      </c>
      <c r="L200" s="1553" t="str">
        <f>IF(ISBLANK('RET3'!$I$56),"##BLANK",'RET3'!$I$56)</f>
        <v>##BLANK</v>
      </c>
      <c r="M200" s="1553" t="str">
        <f>IF(ISBLANK('RET3'!$J$56),"##BLANK",'RET3'!$J$56)</f>
        <v>##BLANK</v>
      </c>
      <c r="N200" s="1553" t="str">
        <f>IF(ISBLANK('RET3'!$K$56),"##BLANK",'RET3'!$K$56)</f>
        <v>##BLANK</v>
      </c>
      <c r="O200" s="1553" t="str">
        <f>IF(ISBLANK('RET3'!$L$56),"##BLANK",'RET3'!$L$56)</f>
        <v>##BLANK</v>
      </c>
      <c r="P200" s="1553" t="str">
        <f>IF(ISBLANK('RET3'!$M$56),"##BLANK",'RET3'!$M$56)</f>
        <v>##BLANK</v>
      </c>
    </row>
    <row r="201" spans="2:16" x14ac:dyDescent="0.35">
      <c r="B201" s="1546" t="str">
        <f>UPPER('RET3'!$U$57)</f>
        <v>R4034_B7W_PR24</v>
      </c>
      <c r="C201" s="1546" t="str">
        <f>IF(LEN(_xlfn.CONCAT('RET3'!$B$53, " - ", 'RET3'!$B$57))&gt;230,LEFT(_xlfn.CONCAT('RET3'!$B$53, " - ", 'RET3'!$B$57),212)&amp;" [*** truncated]",_xlfn.CONCAT('RET3'!$B$53, " - ", 'RET3'!$B$57))</f>
        <v>Band 7; wastewater 0-0.5Ml/a - Retail cost per customer ~ Band 7; wastewater 0-0.5Ml/a</v>
      </c>
      <c r="D201" s="1561" t="str">
        <f>'RET3'!$C$57</f>
        <v>£</v>
      </c>
      <c r="E201" s="1546" t="s">
        <v>31</v>
      </c>
      <c r="H201" s="1568" t="str">
        <f>IF(ISBLANK('RET3'!$E$57),"##BLANK",'RET3'!$E$57)</f>
        <v>##BLANK</v>
      </c>
      <c r="I201" s="1568" t="str">
        <f>IF(ISBLANK('RET3'!$F$57),"##BLANK",'RET3'!$F$57)</f>
        <v>##BLANK</v>
      </c>
      <c r="J201" s="1568" t="str">
        <f>IF(ISBLANK('RET3'!$G$57),"##BLANK",'RET3'!$G$57)</f>
        <v>##BLANK</v>
      </c>
      <c r="K201" s="1568" t="str">
        <f>IF(ISBLANK('RET3'!$H$57),"##BLANK",'RET3'!$H$57)</f>
        <v>##BLANK</v>
      </c>
      <c r="L201" s="1568" t="str">
        <f>IF(ISBLANK('RET3'!$I$57),"##BLANK",'RET3'!$I$57)</f>
        <v>##BLANK</v>
      </c>
      <c r="M201" s="1568" t="str">
        <f>IF(ISBLANK('RET3'!$J$57),"##BLANK",'RET3'!$J$57)</f>
        <v>##BLANK</v>
      </c>
      <c r="N201" s="1568" t="str">
        <f>IF(ISBLANK('RET3'!$K$57),"##BLANK",'RET3'!$K$57)</f>
        <v>##BLANK</v>
      </c>
      <c r="O201" s="1568" t="str">
        <f>IF(ISBLANK('RET3'!$L$57),"##BLANK",'RET3'!$L$57)</f>
        <v>##BLANK</v>
      </c>
      <c r="P201" s="1568" t="str">
        <f>IF(ISBLANK('RET3'!$M$57),"##BLANK",'RET3'!$M$57)</f>
        <v>##BLANK</v>
      </c>
    </row>
    <row r="202" spans="2:16" x14ac:dyDescent="0.35">
      <c r="B202" s="1546" t="str">
        <f>UPPER('RET3'!$U$58)</f>
        <v>R4035_B7W_PR24</v>
      </c>
      <c r="C202" s="1546" t="str">
        <f>IF(LEN(_xlfn.CONCAT('RET3'!$B$53, " - ", 'RET3'!$B$58))&gt;230,LEFT(_xlfn.CONCAT('RET3'!$B$53, " - ", 'RET3'!$B$58),212)&amp;" [*** truncated]",_xlfn.CONCAT('RET3'!$B$53, " - ", 'RET3'!$B$58))</f>
        <v>Band 7; wastewater 0-0.5Ml/a - Forecast allocated wholesale charge (nominal price base) ~ Band 7; wastewater 0-0.5Ml/a</v>
      </c>
      <c r="D202" s="1561" t="str">
        <f>'RET3'!$C$58</f>
        <v>£m</v>
      </c>
      <c r="E202" s="1546" t="s">
        <v>31</v>
      </c>
      <c r="H202" s="1556" t="str">
        <f>IF(ISBLANK('RET3'!$E$58),"##BLANK",'RET3'!$E$58)</f>
        <v>##BLANK</v>
      </c>
      <c r="I202" s="1556" t="str">
        <f>IF(ISBLANK('RET3'!$F$58),"##BLANK",'RET3'!$F$58)</f>
        <v>##BLANK</v>
      </c>
      <c r="J202" s="1556" t="str">
        <f>IF(ISBLANK('RET3'!$G$58),"##BLANK",'RET3'!$G$58)</f>
        <v>##BLANK</v>
      </c>
      <c r="K202" s="1556" t="str">
        <f>IF(ISBLANK('RET3'!$H$58),"##BLANK",'RET3'!$H$58)</f>
        <v>##BLANK</v>
      </c>
      <c r="L202" s="1556" t="str">
        <f>IF(ISBLANK('RET3'!$I$58),"##BLANK",'RET3'!$I$58)</f>
        <v>##BLANK</v>
      </c>
      <c r="M202" s="1556" t="str">
        <f>IF(ISBLANK('RET3'!$J$58),"##BLANK",'RET3'!$J$58)</f>
        <v>##BLANK</v>
      </c>
      <c r="N202" s="1556" t="str">
        <f>IF(ISBLANK('RET3'!$K$58),"##BLANK",'RET3'!$K$58)</f>
        <v>##BLANK</v>
      </c>
      <c r="O202" s="1556" t="str">
        <f>IF(ISBLANK('RET3'!$L$58),"##BLANK",'RET3'!$L$58)</f>
        <v>##BLANK</v>
      </c>
      <c r="P202" s="1556" t="str">
        <f>IF(ISBLANK('RET3'!$M$58),"##BLANK",'RET3'!$M$58)</f>
        <v>##BLANK</v>
      </c>
    </row>
    <row r="203" spans="2:16" x14ac:dyDescent="0.35">
      <c r="B203" s="1546" t="str">
        <f>UPPER('RET3'!$U$61)</f>
        <v>R4D08D03W_PR24</v>
      </c>
      <c r="C203" s="1546" t="str">
        <f>IF(LEN(_xlfn.CONCAT('RET3'!$B$60, " - ", 'RET3'!$B$61))&gt;230,LEFT(_xlfn.CONCAT('RET3'!$B$60, " - ", 'RET3'!$B$61),212)&amp;" [*** truncated]",_xlfn.CONCAT('RET3'!$B$60, " - ", 'RET3'!$B$61))</f>
        <v>Band 8; wastewater 0.5-5Ml/a - Number of customers ~ Band 8; wastewater 0.5-5Ml/a</v>
      </c>
      <c r="D203" s="1561" t="str">
        <f>'RET3'!$C$61</f>
        <v>nr</v>
      </c>
      <c r="E203" s="1546" t="s">
        <v>31</v>
      </c>
      <c r="H203" s="1558" t="str">
        <f>IF(ISBLANK('RET3'!$E$61),"##BLANK",'RET3'!$E$61)</f>
        <v>##BLANK</v>
      </c>
      <c r="I203" s="1558" t="str">
        <f>IF(ISBLANK('RET3'!$F$61),"##BLANK",'RET3'!$F$61)</f>
        <v>##BLANK</v>
      </c>
      <c r="J203" s="1558" t="str">
        <f>IF(ISBLANK('RET3'!$G$61),"##BLANK",'RET3'!$G$61)</f>
        <v>##BLANK</v>
      </c>
      <c r="K203" s="1558" t="str">
        <f>IF(ISBLANK('RET3'!$H$61),"##BLANK",'RET3'!$H$61)</f>
        <v>##BLANK</v>
      </c>
      <c r="L203" s="1558" t="str">
        <f>IF(ISBLANK('RET3'!$I$61),"##BLANK",'RET3'!$I$61)</f>
        <v>##BLANK</v>
      </c>
      <c r="M203" s="1558" t="str">
        <f>IF(ISBLANK('RET3'!$J$61),"##BLANK",'RET3'!$J$61)</f>
        <v>##BLANK</v>
      </c>
      <c r="N203" s="1558" t="str">
        <f>IF(ISBLANK('RET3'!$K$61),"##BLANK",'RET3'!$K$61)</f>
        <v>##BLANK</v>
      </c>
      <c r="O203" s="1558" t="str">
        <f>IF(ISBLANK('RET3'!$L$61),"##BLANK",'RET3'!$L$61)</f>
        <v>##BLANK</v>
      </c>
      <c r="P203" s="1558" t="str">
        <f>IF(ISBLANK('RET3'!$M$61),"##BLANK",'RET3'!$M$61)</f>
        <v>##BLANK</v>
      </c>
    </row>
    <row r="204" spans="2:16" x14ac:dyDescent="0.35">
      <c r="B204" s="1546" t="str">
        <f>UPPER('RET3'!$U$62)</f>
        <v>R4D08D05W_PR24</v>
      </c>
      <c r="C204" s="1546" t="str">
        <f>IF(LEN(_xlfn.CONCAT('RET3'!$B$60, " - ", 'RET3'!$B$62))&gt;230,LEFT(_xlfn.CONCAT('RET3'!$B$60, " - ", 'RET3'!$B$62),212)&amp;" [*** truncated]",_xlfn.CONCAT('RET3'!$B$60, " - ", 'RET3'!$B$62))</f>
        <v>Band 8; wastewater 0.5-5Ml/a - Debtor days ~ Band 8; wastewater 0.5-5Ml/a</v>
      </c>
      <c r="D204" s="1561" t="str">
        <f>'RET3'!$C$62</f>
        <v>nr</v>
      </c>
      <c r="E204" s="1546" t="s">
        <v>31</v>
      </c>
      <c r="H204" s="1558" t="str">
        <f>IF(ISBLANK('RET3'!$E$62),"##BLANK",'RET3'!$E$62)</f>
        <v>##BLANK</v>
      </c>
      <c r="I204" s="1558" t="str">
        <f>IF(ISBLANK('RET3'!$F$62),"##BLANK",'RET3'!$F$62)</f>
        <v>##BLANK</v>
      </c>
      <c r="J204" s="1558" t="str">
        <f>IF(ISBLANK('RET3'!$G$62),"##BLANK",'RET3'!$G$62)</f>
        <v>##BLANK</v>
      </c>
      <c r="K204" s="1558" t="str">
        <f>IF(ISBLANK('RET3'!$H$62),"##BLANK",'RET3'!$H$62)</f>
        <v>##BLANK</v>
      </c>
      <c r="L204" s="1558" t="str">
        <f>IF(ISBLANK('RET3'!$I$62),"##BLANK",'RET3'!$I$62)</f>
        <v>##BLANK</v>
      </c>
      <c r="M204" s="1558" t="str">
        <f>IF(ISBLANK('RET3'!$J$62),"##BLANK",'RET3'!$J$62)</f>
        <v>##BLANK</v>
      </c>
      <c r="N204" s="1558" t="str">
        <f>IF(ISBLANK('RET3'!$K$62),"##BLANK",'RET3'!$K$62)</f>
        <v>##BLANK</v>
      </c>
      <c r="O204" s="1558" t="str">
        <f>IF(ISBLANK('RET3'!$L$62),"##BLANK",'RET3'!$L$62)</f>
        <v>##BLANK</v>
      </c>
      <c r="P204" s="1558" t="str">
        <f>IF(ISBLANK('RET3'!$M$62),"##BLANK",'RET3'!$M$62)</f>
        <v>##BLANK</v>
      </c>
    </row>
    <row r="205" spans="2:16" x14ac:dyDescent="0.35">
      <c r="B205" s="1546" t="str">
        <f>UPPER('RET3'!$U$63)</f>
        <v>R5E00008W_PR24</v>
      </c>
      <c r="C205" s="1546" t="str">
        <f>IF(LEN(_xlfn.CONCAT('RET3'!$B$60, " - ", 'RET3'!$B$63))&gt;230,LEFT(_xlfn.CONCAT('RET3'!$B$60, " - ", 'RET3'!$B$63),212)&amp;" [*** truncated]",_xlfn.CONCAT('RET3'!$B$60, " - ", 'RET3'!$B$63))</f>
        <v>Band 8; wastewater 0.5-5Ml/a - Net margin percentage ~ Band 8; wastewater 0.5-5Ml/a</v>
      </c>
      <c r="D205" s="1561" t="str">
        <f>'RET3'!$C$63</f>
        <v>%</v>
      </c>
      <c r="E205" s="1546" t="s">
        <v>31</v>
      </c>
      <c r="H205" s="1553" t="str">
        <f>IF(ISBLANK('RET3'!$E$63),"##BLANK",'RET3'!$E$63)</f>
        <v>##BLANK</v>
      </c>
      <c r="I205" s="1553" t="str">
        <f>IF(ISBLANK('RET3'!$F$63),"##BLANK",'RET3'!$F$63)</f>
        <v>##BLANK</v>
      </c>
      <c r="J205" s="1553" t="str">
        <f>IF(ISBLANK('RET3'!$G$63),"##BLANK",'RET3'!$G$63)</f>
        <v>##BLANK</v>
      </c>
      <c r="K205" s="1553" t="str">
        <f>IF(ISBLANK('RET3'!$H$63),"##BLANK",'RET3'!$H$63)</f>
        <v>##BLANK</v>
      </c>
      <c r="L205" s="1553" t="str">
        <f>IF(ISBLANK('RET3'!$I$63),"##BLANK",'RET3'!$I$63)</f>
        <v>##BLANK</v>
      </c>
      <c r="M205" s="1553" t="str">
        <f>IF(ISBLANK('RET3'!$J$63),"##BLANK",'RET3'!$J$63)</f>
        <v>##BLANK</v>
      </c>
      <c r="N205" s="1553" t="str">
        <f>IF(ISBLANK('RET3'!$K$63),"##BLANK",'RET3'!$K$63)</f>
        <v>##BLANK</v>
      </c>
      <c r="O205" s="1553" t="str">
        <f>IF(ISBLANK('RET3'!$L$63),"##BLANK",'RET3'!$L$63)</f>
        <v>##BLANK</v>
      </c>
      <c r="P205" s="1553" t="str">
        <f>IF(ISBLANK('RET3'!$M$63),"##BLANK",'RET3'!$M$63)</f>
        <v>##BLANK</v>
      </c>
    </row>
    <row r="206" spans="2:16" x14ac:dyDescent="0.35">
      <c r="B206" s="1546" t="str">
        <f>UPPER('RET3'!$U$64)</f>
        <v>R4034_B8W_PR24</v>
      </c>
      <c r="C206" s="1546" t="str">
        <f>IF(LEN(_xlfn.CONCAT('RET3'!$B$60, " - ", 'RET3'!$B$64))&gt;230,LEFT(_xlfn.CONCAT('RET3'!$B$60, " - ", 'RET3'!$B$64),212)&amp;" [*** truncated]",_xlfn.CONCAT('RET3'!$B$60, " - ", 'RET3'!$B$64))</f>
        <v>Band 8; wastewater 0.5-5Ml/a - Retail cost per customer ~ Band 8; wastewater 0.5-5Ml/a</v>
      </c>
      <c r="D206" s="1561" t="str">
        <f>'RET3'!$C$64</f>
        <v>£</v>
      </c>
      <c r="E206" s="1546" t="s">
        <v>31</v>
      </c>
      <c r="H206" s="1568" t="str">
        <f>IF(ISBLANK('RET3'!$E$64),"##BLANK",'RET3'!$E$64)</f>
        <v>##BLANK</v>
      </c>
      <c r="I206" s="1568" t="str">
        <f>IF(ISBLANK('RET3'!$F$64),"##BLANK",'RET3'!$F$64)</f>
        <v>##BLANK</v>
      </c>
      <c r="J206" s="1568" t="str">
        <f>IF(ISBLANK('RET3'!$G$64),"##BLANK",'RET3'!$G$64)</f>
        <v>##BLANK</v>
      </c>
      <c r="K206" s="1568" t="str">
        <f>IF(ISBLANK('RET3'!$H$64),"##BLANK",'RET3'!$H$64)</f>
        <v>##BLANK</v>
      </c>
      <c r="L206" s="1568" t="str">
        <f>IF(ISBLANK('RET3'!$I$64),"##BLANK",'RET3'!$I$64)</f>
        <v>##BLANK</v>
      </c>
      <c r="M206" s="1568" t="str">
        <f>IF(ISBLANK('RET3'!$J$64),"##BLANK",'RET3'!$J$64)</f>
        <v>##BLANK</v>
      </c>
      <c r="N206" s="1568" t="str">
        <f>IF(ISBLANK('RET3'!$K$64),"##BLANK",'RET3'!$K$64)</f>
        <v>##BLANK</v>
      </c>
      <c r="O206" s="1568" t="str">
        <f>IF(ISBLANK('RET3'!$L$64),"##BLANK",'RET3'!$L$64)</f>
        <v>##BLANK</v>
      </c>
      <c r="P206" s="1568" t="str">
        <f>IF(ISBLANK('RET3'!$M$64),"##BLANK",'RET3'!$M$64)</f>
        <v>##BLANK</v>
      </c>
    </row>
    <row r="207" spans="2:16" x14ac:dyDescent="0.35">
      <c r="B207" s="1546" t="str">
        <f>UPPER('RET3'!$U$65)</f>
        <v>R4035_B8W_PR24</v>
      </c>
      <c r="C207" s="1546" t="str">
        <f>IF(LEN(_xlfn.CONCAT('RET3'!$B$60, " - ", 'RET3'!$B$65))&gt;230,LEFT(_xlfn.CONCAT('RET3'!$B$60, " - ", 'RET3'!$B$65),212)&amp;" [*** truncated]",_xlfn.CONCAT('RET3'!$B$60, " - ", 'RET3'!$B$65))</f>
        <v>Band 8; wastewater 0.5-5Ml/a - Forecast allocated wholesale charge (nominal price base) ~ Band 8; wastewater 0.5-5Ml/a</v>
      </c>
      <c r="D207" s="1561" t="str">
        <f>'RET3'!$C$65</f>
        <v>£m</v>
      </c>
      <c r="E207" s="1546" t="s">
        <v>31</v>
      </c>
      <c r="H207" s="1556" t="str">
        <f>IF(ISBLANK('RET3'!$E$65),"##BLANK",'RET3'!$E$65)</f>
        <v>##BLANK</v>
      </c>
      <c r="I207" s="1556" t="str">
        <f>IF(ISBLANK('RET3'!$F$65),"##BLANK",'RET3'!$F$65)</f>
        <v>##BLANK</v>
      </c>
      <c r="J207" s="1556" t="str">
        <f>IF(ISBLANK('RET3'!$G$65),"##BLANK",'RET3'!$G$65)</f>
        <v>##BLANK</v>
      </c>
      <c r="K207" s="1556" t="str">
        <f>IF(ISBLANK('RET3'!$H$65),"##BLANK",'RET3'!$H$65)</f>
        <v>##BLANK</v>
      </c>
      <c r="L207" s="1556" t="str">
        <f>IF(ISBLANK('RET3'!$I$65),"##BLANK",'RET3'!$I$65)</f>
        <v>##BLANK</v>
      </c>
      <c r="M207" s="1556" t="str">
        <f>IF(ISBLANK('RET3'!$J$65),"##BLANK",'RET3'!$J$65)</f>
        <v>##BLANK</v>
      </c>
      <c r="N207" s="1556" t="str">
        <f>IF(ISBLANK('RET3'!$K$65),"##BLANK",'RET3'!$K$65)</f>
        <v>##BLANK</v>
      </c>
      <c r="O207" s="1556" t="str">
        <f>IF(ISBLANK('RET3'!$L$65),"##BLANK",'RET3'!$L$65)</f>
        <v>##BLANK</v>
      </c>
      <c r="P207" s="1556" t="str">
        <f>IF(ISBLANK('RET3'!$M$65),"##BLANK",'RET3'!$M$65)</f>
        <v>##BLANK</v>
      </c>
    </row>
    <row r="208" spans="2:16" x14ac:dyDescent="0.35">
      <c r="B208" s="1546" t="str">
        <f>UPPER('RET3'!$U$68)</f>
        <v>R4D09D03W_PR24</v>
      </c>
      <c r="C208" s="1546" t="str">
        <f>IF(LEN(_xlfn.CONCAT('RET3'!$B$67, " - ", 'RET3'!$B$68))&gt;230,LEFT(_xlfn.CONCAT('RET3'!$B$67, " - ", 'RET3'!$B$68),212)&amp;" [*** truncated]",_xlfn.CONCAT('RET3'!$B$67, " - ", 'RET3'!$B$68))</f>
        <v>Band 9; wastewater 5-50Ml/a - Number of customers ~ Band 9; wastewater 5-50Ml/a</v>
      </c>
      <c r="D208" s="1561" t="str">
        <f>'RET3'!$C$68</f>
        <v>nr</v>
      </c>
      <c r="E208" s="1546" t="s">
        <v>31</v>
      </c>
      <c r="H208" s="1558" t="str">
        <f>IF(ISBLANK('RET3'!$E$68),"##BLANK",'RET3'!$E$68)</f>
        <v>##BLANK</v>
      </c>
      <c r="I208" s="1558" t="str">
        <f>IF(ISBLANK('RET3'!$F$68),"##BLANK",'RET3'!$F$68)</f>
        <v>##BLANK</v>
      </c>
      <c r="J208" s="1558" t="str">
        <f>IF(ISBLANK('RET3'!$G$68),"##BLANK",'RET3'!$G$68)</f>
        <v>##BLANK</v>
      </c>
      <c r="K208" s="1558" t="str">
        <f>IF(ISBLANK('RET3'!$H$68),"##BLANK",'RET3'!$H$68)</f>
        <v>##BLANK</v>
      </c>
      <c r="L208" s="1558" t="str">
        <f>IF(ISBLANK('RET3'!$I$68),"##BLANK",'RET3'!$I$68)</f>
        <v>##BLANK</v>
      </c>
      <c r="M208" s="1558" t="str">
        <f>IF(ISBLANK('RET3'!$J$68),"##BLANK",'RET3'!$J$68)</f>
        <v>##BLANK</v>
      </c>
      <c r="N208" s="1558" t="str">
        <f>IF(ISBLANK('RET3'!$K$68),"##BLANK",'RET3'!$K$68)</f>
        <v>##BLANK</v>
      </c>
      <c r="O208" s="1558" t="str">
        <f>IF(ISBLANK('RET3'!$L$68),"##BLANK",'RET3'!$L$68)</f>
        <v>##BLANK</v>
      </c>
      <c r="P208" s="1558" t="str">
        <f>IF(ISBLANK('RET3'!$M$68),"##BLANK",'RET3'!$M$68)</f>
        <v>##BLANK</v>
      </c>
    </row>
    <row r="209" spans="2:16" x14ac:dyDescent="0.35">
      <c r="B209" s="1546" t="str">
        <f>UPPER('RET3'!$U$69)</f>
        <v>R4D09D05W_PR24</v>
      </c>
      <c r="C209" s="1546" t="str">
        <f>IF(LEN(_xlfn.CONCAT('RET3'!$B$67, " - ", 'RET3'!$B$69))&gt;230,LEFT(_xlfn.CONCAT('RET3'!$B$67, " - ", 'RET3'!$B$69),212)&amp;" [*** truncated]",_xlfn.CONCAT('RET3'!$B$67, " - ", 'RET3'!$B$69))</f>
        <v>Band 9; wastewater 5-50Ml/a - Debtor days ~ Band 9; wastewater 5-50Ml/a</v>
      </c>
      <c r="D209" s="1561" t="str">
        <f>'RET3'!$C$69</f>
        <v>nr</v>
      </c>
      <c r="E209" s="1546" t="s">
        <v>31</v>
      </c>
      <c r="H209" s="1558" t="str">
        <f>IF(ISBLANK('RET3'!$E$69),"##BLANK",'RET3'!$E$69)</f>
        <v>##BLANK</v>
      </c>
      <c r="I209" s="1558" t="str">
        <f>IF(ISBLANK('RET3'!$F$69),"##BLANK",'RET3'!$F$69)</f>
        <v>##BLANK</v>
      </c>
      <c r="J209" s="1558" t="str">
        <f>IF(ISBLANK('RET3'!$G$69),"##BLANK",'RET3'!$G$69)</f>
        <v>##BLANK</v>
      </c>
      <c r="K209" s="1558" t="str">
        <f>IF(ISBLANK('RET3'!$H$69),"##BLANK",'RET3'!$H$69)</f>
        <v>##BLANK</v>
      </c>
      <c r="L209" s="1558" t="str">
        <f>IF(ISBLANK('RET3'!$I$69),"##BLANK",'RET3'!$I$69)</f>
        <v>##BLANK</v>
      </c>
      <c r="M209" s="1558" t="str">
        <f>IF(ISBLANK('RET3'!$J$69),"##BLANK",'RET3'!$J$69)</f>
        <v>##BLANK</v>
      </c>
      <c r="N209" s="1558" t="str">
        <f>IF(ISBLANK('RET3'!$K$69),"##BLANK",'RET3'!$K$69)</f>
        <v>##BLANK</v>
      </c>
      <c r="O209" s="1558" t="str">
        <f>IF(ISBLANK('RET3'!$L$69),"##BLANK",'RET3'!$L$69)</f>
        <v>##BLANK</v>
      </c>
      <c r="P209" s="1558" t="str">
        <f>IF(ISBLANK('RET3'!$M$69),"##BLANK",'RET3'!$M$69)</f>
        <v>##BLANK</v>
      </c>
    </row>
    <row r="210" spans="2:16" x14ac:dyDescent="0.35">
      <c r="B210" s="1546" t="str">
        <f>UPPER('RET3'!$U$70)</f>
        <v>R5E00009W_PR24</v>
      </c>
      <c r="C210" s="1546" t="str">
        <f>IF(LEN(_xlfn.CONCAT('RET3'!$B$67, " - ", 'RET3'!$B$70))&gt;230,LEFT(_xlfn.CONCAT('RET3'!$B$67, " - ", 'RET3'!$B$70),212)&amp;" [*** truncated]",_xlfn.CONCAT('RET3'!$B$67, " - ", 'RET3'!$B$70))</f>
        <v>Band 9; wastewater 5-50Ml/a - Net margin percentage ~ Band 9; wastewater 5-50Ml/a</v>
      </c>
      <c r="D210" s="1561" t="str">
        <f>'RET3'!$C$70</f>
        <v>%</v>
      </c>
      <c r="E210" s="1546" t="s">
        <v>31</v>
      </c>
      <c r="H210" s="1553" t="str">
        <f>IF(ISBLANK('RET3'!$E$70),"##BLANK",'RET3'!$E$70)</f>
        <v>##BLANK</v>
      </c>
      <c r="I210" s="1553" t="str">
        <f>IF(ISBLANK('RET3'!$F$70),"##BLANK",'RET3'!$F$70)</f>
        <v>##BLANK</v>
      </c>
      <c r="J210" s="1553" t="str">
        <f>IF(ISBLANK('RET3'!$G$70),"##BLANK",'RET3'!$G$70)</f>
        <v>##BLANK</v>
      </c>
      <c r="K210" s="1553" t="str">
        <f>IF(ISBLANK('RET3'!$H$70),"##BLANK",'RET3'!$H$70)</f>
        <v>##BLANK</v>
      </c>
      <c r="L210" s="1553" t="str">
        <f>IF(ISBLANK('RET3'!$I$70),"##BLANK",'RET3'!$I$70)</f>
        <v>##BLANK</v>
      </c>
      <c r="M210" s="1553" t="str">
        <f>IF(ISBLANK('RET3'!$J$70),"##BLANK",'RET3'!$J$70)</f>
        <v>##BLANK</v>
      </c>
      <c r="N210" s="1553" t="str">
        <f>IF(ISBLANK('RET3'!$K$70),"##BLANK",'RET3'!$K$70)</f>
        <v>##BLANK</v>
      </c>
      <c r="O210" s="1553" t="str">
        <f>IF(ISBLANK('RET3'!$L$70),"##BLANK",'RET3'!$L$70)</f>
        <v>##BLANK</v>
      </c>
      <c r="P210" s="1553" t="str">
        <f>IF(ISBLANK('RET3'!$M$70),"##BLANK",'RET3'!$M$70)</f>
        <v>##BLANK</v>
      </c>
    </row>
    <row r="211" spans="2:16" x14ac:dyDescent="0.35">
      <c r="B211" s="1546" t="str">
        <f>UPPER('RET3'!$U$71)</f>
        <v>R4034_B9W_PR24</v>
      </c>
      <c r="C211" s="1546" t="str">
        <f>IF(LEN(_xlfn.CONCAT('RET3'!$B$67, " - ", 'RET3'!$B$71))&gt;230,LEFT(_xlfn.CONCAT('RET3'!$B$67, " - ", 'RET3'!$B$71),212)&amp;" [*** truncated]",_xlfn.CONCAT('RET3'!$B$67, " - ", 'RET3'!$B$71))</f>
        <v>Band 9; wastewater 5-50Ml/a - Retail cost per customer ~ Band 9; wastewater 5-50Ml/a</v>
      </c>
      <c r="D211" s="1561" t="str">
        <f>'RET3'!$C$71</f>
        <v>£</v>
      </c>
      <c r="E211" s="1546" t="s">
        <v>31</v>
      </c>
      <c r="H211" s="1568" t="str">
        <f>IF(ISBLANK('RET3'!$E$71),"##BLANK",'RET3'!$E$71)</f>
        <v>##BLANK</v>
      </c>
      <c r="I211" s="1568" t="str">
        <f>IF(ISBLANK('RET3'!$F$71),"##BLANK",'RET3'!$F$71)</f>
        <v>##BLANK</v>
      </c>
      <c r="J211" s="1568" t="str">
        <f>IF(ISBLANK('RET3'!$G$71),"##BLANK",'RET3'!$G$71)</f>
        <v>##BLANK</v>
      </c>
      <c r="K211" s="1568" t="str">
        <f>IF(ISBLANK('RET3'!$H$71),"##BLANK",'RET3'!$H$71)</f>
        <v>##BLANK</v>
      </c>
      <c r="L211" s="1568" t="str">
        <f>IF(ISBLANK('RET3'!$I$71),"##BLANK",'RET3'!$I$71)</f>
        <v>##BLANK</v>
      </c>
      <c r="M211" s="1568" t="str">
        <f>IF(ISBLANK('RET3'!$J$71),"##BLANK",'RET3'!$J$71)</f>
        <v>##BLANK</v>
      </c>
      <c r="N211" s="1568" t="str">
        <f>IF(ISBLANK('RET3'!$K$71),"##BLANK",'RET3'!$K$71)</f>
        <v>##BLANK</v>
      </c>
      <c r="O211" s="1568" t="str">
        <f>IF(ISBLANK('RET3'!$L$71),"##BLANK",'RET3'!$L$71)</f>
        <v>##BLANK</v>
      </c>
      <c r="P211" s="1568" t="str">
        <f>IF(ISBLANK('RET3'!$M$71),"##BLANK",'RET3'!$M$71)</f>
        <v>##BLANK</v>
      </c>
    </row>
    <row r="212" spans="2:16" x14ac:dyDescent="0.35">
      <c r="B212" s="1546" t="str">
        <f>UPPER('RET3'!$U$72)</f>
        <v>R4035_B9W_PR24</v>
      </c>
      <c r="C212" s="1546" t="str">
        <f>IF(LEN(_xlfn.CONCAT('RET3'!$B$67, " - ", 'RET3'!$B$72))&gt;230,LEFT(_xlfn.CONCAT('RET3'!$B$67, " - ", 'RET3'!$B$72),212)&amp;" [*** truncated]",_xlfn.CONCAT('RET3'!$B$67, " - ", 'RET3'!$B$72))</f>
        <v>Band 9; wastewater 5-50Ml/a - Forecast allocated wholesale charge (nominal price base) ~ Band 9; wastewater 5-50Ml/a</v>
      </c>
      <c r="D212" s="1561" t="str">
        <f>'RET3'!$C$72</f>
        <v>£m</v>
      </c>
      <c r="E212" s="1546" t="s">
        <v>31</v>
      </c>
      <c r="H212" s="1556" t="str">
        <f>IF(ISBLANK('RET3'!$E$72),"##BLANK",'RET3'!$E$72)</f>
        <v>##BLANK</v>
      </c>
      <c r="I212" s="1556" t="str">
        <f>IF(ISBLANK('RET3'!$F$72),"##BLANK",'RET3'!$F$72)</f>
        <v>##BLANK</v>
      </c>
      <c r="J212" s="1556" t="str">
        <f>IF(ISBLANK('RET3'!$G$72),"##BLANK",'RET3'!$G$72)</f>
        <v>##BLANK</v>
      </c>
      <c r="K212" s="1556" t="str">
        <f>IF(ISBLANK('RET3'!$H$72),"##BLANK",'RET3'!$H$72)</f>
        <v>##BLANK</v>
      </c>
      <c r="L212" s="1556" t="str">
        <f>IF(ISBLANK('RET3'!$I$72),"##BLANK",'RET3'!$I$72)</f>
        <v>##BLANK</v>
      </c>
      <c r="M212" s="1556" t="str">
        <f>IF(ISBLANK('RET3'!$J$72),"##BLANK",'RET3'!$J$72)</f>
        <v>##BLANK</v>
      </c>
      <c r="N212" s="1556" t="str">
        <f>IF(ISBLANK('RET3'!$K$72),"##BLANK",'RET3'!$K$72)</f>
        <v>##BLANK</v>
      </c>
      <c r="O212" s="1556" t="str">
        <f>IF(ISBLANK('RET3'!$L$72),"##BLANK",'RET3'!$L$72)</f>
        <v>##BLANK</v>
      </c>
      <c r="P212" s="1556" t="str">
        <f>IF(ISBLANK('RET3'!$M$72),"##BLANK",'RET3'!$M$72)</f>
        <v>##BLANK</v>
      </c>
    </row>
    <row r="213" spans="2:16" x14ac:dyDescent="0.35">
      <c r="B213" s="1546" t="str">
        <f>UPPER('RET3'!$U$75)</f>
        <v>R4D10D03W_PR24</v>
      </c>
      <c r="C213" s="1546" t="str">
        <f>IF(LEN(_xlfn.CONCAT('RET3'!$B$74, " - ", 'RET3'!$B$75))&gt;230,LEFT(_xlfn.CONCAT('RET3'!$B$74, " - ", 'RET3'!$B$75),212)&amp;" [*** truncated]",_xlfn.CONCAT('RET3'!$B$74, " - ", 'RET3'!$B$75))</f>
        <v>Band 10; wastewater 50+Ml/a - Number of customers ~ Band 10; wastewater 50+Ml/a</v>
      </c>
      <c r="D213" s="1561" t="str">
        <f>'RET3'!$C$75</f>
        <v>nr</v>
      </c>
      <c r="E213" s="1546" t="s">
        <v>31</v>
      </c>
      <c r="H213" s="1558" t="str">
        <f>IF(ISBLANK('RET3'!$E$75),"##BLANK",'RET3'!$E$75)</f>
        <v>##BLANK</v>
      </c>
      <c r="I213" s="1558" t="str">
        <f>IF(ISBLANK('RET3'!$F$75),"##BLANK",'RET3'!$F$75)</f>
        <v>##BLANK</v>
      </c>
      <c r="J213" s="1558" t="str">
        <f>IF(ISBLANK('RET3'!$G$75),"##BLANK",'RET3'!$G$75)</f>
        <v>##BLANK</v>
      </c>
      <c r="K213" s="1558" t="str">
        <f>IF(ISBLANK('RET3'!$H$75),"##BLANK",'RET3'!$H$75)</f>
        <v>##BLANK</v>
      </c>
      <c r="L213" s="1558" t="str">
        <f>IF(ISBLANK('RET3'!$I$75),"##BLANK",'RET3'!$I$75)</f>
        <v>##BLANK</v>
      </c>
      <c r="M213" s="1558" t="str">
        <f>IF(ISBLANK('RET3'!$J$75),"##BLANK",'RET3'!$J$75)</f>
        <v>##BLANK</v>
      </c>
      <c r="N213" s="1558" t="str">
        <f>IF(ISBLANK('RET3'!$K$75),"##BLANK",'RET3'!$K$75)</f>
        <v>##BLANK</v>
      </c>
      <c r="O213" s="1558" t="str">
        <f>IF(ISBLANK('RET3'!$L$75),"##BLANK",'RET3'!$L$75)</f>
        <v>##BLANK</v>
      </c>
      <c r="P213" s="1558" t="str">
        <f>IF(ISBLANK('RET3'!$M$75),"##BLANK",'RET3'!$M$75)</f>
        <v>##BLANK</v>
      </c>
    </row>
    <row r="214" spans="2:16" x14ac:dyDescent="0.35">
      <c r="B214" s="1546" t="str">
        <f>UPPER('RET3'!$U$76)</f>
        <v>R4D10D05W_PR24</v>
      </c>
      <c r="C214" s="1546" t="str">
        <f>IF(LEN(_xlfn.CONCAT('RET3'!$B$74, " - ", 'RET3'!$B$76))&gt;230,LEFT(_xlfn.CONCAT('RET3'!$B$74, " - ", 'RET3'!$B$76),212)&amp;" [*** truncated]",_xlfn.CONCAT('RET3'!$B$74, " - ", 'RET3'!$B$76))</f>
        <v>Band 10; wastewater 50+Ml/a - Debtor days ~ Band 10; wastewater 50+Ml/a</v>
      </c>
      <c r="D214" s="1561" t="str">
        <f>'RET3'!$C$76</f>
        <v>nr</v>
      </c>
      <c r="E214" s="1546" t="s">
        <v>31</v>
      </c>
      <c r="H214" s="1558" t="str">
        <f>IF(ISBLANK('RET3'!$E$76),"##BLANK",'RET3'!$E$76)</f>
        <v>##BLANK</v>
      </c>
      <c r="I214" s="1558" t="str">
        <f>IF(ISBLANK('RET3'!$F$76),"##BLANK",'RET3'!$F$76)</f>
        <v>##BLANK</v>
      </c>
      <c r="J214" s="1558" t="str">
        <f>IF(ISBLANK('RET3'!$G$76),"##BLANK",'RET3'!$G$76)</f>
        <v>##BLANK</v>
      </c>
      <c r="K214" s="1558" t="str">
        <f>IF(ISBLANK('RET3'!$H$76),"##BLANK",'RET3'!$H$76)</f>
        <v>##BLANK</v>
      </c>
      <c r="L214" s="1558" t="str">
        <f>IF(ISBLANK('RET3'!$I$76),"##BLANK",'RET3'!$I$76)</f>
        <v>##BLANK</v>
      </c>
      <c r="M214" s="1558" t="str">
        <f>IF(ISBLANK('RET3'!$J$76),"##BLANK",'RET3'!$J$76)</f>
        <v>##BLANK</v>
      </c>
      <c r="N214" s="1558" t="str">
        <f>IF(ISBLANK('RET3'!$K$76),"##BLANK",'RET3'!$K$76)</f>
        <v>##BLANK</v>
      </c>
      <c r="O214" s="1558" t="str">
        <f>IF(ISBLANK('RET3'!$L$76),"##BLANK",'RET3'!$L$76)</f>
        <v>##BLANK</v>
      </c>
      <c r="P214" s="1558" t="str">
        <f>IF(ISBLANK('RET3'!$M$76),"##BLANK",'RET3'!$M$76)</f>
        <v>##BLANK</v>
      </c>
    </row>
    <row r="215" spans="2:16" x14ac:dyDescent="0.35">
      <c r="B215" s="1546" t="str">
        <f>UPPER('RET3'!$U$77)</f>
        <v>R5E00010W_PR24</v>
      </c>
      <c r="C215" s="1546" t="str">
        <f>IF(LEN(_xlfn.CONCAT('RET3'!$B$74, " - ", 'RET3'!$B$77))&gt;230,LEFT(_xlfn.CONCAT('RET3'!$B$74, " - ", 'RET3'!$B$77),212)&amp;" [*** truncated]",_xlfn.CONCAT('RET3'!$B$74, " - ", 'RET3'!$B$77))</f>
        <v>Band 10; wastewater 50+Ml/a - Net margin percentage ~ Band 10; wastewater 50+Ml/a</v>
      </c>
      <c r="D215" s="1561" t="str">
        <f>'RET3'!$C$77</f>
        <v>%</v>
      </c>
      <c r="E215" s="1546" t="s">
        <v>31</v>
      </c>
      <c r="H215" s="1553" t="str">
        <f>IF(ISBLANK('RET3'!$E$77),"##BLANK",'RET3'!$E$77)</f>
        <v>##BLANK</v>
      </c>
      <c r="I215" s="1553" t="str">
        <f>IF(ISBLANK('RET3'!$F$77),"##BLANK",'RET3'!$F$77)</f>
        <v>##BLANK</v>
      </c>
      <c r="J215" s="1553" t="str">
        <f>IF(ISBLANK('RET3'!$G$77),"##BLANK",'RET3'!$G$77)</f>
        <v>##BLANK</v>
      </c>
      <c r="K215" s="1553" t="str">
        <f>IF(ISBLANK('RET3'!$H$77),"##BLANK",'RET3'!$H$77)</f>
        <v>##BLANK</v>
      </c>
      <c r="L215" s="1553" t="str">
        <f>IF(ISBLANK('RET3'!$I$77),"##BLANK",'RET3'!$I$77)</f>
        <v>##BLANK</v>
      </c>
      <c r="M215" s="1553" t="str">
        <f>IF(ISBLANK('RET3'!$J$77),"##BLANK",'RET3'!$J$77)</f>
        <v>##BLANK</v>
      </c>
      <c r="N215" s="1553" t="str">
        <f>IF(ISBLANK('RET3'!$K$77),"##BLANK",'RET3'!$K$77)</f>
        <v>##BLANK</v>
      </c>
      <c r="O215" s="1553" t="str">
        <f>IF(ISBLANK('RET3'!$L$77),"##BLANK",'RET3'!$L$77)</f>
        <v>##BLANK</v>
      </c>
      <c r="P215" s="1553" t="str">
        <f>IF(ISBLANK('RET3'!$M$77),"##BLANK",'RET3'!$M$77)</f>
        <v>##BLANK</v>
      </c>
    </row>
    <row r="216" spans="2:16" x14ac:dyDescent="0.35">
      <c r="B216" s="1546" t="str">
        <f>UPPER('RET3'!$U$78)</f>
        <v>R4034_B10W_PR24</v>
      </c>
      <c r="C216" s="1546" t="str">
        <f>IF(LEN(_xlfn.CONCAT('RET3'!$B$74, " - ", 'RET3'!$B$78))&gt;230,LEFT(_xlfn.CONCAT('RET3'!$B$74, " - ", 'RET3'!$B$78),212)&amp;" [*** truncated]",_xlfn.CONCAT('RET3'!$B$74, " - ", 'RET3'!$B$78))</f>
        <v>Band 10; wastewater 50+Ml/a - Retail cost per customer ~ Band 10; wastewater 50+Ml/a</v>
      </c>
      <c r="D216" s="1561" t="str">
        <f>'RET3'!$C$78</f>
        <v>£</v>
      </c>
      <c r="E216" s="1546" t="s">
        <v>31</v>
      </c>
      <c r="H216" s="1568" t="str">
        <f>IF(ISBLANK('RET3'!$E$78),"##BLANK",'RET3'!$E$78)</f>
        <v>##BLANK</v>
      </c>
      <c r="I216" s="1568" t="str">
        <f>IF(ISBLANK('RET3'!$F$78),"##BLANK",'RET3'!$F$78)</f>
        <v>##BLANK</v>
      </c>
      <c r="J216" s="1568" t="str">
        <f>IF(ISBLANK('RET3'!$G$78),"##BLANK",'RET3'!$G$78)</f>
        <v>##BLANK</v>
      </c>
      <c r="K216" s="1568" t="str">
        <f>IF(ISBLANK('RET3'!$H$78),"##BLANK",'RET3'!$H$78)</f>
        <v>##BLANK</v>
      </c>
      <c r="L216" s="1568" t="str">
        <f>IF(ISBLANK('RET3'!$I$78),"##BLANK",'RET3'!$I$78)</f>
        <v>##BLANK</v>
      </c>
      <c r="M216" s="1568" t="str">
        <f>IF(ISBLANK('RET3'!$J$78),"##BLANK",'RET3'!$J$78)</f>
        <v>##BLANK</v>
      </c>
      <c r="N216" s="1568" t="str">
        <f>IF(ISBLANK('RET3'!$K$78),"##BLANK",'RET3'!$K$78)</f>
        <v>##BLANK</v>
      </c>
      <c r="O216" s="1568" t="str">
        <f>IF(ISBLANK('RET3'!$L$78),"##BLANK",'RET3'!$L$78)</f>
        <v>##BLANK</v>
      </c>
      <c r="P216" s="1568" t="str">
        <f>IF(ISBLANK('RET3'!$M$78),"##BLANK",'RET3'!$M$78)</f>
        <v>##BLANK</v>
      </c>
    </row>
    <row r="217" spans="2:16" x14ac:dyDescent="0.35">
      <c r="B217" s="1546" t="str">
        <f>UPPER('RET3'!$U$79)</f>
        <v>R4035_B10W_PR24</v>
      </c>
      <c r="C217" s="1546" t="str">
        <f>IF(LEN(_xlfn.CONCAT('RET3'!$B$74, " - ", 'RET3'!$B$79))&gt;230,LEFT(_xlfn.CONCAT('RET3'!$B$74, " - ", 'RET3'!$B$79),212)&amp;" [*** truncated]",_xlfn.CONCAT('RET3'!$B$74, " - ", 'RET3'!$B$79))</f>
        <v>Band 10; wastewater 50+Ml/a - Forecast allocated wholesale charge (nominal price base) ~ Band 10; wastewater 50+Ml/a</v>
      </c>
      <c r="D217" s="1561" t="str">
        <f>'RET3'!$C$79</f>
        <v>£m</v>
      </c>
      <c r="E217" s="1546" t="s">
        <v>31</v>
      </c>
      <c r="H217" s="1556" t="str">
        <f>IF(ISBLANK('RET3'!$E$79),"##BLANK",'RET3'!$E$79)</f>
        <v>##BLANK</v>
      </c>
      <c r="I217" s="1556" t="str">
        <f>IF(ISBLANK('RET3'!$F$79),"##BLANK",'RET3'!$F$79)</f>
        <v>##BLANK</v>
      </c>
      <c r="J217" s="1556" t="str">
        <f>IF(ISBLANK('RET3'!$G$79),"##BLANK",'RET3'!$G$79)</f>
        <v>##BLANK</v>
      </c>
      <c r="K217" s="1556" t="str">
        <f>IF(ISBLANK('RET3'!$H$79),"##BLANK",'RET3'!$H$79)</f>
        <v>##BLANK</v>
      </c>
      <c r="L217" s="1556" t="str">
        <f>IF(ISBLANK('RET3'!$I$79),"##BLANK",'RET3'!$I$79)</f>
        <v>##BLANK</v>
      </c>
      <c r="M217" s="1556" t="str">
        <f>IF(ISBLANK('RET3'!$J$79),"##BLANK",'RET3'!$J$79)</f>
        <v>##BLANK</v>
      </c>
      <c r="N217" s="1556" t="str">
        <f>IF(ISBLANK('RET3'!$K$79),"##BLANK",'RET3'!$K$79)</f>
        <v>##BLANK</v>
      </c>
      <c r="O217" s="1556" t="str">
        <f>IF(ISBLANK('RET3'!$L$79),"##BLANK",'RET3'!$L$79)</f>
        <v>##BLANK</v>
      </c>
      <c r="P217" s="1556" t="str">
        <f>IF(ISBLANK('RET3'!$M$79),"##BLANK",'RET3'!$M$79)</f>
        <v>##BLANK</v>
      </c>
    </row>
  </sheetData>
  <sheetProtection algorithmName="SHA-512" hashValue="caLwWK7AhTOY+2vHN2DmwQIiFIURCWceBMv2Vvcxxs9vGTWiPQ45/DTBlM6yQvG9pT+eUXHK+1GxAuw/FIrSyw==" saltValue="eHb70REX9CqFef4OQng2fA==" spinCount="100000" sheet="1" formatCells="0" formatColumns="0" formatRows="0" insertHyperlinks="0" sort="0" autoFilter="0" pivotTables="0"/>
  <conditionalFormatting sqref="B1:B217">
    <cfRule type="duplicateValues" dxfId="224" priority="145"/>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4B470-0D32-4612-BD8A-82F56913E6F4}">
  <sheetPr codeName="Sheet96">
    <tabColor rgb="FF0070C0"/>
    <pageSetUpPr fitToPage="1"/>
  </sheetPr>
  <dimension ref="A1:CL238"/>
  <sheetViews>
    <sheetView workbookViewId="0"/>
  </sheetViews>
  <sheetFormatPr defaultColWidth="9.125" defaultRowHeight="20.25" customHeight="1" x14ac:dyDescent="0.35"/>
  <cols>
    <col min="1" max="1" width="1.625" style="2517" customWidth="1"/>
    <col min="2" max="2" width="44.5" style="1546" customWidth="1"/>
    <col min="3" max="3" width="10.125" style="1546" customWidth="1"/>
    <col min="4" max="4" width="7.125" style="1546" customWidth="1"/>
    <col min="5" max="13" width="11.75" style="1546" customWidth="1"/>
    <col min="14" max="85" width="12.625" style="1546" customWidth="1"/>
    <col min="86" max="86" width="1.625" style="1546" customWidth="1"/>
    <col min="87" max="87" width="12.625" style="1546" customWidth="1"/>
    <col min="88" max="88" width="1.625" style="1546" customWidth="1"/>
    <col min="89" max="89" width="12.625" style="1546" customWidth="1"/>
    <col min="90" max="94" width="9.125" style="1546" customWidth="1"/>
    <col min="95" max="16384" width="9.125" style="1546"/>
  </cols>
  <sheetData>
    <row r="1" spans="1:90" s="3718" customFormat="1" ht="20.25" customHeight="1" x14ac:dyDescent="0.5">
      <c r="A1" s="4116"/>
      <c r="B1" s="4117" t="s">
        <v>211</v>
      </c>
      <c r="C1" s="4117"/>
      <c r="D1" s="4117"/>
      <c r="E1" s="4117"/>
      <c r="F1" s="4117"/>
      <c r="G1" s="4117"/>
      <c r="H1" s="4117"/>
      <c r="I1" s="4117"/>
      <c r="J1" s="4117"/>
      <c r="K1" s="4117"/>
      <c r="L1" s="4117"/>
      <c r="M1" s="4117"/>
      <c r="N1" s="4117"/>
      <c r="O1" s="4117"/>
      <c r="P1" s="4117"/>
      <c r="Q1" s="4117"/>
      <c r="R1" s="4117"/>
      <c r="S1" s="4117"/>
      <c r="T1" s="4117"/>
      <c r="U1" s="4117"/>
      <c r="V1" s="4117"/>
      <c r="W1" s="4117"/>
      <c r="X1" s="4117"/>
      <c r="Y1" s="4117"/>
      <c r="Z1" s="4117"/>
      <c r="AA1" s="4117"/>
      <c r="AB1" s="4117"/>
      <c r="AC1" s="4117"/>
      <c r="AD1" s="4117"/>
      <c r="AE1" s="4117"/>
      <c r="AF1" s="4117"/>
      <c r="AG1" s="4117"/>
      <c r="AH1" s="4117"/>
      <c r="AI1" s="4117"/>
      <c r="AJ1" s="4117"/>
      <c r="AK1" s="4117"/>
      <c r="AL1" s="4117"/>
      <c r="AM1" s="4117"/>
      <c r="AN1" s="4117"/>
      <c r="AO1" s="4117"/>
      <c r="AP1" s="4117"/>
      <c r="AQ1" s="4117"/>
      <c r="AR1" s="4117"/>
      <c r="AS1" s="4117"/>
      <c r="AT1" s="4117"/>
      <c r="AU1" s="4117"/>
      <c r="AV1" s="4117"/>
      <c r="AW1" s="4117"/>
      <c r="AX1" s="4117"/>
      <c r="AY1" s="4117"/>
      <c r="AZ1" s="4117"/>
      <c r="BA1" s="4117"/>
      <c r="BB1" s="4117"/>
      <c r="BC1" s="4117"/>
      <c r="BD1" s="4117"/>
      <c r="BE1" s="4117"/>
      <c r="BF1" s="4117"/>
      <c r="BG1" s="4117"/>
      <c r="BH1" s="4117"/>
      <c r="BI1" s="4117"/>
      <c r="BJ1" s="4117"/>
      <c r="BK1" s="4117"/>
      <c r="BL1" s="4117"/>
      <c r="BM1" s="4117"/>
      <c r="BN1" s="4117"/>
      <c r="BO1" s="4117"/>
      <c r="BP1" s="4117"/>
      <c r="BQ1" s="4117"/>
      <c r="BR1" s="4117"/>
      <c r="BS1" s="4117"/>
      <c r="BT1" s="4117"/>
      <c r="BU1" s="4117"/>
      <c r="BV1" s="4117"/>
      <c r="BW1" s="4117"/>
      <c r="BX1" s="4117"/>
      <c r="BY1" s="4117"/>
      <c r="BZ1" s="4117"/>
      <c r="CA1" s="4117"/>
      <c r="CB1" s="4117"/>
      <c r="CC1" s="4117"/>
      <c r="CD1" s="4117"/>
      <c r="CE1" s="4117"/>
      <c r="CF1" s="4117"/>
      <c r="CG1" s="4117"/>
      <c r="CH1" s="4116"/>
      <c r="CI1" s="4118"/>
      <c r="CJ1" s="4116"/>
      <c r="CK1" s="4118"/>
    </row>
    <row r="2" spans="1:90" s="3718" customFormat="1" ht="20.25" customHeight="1" x14ac:dyDescent="0.5">
      <c r="A2" s="4116"/>
      <c r="B2" s="4117" t="str">
        <f ca="1">INDIRECT("Validation!B5")</f>
        <v>Anglian Water</v>
      </c>
      <c r="C2" s="3972"/>
      <c r="D2" s="3972"/>
      <c r="E2" s="3972"/>
      <c r="F2" s="3972"/>
      <c r="G2" s="3972"/>
      <c r="H2" s="3972"/>
      <c r="I2" s="3972"/>
      <c r="J2" s="3972"/>
      <c r="K2" s="3972"/>
      <c r="L2" s="3972"/>
      <c r="M2" s="3972"/>
      <c r="N2" s="3972"/>
      <c r="O2" s="3972"/>
      <c r="P2" s="3972"/>
      <c r="Q2" s="3972"/>
      <c r="R2" s="3972"/>
      <c r="S2" s="3972"/>
      <c r="T2" s="3972"/>
      <c r="U2" s="3972"/>
      <c r="V2" s="3972"/>
      <c r="W2" s="3972"/>
      <c r="X2" s="3972"/>
      <c r="Y2" s="3972"/>
      <c r="Z2" s="3972"/>
      <c r="AA2" s="3972"/>
      <c r="AB2" s="3972"/>
      <c r="AC2" s="3972"/>
      <c r="AD2" s="3972"/>
      <c r="AE2" s="3972"/>
      <c r="AF2" s="3972"/>
      <c r="AG2" s="3972"/>
      <c r="AH2" s="3972"/>
      <c r="AI2" s="3972"/>
      <c r="AJ2" s="3972"/>
      <c r="AK2" s="3972"/>
      <c r="AL2" s="3972"/>
      <c r="AM2" s="3972"/>
      <c r="AN2" s="3972"/>
      <c r="AO2" s="3972"/>
      <c r="AP2" s="3972"/>
      <c r="AQ2" s="3972"/>
      <c r="AR2" s="3972"/>
      <c r="AS2" s="3972"/>
      <c r="AT2" s="3972"/>
      <c r="AU2" s="3972"/>
      <c r="AV2" s="3972"/>
      <c r="AW2" s="3972"/>
      <c r="AX2" s="3972"/>
      <c r="AY2" s="3972"/>
      <c r="AZ2" s="3972"/>
      <c r="BA2" s="3972"/>
      <c r="BB2" s="3972"/>
      <c r="BC2" s="3972"/>
      <c r="BD2" s="3972"/>
      <c r="BE2" s="3972"/>
      <c r="BF2" s="3972"/>
      <c r="BG2" s="3972"/>
      <c r="BH2" s="3972"/>
      <c r="BI2" s="3972"/>
      <c r="BJ2" s="3972"/>
      <c r="BK2" s="3972"/>
      <c r="BL2" s="3972"/>
      <c r="BM2" s="3972"/>
      <c r="BN2" s="3972"/>
      <c r="BO2" s="3972"/>
      <c r="BP2" s="3972"/>
      <c r="BQ2" s="3972"/>
      <c r="BR2" s="3972"/>
      <c r="BS2" s="3972"/>
      <c r="BT2" s="3972"/>
      <c r="BU2" s="3972"/>
      <c r="BV2" s="3972"/>
      <c r="BW2" s="3972"/>
      <c r="BX2" s="3972"/>
      <c r="BY2" s="3972"/>
      <c r="BZ2" s="3972"/>
      <c r="CA2" s="3972"/>
      <c r="CB2" s="3972"/>
      <c r="CC2" s="3972"/>
      <c r="CD2" s="3972"/>
      <c r="CE2" s="3972"/>
      <c r="CF2" s="3972"/>
      <c r="CG2" s="3972"/>
      <c r="CH2" s="4116"/>
      <c r="CI2" s="4118"/>
      <c r="CJ2" s="4116"/>
      <c r="CK2" s="4118"/>
    </row>
    <row r="3" spans="1:90" s="2661" customFormat="1" ht="20.25" customHeight="1" x14ac:dyDescent="0.5">
      <c r="A3" s="4119"/>
      <c r="B3" s="6533" t="s">
        <v>212</v>
      </c>
      <c r="C3" s="6533"/>
      <c r="D3" s="6533"/>
      <c r="E3" s="6533"/>
      <c r="F3" s="6533"/>
      <c r="G3" s="6533"/>
      <c r="H3" s="6533"/>
      <c r="I3" s="6533"/>
      <c r="J3" s="4120"/>
      <c r="K3" s="4120"/>
      <c r="L3" s="4120"/>
      <c r="M3" s="4120"/>
      <c r="N3" s="4120"/>
      <c r="O3" s="4120"/>
      <c r="P3" s="4120"/>
      <c r="Q3" s="4120"/>
      <c r="R3" s="4120"/>
      <c r="S3" s="4120"/>
      <c r="T3" s="4120"/>
      <c r="U3" s="4120"/>
      <c r="V3" s="4120"/>
      <c r="W3" s="4120"/>
      <c r="X3" s="4120"/>
      <c r="Y3" s="4120"/>
      <c r="Z3" s="4120"/>
      <c r="AA3" s="4120"/>
      <c r="AB3" s="4120"/>
      <c r="AC3" s="4120"/>
      <c r="AD3" s="4120"/>
      <c r="AE3" s="4120"/>
      <c r="AF3" s="4120"/>
      <c r="AG3" s="4120"/>
      <c r="AH3" s="4120"/>
      <c r="AI3" s="4120"/>
      <c r="AJ3" s="4120"/>
      <c r="AK3" s="4120"/>
      <c r="AL3" s="4120"/>
      <c r="AM3" s="4120"/>
      <c r="AN3" s="4120"/>
      <c r="AO3" s="4120"/>
      <c r="AP3" s="4120"/>
      <c r="AQ3" s="4120"/>
      <c r="AR3" s="4120"/>
      <c r="AS3" s="4120"/>
      <c r="AT3" s="4120"/>
      <c r="AU3" s="4120"/>
      <c r="AV3" s="4120"/>
      <c r="AW3" s="4120"/>
      <c r="AX3" s="4120"/>
      <c r="AY3" s="4120"/>
      <c r="AZ3" s="4120"/>
      <c r="BA3" s="4120"/>
      <c r="BB3" s="4120"/>
      <c r="BC3" s="4120"/>
      <c r="BD3" s="4120"/>
      <c r="BE3" s="4120"/>
      <c r="BF3" s="4120"/>
      <c r="BG3" s="4120"/>
      <c r="BH3" s="4120"/>
      <c r="BI3" s="4120"/>
      <c r="BJ3" s="4120"/>
      <c r="BK3" s="4120"/>
      <c r="BL3" s="4120"/>
      <c r="BM3" s="4120"/>
      <c r="BN3" s="4120"/>
      <c r="BO3" s="4120"/>
      <c r="BP3" s="4120"/>
      <c r="BQ3" s="4120"/>
      <c r="BR3" s="4120"/>
      <c r="BS3" s="4120"/>
      <c r="BT3" s="4120"/>
      <c r="BU3" s="4120"/>
      <c r="BV3" s="4120"/>
      <c r="BW3" s="4120"/>
      <c r="BX3" s="4120"/>
      <c r="BY3" s="4120"/>
      <c r="BZ3" s="4120"/>
      <c r="CA3" s="4120"/>
      <c r="CB3" s="4120"/>
      <c r="CC3" s="4120"/>
      <c r="CD3" s="4120"/>
      <c r="CE3" s="4120"/>
      <c r="CF3" s="4120"/>
      <c r="CG3" s="4120"/>
      <c r="CH3" s="4120"/>
      <c r="CI3" s="4120"/>
      <c r="CJ3" s="4120"/>
      <c r="CK3" s="4120"/>
    </row>
    <row r="4" spans="1:90" s="2517" customFormat="1" ht="20.25" customHeight="1" thickBot="1" x14ac:dyDescent="0.4">
      <c r="A4" s="4121"/>
      <c r="B4" s="4122"/>
      <c r="C4" s="4122"/>
      <c r="D4" s="4122"/>
      <c r="E4" s="4122"/>
      <c r="F4" s="4122"/>
      <c r="G4" s="4122"/>
      <c r="H4" s="4122"/>
      <c r="I4" s="4122"/>
      <c r="J4" s="4122"/>
      <c r="K4" s="4122"/>
      <c r="L4" s="4122"/>
      <c r="M4" s="4122"/>
      <c r="N4" s="4122"/>
      <c r="O4" s="4122"/>
      <c r="P4" s="4122"/>
      <c r="Q4" s="4122"/>
      <c r="R4" s="4122"/>
      <c r="S4" s="4122"/>
      <c r="T4" s="4122"/>
      <c r="U4" s="4122"/>
      <c r="V4" s="4122"/>
      <c r="W4" s="4122"/>
      <c r="X4" s="4122"/>
      <c r="Y4" s="4122"/>
      <c r="Z4" s="4122"/>
      <c r="AA4" s="4122"/>
      <c r="AB4" s="4122"/>
      <c r="AC4" s="4122"/>
      <c r="AD4" s="4122"/>
      <c r="AE4" s="4122"/>
      <c r="AF4" s="4122"/>
      <c r="AG4" s="4122"/>
      <c r="AH4" s="4122"/>
      <c r="AI4" s="4122"/>
      <c r="AJ4" s="4122"/>
      <c r="AK4" s="4122"/>
      <c r="AL4" s="4122"/>
      <c r="AM4" s="4122"/>
      <c r="AN4" s="4122"/>
      <c r="AO4" s="4122"/>
      <c r="AP4" s="4122"/>
      <c r="AQ4" s="4122"/>
      <c r="AR4" s="4122"/>
      <c r="AS4" s="4122"/>
      <c r="AT4" s="4122"/>
      <c r="AU4" s="4122"/>
      <c r="AV4" s="4122"/>
      <c r="AW4" s="4122"/>
      <c r="AX4" s="4122"/>
      <c r="AY4" s="4122"/>
      <c r="AZ4" s="4122"/>
      <c r="BA4" s="4122"/>
      <c r="BB4" s="4122"/>
      <c r="BC4" s="4122"/>
      <c r="BD4" s="4122"/>
      <c r="BE4" s="4122"/>
      <c r="BF4" s="4122"/>
      <c r="BG4" s="4122"/>
      <c r="BH4" s="4122"/>
      <c r="BI4" s="4122"/>
      <c r="BJ4" s="4122"/>
      <c r="BK4" s="4122"/>
      <c r="BL4" s="4122"/>
      <c r="BM4" s="4122"/>
      <c r="BN4" s="4122"/>
      <c r="BO4" s="4122"/>
      <c r="BP4" s="4122"/>
      <c r="BQ4" s="4122"/>
      <c r="BR4" s="4122"/>
      <c r="BS4" s="4122"/>
      <c r="BT4" s="4122"/>
      <c r="BU4" s="4122"/>
      <c r="BV4" s="4122"/>
      <c r="BW4" s="4122"/>
      <c r="BX4" s="4122"/>
      <c r="BY4" s="4122"/>
      <c r="BZ4" s="4122"/>
      <c r="CA4" s="4122"/>
      <c r="CB4" s="4122"/>
      <c r="CC4" s="4122"/>
      <c r="CD4" s="4122"/>
      <c r="CE4" s="4122"/>
      <c r="CF4" s="4123"/>
      <c r="CG4" s="4123"/>
      <c r="CH4" s="4121"/>
      <c r="CI4" s="4124"/>
      <c r="CJ4" s="4121"/>
      <c r="CK4" s="4124"/>
    </row>
    <row r="5" spans="1:90" ht="30.4" thickTop="1" x14ac:dyDescent="0.35">
      <c r="A5" s="4125"/>
      <c r="B5" s="6534" t="s">
        <v>4040</v>
      </c>
      <c r="C5" s="6536" t="s">
        <v>4043</v>
      </c>
      <c r="D5" s="6536" t="s">
        <v>4044</v>
      </c>
      <c r="E5" s="4126" t="s">
        <v>429</v>
      </c>
      <c r="F5" s="4126" t="s">
        <v>444</v>
      </c>
      <c r="G5" s="4126" t="s">
        <v>458</v>
      </c>
      <c r="H5" s="4126" t="s">
        <v>473</v>
      </c>
      <c r="I5" s="4126" t="s">
        <v>487</v>
      </c>
      <c r="J5" s="4126" t="s">
        <v>502</v>
      </c>
      <c r="K5" s="4126" t="s">
        <v>516</v>
      </c>
      <c r="L5" s="4126" t="s">
        <v>531</v>
      </c>
      <c r="M5" s="4126" t="s">
        <v>545</v>
      </c>
      <c r="N5" s="4126" t="s">
        <v>559</v>
      </c>
      <c r="O5" s="4126" t="s">
        <v>573</v>
      </c>
      <c r="P5" s="4126" t="s">
        <v>586</v>
      </c>
      <c r="Q5" s="4126" t="s">
        <v>599</v>
      </c>
      <c r="R5" s="4126" t="s">
        <v>613</v>
      </c>
      <c r="S5" s="4126" t="s">
        <v>626</v>
      </c>
      <c r="T5" s="4126" t="s">
        <v>639</v>
      </c>
      <c r="U5" s="4126" t="s">
        <v>652</v>
      </c>
      <c r="V5" s="4126" t="s">
        <v>665</v>
      </c>
      <c r="W5" s="4126" t="s">
        <v>678</v>
      </c>
      <c r="X5" s="4126" t="s">
        <v>689</v>
      </c>
      <c r="Y5" s="4126" t="s">
        <v>700</v>
      </c>
      <c r="Z5" s="4126" t="s">
        <v>710</v>
      </c>
      <c r="AA5" s="4126" t="s">
        <v>720</v>
      </c>
      <c r="AB5" s="4126" t="s">
        <v>730</v>
      </c>
      <c r="AC5" s="4126" t="s">
        <v>740</v>
      </c>
      <c r="AD5" s="4126" t="s">
        <v>750</v>
      </c>
      <c r="AE5" s="4126" t="s">
        <v>759</v>
      </c>
      <c r="AF5" s="4126" t="s">
        <v>769</v>
      </c>
      <c r="AG5" s="4126" t="s">
        <v>778</v>
      </c>
      <c r="AH5" s="4126" t="s">
        <v>787</v>
      </c>
      <c r="AI5" s="4126" t="s">
        <v>795</v>
      </c>
      <c r="AJ5" s="4126" t="s">
        <v>803</v>
      </c>
      <c r="AK5" s="4126" t="s">
        <v>810</v>
      </c>
      <c r="AL5" s="4126" t="s">
        <v>817</v>
      </c>
      <c r="AM5" s="4126" t="s">
        <v>824</v>
      </c>
      <c r="AN5" s="4126" t="s">
        <v>831</v>
      </c>
      <c r="AO5" s="4126" t="s">
        <v>838</v>
      </c>
      <c r="AP5" s="4126" t="s">
        <v>845</v>
      </c>
      <c r="AQ5" s="4126" t="s">
        <v>852</v>
      </c>
      <c r="AR5" s="4126" t="s">
        <v>859</v>
      </c>
      <c r="AS5" s="4126" t="s">
        <v>866</v>
      </c>
      <c r="AT5" s="4126" t="s">
        <v>873</v>
      </c>
      <c r="AU5" s="4126" t="s">
        <v>880</v>
      </c>
      <c r="AV5" s="4126" t="s">
        <v>887</v>
      </c>
      <c r="AW5" s="4126" t="s">
        <v>894</v>
      </c>
      <c r="AX5" s="4126" t="s">
        <v>901</v>
      </c>
      <c r="AY5" s="4126" t="s">
        <v>907</v>
      </c>
      <c r="AZ5" s="4126" t="s">
        <v>913</v>
      </c>
      <c r="BA5" s="4126" t="s">
        <v>919</v>
      </c>
      <c r="BB5" s="4126" t="s">
        <v>925</v>
      </c>
      <c r="BC5" s="4126" t="s">
        <v>930</v>
      </c>
      <c r="BD5" s="4126" t="s">
        <v>935</v>
      </c>
      <c r="BE5" s="4126" t="s">
        <v>940</v>
      </c>
      <c r="BF5" s="4126" t="s">
        <v>945</v>
      </c>
      <c r="BG5" s="4126" t="s">
        <v>950</v>
      </c>
      <c r="BH5" s="4126" t="s">
        <v>955</v>
      </c>
      <c r="BI5" s="4126" t="s">
        <v>960</v>
      </c>
      <c r="BJ5" s="4126" t="s">
        <v>964</v>
      </c>
      <c r="BK5" s="4126" t="s">
        <v>967</v>
      </c>
      <c r="BL5" s="4126" t="s">
        <v>970</v>
      </c>
      <c r="BM5" s="4126" t="s">
        <v>973</v>
      </c>
      <c r="BN5" s="4126" t="s">
        <v>976</v>
      </c>
      <c r="BO5" s="4126" t="s">
        <v>979</v>
      </c>
      <c r="BP5" s="4126" t="s">
        <v>982</v>
      </c>
      <c r="BQ5" s="4126" t="s">
        <v>985</v>
      </c>
      <c r="BR5" s="4126" t="s">
        <v>988</v>
      </c>
      <c r="BS5" s="4126" t="s">
        <v>991</v>
      </c>
      <c r="BT5" s="4126" t="s">
        <v>993</v>
      </c>
      <c r="BU5" s="4126" t="s">
        <v>995</v>
      </c>
      <c r="BV5" s="4126" t="s">
        <v>997</v>
      </c>
      <c r="BW5" s="4126" t="s">
        <v>999</v>
      </c>
      <c r="BX5" s="4126" t="s">
        <v>1001</v>
      </c>
      <c r="BY5" s="4126" t="s">
        <v>1003</v>
      </c>
      <c r="BZ5" s="4126" t="s">
        <v>1005</v>
      </c>
      <c r="CA5" s="4126" t="s">
        <v>1007</v>
      </c>
      <c r="CB5" s="4126" t="s">
        <v>1009</v>
      </c>
      <c r="CC5" s="4126" t="s">
        <v>1011</v>
      </c>
      <c r="CD5" s="4126" t="s">
        <v>1012</v>
      </c>
      <c r="CE5" s="4126" t="s">
        <v>1013</v>
      </c>
      <c r="CF5" s="4126" t="s">
        <v>1014</v>
      </c>
      <c r="CG5" s="4127" t="s">
        <v>1246</v>
      </c>
      <c r="CH5" s="4128"/>
      <c r="CI5" s="6538" t="s">
        <v>4046</v>
      </c>
      <c r="CJ5" s="4129"/>
      <c r="CK5" s="6540" t="s">
        <v>4047</v>
      </c>
      <c r="CL5" s="4130"/>
    </row>
    <row r="6" spans="1:90" ht="20.25" customHeight="1" thickBot="1" x14ac:dyDescent="0.4">
      <c r="A6" s="4125"/>
      <c r="B6" s="6535"/>
      <c r="C6" s="6537"/>
      <c r="D6" s="6537"/>
      <c r="E6" s="4132" t="s">
        <v>18</v>
      </c>
      <c r="F6" s="4132" t="s">
        <v>18</v>
      </c>
      <c r="G6" s="4132" t="s">
        <v>18</v>
      </c>
      <c r="H6" s="4132" t="s">
        <v>18</v>
      </c>
      <c r="I6" s="4132" t="s">
        <v>18</v>
      </c>
      <c r="J6" s="4132" t="s">
        <v>18</v>
      </c>
      <c r="K6" s="4132" t="s">
        <v>18</v>
      </c>
      <c r="L6" s="4132" t="s">
        <v>18</v>
      </c>
      <c r="M6" s="4132" t="s">
        <v>18</v>
      </c>
      <c r="N6" s="4132" t="s">
        <v>18</v>
      </c>
      <c r="O6" s="4132" t="s">
        <v>18</v>
      </c>
      <c r="P6" s="4132" t="s">
        <v>18</v>
      </c>
      <c r="Q6" s="4132" t="s">
        <v>18</v>
      </c>
      <c r="R6" s="4132" t="s">
        <v>18</v>
      </c>
      <c r="S6" s="4132" t="s">
        <v>18</v>
      </c>
      <c r="T6" s="4132" t="s">
        <v>18</v>
      </c>
      <c r="U6" s="4132" t="s">
        <v>18</v>
      </c>
      <c r="V6" s="4132" t="s">
        <v>18</v>
      </c>
      <c r="W6" s="4132" t="s">
        <v>18</v>
      </c>
      <c r="X6" s="4132" t="s">
        <v>18</v>
      </c>
      <c r="Y6" s="4132" t="s">
        <v>18</v>
      </c>
      <c r="Z6" s="4132" t="s">
        <v>18</v>
      </c>
      <c r="AA6" s="4132" t="s">
        <v>18</v>
      </c>
      <c r="AB6" s="4132" t="s">
        <v>18</v>
      </c>
      <c r="AC6" s="4132" t="s">
        <v>18</v>
      </c>
      <c r="AD6" s="4132" t="s">
        <v>18</v>
      </c>
      <c r="AE6" s="4132" t="s">
        <v>18</v>
      </c>
      <c r="AF6" s="4132" t="s">
        <v>18</v>
      </c>
      <c r="AG6" s="4132" t="s">
        <v>18</v>
      </c>
      <c r="AH6" s="4132" t="s">
        <v>18</v>
      </c>
      <c r="AI6" s="4132" t="s">
        <v>18</v>
      </c>
      <c r="AJ6" s="4132" t="s">
        <v>18</v>
      </c>
      <c r="AK6" s="4132" t="s">
        <v>18</v>
      </c>
      <c r="AL6" s="4132" t="s">
        <v>18</v>
      </c>
      <c r="AM6" s="4132" t="s">
        <v>18</v>
      </c>
      <c r="AN6" s="4132" t="s">
        <v>18</v>
      </c>
      <c r="AO6" s="4132" t="s">
        <v>18</v>
      </c>
      <c r="AP6" s="4132" t="s">
        <v>18</v>
      </c>
      <c r="AQ6" s="4132" t="s">
        <v>18</v>
      </c>
      <c r="AR6" s="4132" t="s">
        <v>18</v>
      </c>
      <c r="AS6" s="4132" t="s">
        <v>18</v>
      </c>
      <c r="AT6" s="4132" t="s">
        <v>18</v>
      </c>
      <c r="AU6" s="4132" t="s">
        <v>18</v>
      </c>
      <c r="AV6" s="4132" t="s">
        <v>18</v>
      </c>
      <c r="AW6" s="4132" t="s">
        <v>18</v>
      </c>
      <c r="AX6" s="4132" t="s">
        <v>18</v>
      </c>
      <c r="AY6" s="4132" t="s">
        <v>18</v>
      </c>
      <c r="AZ6" s="4132" t="s">
        <v>18</v>
      </c>
      <c r="BA6" s="4132" t="s">
        <v>18</v>
      </c>
      <c r="BB6" s="4132" t="s">
        <v>18</v>
      </c>
      <c r="BC6" s="4132" t="s">
        <v>18</v>
      </c>
      <c r="BD6" s="4132" t="s">
        <v>18</v>
      </c>
      <c r="BE6" s="4132" t="s">
        <v>18</v>
      </c>
      <c r="BF6" s="4132" t="s">
        <v>18</v>
      </c>
      <c r="BG6" s="4132" t="s">
        <v>18</v>
      </c>
      <c r="BH6" s="4132" t="s">
        <v>18</v>
      </c>
      <c r="BI6" s="4132" t="s">
        <v>18</v>
      </c>
      <c r="BJ6" s="4132" t="s">
        <v>18</v>
      </c>
      <c r="BK6" s="4132" t="s">
        <v>18</v>
      </c>
      <c r="BL6" s="4132" t="s">
        <v>18</v>
      </c>
      <c r="BM6" s="4132" t="s">
        <v>18</v>
      </c>
      <c r="BN6" s="4132" t="s">
        <v>18</v>
      </c>
      <c r="BO6" s="4132" t="s">
        <v>18</v>
      </c>
      <c r="BP6" s="4132" t="s">
        <v>18</v>
      </c>
      <c r="BQ6" s="4132" t="s">
        <v>18</v>
      </c>
      <c r="BR6" s="4132" t="s">
        <v>18</v>
      </c>
      <c r="BS6" s="4132" t="s">
        <v>18</v>
      </c>
      <c r="BT6" s="4132" t="s">
        <v>18</v>
      </c>
      <c r="BU6" s="4132" t="s">
        <v>18</v>
      </c>
      <c r="BV6" s="4132" t="s">
        <v>18</v>
      </c>
      <c r="BW6" s="4132" t="s">
        <v>18</v>
      </c>
      <c r="BX6" s="4132" t="s">
        <v>18</v>
      </c>
      <c r="BY6" s="4132" t="s">
        <v>18</v>
      </c>
      <c r="BZ6" s="4132" t="s">
        <v>18</v>
      </c>
      <c r="CA6" s="4132" t="s">
        <v>18</v>
      </c>
      <c r="CB6" s="4132" t="s">
        <v>18</v>
      </c>
      <c r="CC6" s="4132" t="s">
        <v>18</v>
      </c>
      <c r="CD6" s="4132" t="s">
        <v>18</v>
      </c>
      <c r="CE6" s="4132" t="s">
        <v>18</v>
      </c>
      <c r="CF6" s="4132" t="s">
        <v>18</v>
      </c>
      <c r="CG6" s="4133" t="s">
        <v>18</v>
      </c>
      <c r="CH6" s="4129"/>
      <c r="CI6" s="6539"/>
      <c r="CJ6" s="4134"/>
      <c r="CK6" s="6541"/>
      <c r="CL6" s="4130"/>
    </row>
    <row r="7" spans="1:90" s="2517" customFormat="1" ht="20.25" customHeight="1" thickTop="1" thickBot="1" x14ac:dyDescent="0.4">
      <c r="A7" s="4125"/>
      <c r="B7" s="4135"/>
      <c r="C7" s="4134"/>
      <c r="D7" s="4134"/>
      <c r="E7" s="4136"/>
      <c r="F7" s="4136"/>
      <c r="G7" s="4136"/>
      <c r="H7" s="4136"/>
      <c r="I7" s="4136"/>
      <c r="J7" s="4136"/>
      <c r="K7" s="4136"/>
      <c r="L7" s="4136"/>
      <c r="M7" s="4136"/>
      <c r="N7" s="4136"/>
      <c r="O7" s="4136"/>
      <c r="P7" s="4136"/>
      <c r="Q7" s="4136"/>
      <c r="R7" s="4136"/>
      <c r="S7" s="4136"/>
      <c r="T7" s="4136"/>
      <c r="U7" s="4136"/>
      <c r="V7" s="4136"/>
      <c r="W7" s="4136"/>
      <c r="X7" s="4136"/>
      <c r="Y7" s="4136"/>
      <c r="Z7" s="4136"/>
      <c r="AA7" s="4136"/>
      <c r="AB7" s="4136"/>
      <c r="AC7" s="4136"/>
      <c r="AD7" s="4136"/>
      <c r="AE7" s="4136"/>
      <c r="AF7" s="4136"/>
      <c r="AG7" s="4136"/>
      <c r="AH7" s="4136"/>
      <c r="AI7" s="4136"/>
      <c r="AJ7" s="4136"/>
      <c r="AK7" s="4136"/>
      <c r="AL7" s="4136"/>
      <c r="AM7" s="4136"/>
      <c r="AN7" s="4136"/>
      <c r="AO7" s="4136"/>
      <c r="AP7" s="4136"/>
      <c r="AQ7" s="4136"/>
      <c r="AR7" s="4136"/>
      <c r="AS7" s="4136"/>
      <c r="AT7" s="4136"/>
      <c r="AU7" s="4136"/>
      <c r="AV7" s="4136"/>
      <c r="AW7" s="4136"/>
      <c r="AX7" s="4136"/>
      <c r="AY7" s="4136"/>
      <c r="AZ7" s="4136"/>
      <c r="BA7" s="4136"/>
      <c r="BB7" s="4136"/>
      <c r="BC7" s="4136"/>
      <c r="BD7" s="4136"/>
      <c r="BE7" s="4136"/>
      <c r="BF7" s="4136"/>
      <c r="BG7" s="4136"/>
      <c r="BH7" s="4136"/>
      <c r="BI7" s="4136"/>
      <c r="BJ7" s="4136"/>
      <c r="BK7" s="4136"/>
      <c r="BL7" s="4136"/>
      <c r="BM7" s="4136"/>
      <c r="BN7" s="4136"/>
      <c r="BO7" s="4136"/>
      <c r="BP7" s="4136"/>
      <c r="BQ7" s="4136"/>
      <c r="BR7" s="4136"/>
      <c r="BS7" s="4136"/>
      <c r="BT7" s="4136"/>
      <c r="BU7" s="4136"/>
      <c r="BV7" s="4136"/>
      <c r="BW7" s="4136"/>
      <c r="BX7" s="4136"/>
      <c r="BY7" s="4136"/>
      <c r="BZ7" s="4136"/>
      <c r="CA7" s="4136"/>
      <c r="CB7" s="4136"/>
      <c r="CC7" s="4136"/>
      <c r="CD7" s="4136"/>
      <c r="CE7" s="4136"/>
      <c r="CF7" s="4136"/>
      <c r="CG7" s="4136"/>
      <c r="CH7" s="4134"/>
      <c r="CI7" s="4137"/>
      <c r="CJ7" s="4134"/>
      <c r="CK7" s="4124"/>
    </row>
    <row r="8" spans="1:90" ht="20.25" customHeight="1" thickTop="1" thickBot="1" x14ac:dyDescent="0.4">
      <c r="A8" s="4125"/>
      <c r="B8" s="4138" t="s">
        <v>26323</v>
      </c>
      <c r="C8" s="4139"/>
      <c r="D8" s="4139"/>
      <c r="E8" s="4140"/>
      <c r="F8" s="4140"/>
      <c r="G8" s="4140"/>
      <c r="H8" s="4140"/>
      <c r="I8" s="4140"/>
      <c r="J8" s="4140"/>
      <c r="K8" s="4140"/>
      <c r="L8" s="4140"/>
      <c r="M8" s="4140"/>
      <c r="N8" s="4140"/>
      <c r="O8" s="4140"/>
      <c r="P8" s="4140"/>
      <c r="Q8" s="4140"/>
      <c r="R8" s="4140"/>
      <c r="S8" s="4140"/>
      <c r="T8" s="4140"/>
      <c r="U8" s="4140"/>
      <c r="V8" s="4140"/>
      <c r="W8" s="4140"/>
      <c r="X8" s="4140"/>
      <c r="Y8" s="4140"/>
      <c r="Z8" s="4140"/>
      <c r="AA8" s="4140"/>
      <c r="AB8" s="4140"/>
      <c r="AC8" s="4140"/>
      <c r="AD8" s="4140"/>
      <c r="AE8" s="4140"/>
      <c r="AF8" s="4140"/>
      <c r="AG8" s="4140"/>
      <c r="AH8" s="4140"/>
      <c r="AI8" s="4140"/>
      <c r="AJ8" s="4140"/>
      <c r="AK8" s="4140"/>
      <c r="AL8" s="4140"/>
      <c r="AM8" s="4140"/>
      <c r="AN8" s="4140"/>
      <c r="AO8" s="4140"/>
      <c r="AP8" s="4140"/>
      <c r="AQ8" s="4140"/>
      <c r="AR8" s="4140"/>
      <c r="AS8" s="4140"/>
      <c r="AT8" s="4140"/>
      <c r="AU8" s="4140"/>
      <c r="AV8" s="4140"/>
      <c r="AW8" s="4140"/>
      <c r="AX8" s="4140"/>
      <c r="AY8" s="4140"/>
      <c r="AZ8" s="4140"/>
      <c r="BA8" s="4140"/>
      <c r="BB8" s="4140"/>
      <c r="BC8" s="4140"/>
      <c r="BD8" s="4140"/>
      <c r="BE8" s="4140"/>
      <c r="BF8" s="4140"/>
      <c r="BG8" s="4140"/>
      <c r="BH8" s="4140"/>
      <c r="BI8" s="4140"/>
      <c r="BJ8" s="4140"/>
      <c r="BK8" s="4140"/>
      <c r="BL8" s="4140"/>
      <c r="BM8" s="4140"/>
      <c r="BN8" s="4140"/>
      <c r="BO8" s="4140"/>
      <c r="BP8" s="4140"/>
      <c r="BQ8" s="4140"/>
      <c r="BR8" s="4140"/>
      <c r="BS8" s="4140"/>
      <c r="BT8" s="4140"/>
      <c r="BU8" s="4140"/>
      <c r="BV8" s="4140"/>
      <c r="BW8" s="4140"/>
      <c r="BX8" s="4140"/>
      <c r="BY8" s="4140"/>
      <c r="BZ8" s="4140"/>
      <c r="CA8" s="4140"/>
      <c r="CB8" s="4140"/>
      <c r="CC8" s="4140"/>
      <c r="CD8" s="4140"/>
      <c r="CE8" s="4140"/>
      <c r="CF8" s="4140"/>
      <c r="CG8" s="4140"/>
      <c r="CH8" s="4141"/>
      <c r="CI8" s="4124"/>
      <c r="CJ8" s="4125"/>
      <c r="CK8" s="4124"/>
    </row>
    <row r="9" spans="1:90" ht="20.25" customHeight="1" thickTop="1" x14ac:dyDescent="0.35">
      <c r="A9" s="4125"/>
      <c r="B9" s="4142" t="s">
        <v>26324</v>
      </c>
      <c r="C9" s="4143" t="s">
        <v>32</v>
      </c>
      <c r="D9" s="4143">
        <v>0</v>
      </c>
      <c r="E9" s="639"/>
      <c r="F9" s="639"/>
      <c r="G9" s="639"/>
      <c r="H9" s="639"/>
      <c r="I9" s="639"/>
      <c r="J9" s="639"/>
      <c r="K9" s="639"/>
      <c r="L9" s="639"/>
      <c r="M9" s="639"/>
      <c r="N9" s="639"/>
      <c r="O9" s="639"/>
      <c r="P9" s="639"/>
      <c r="Q9" s="639"/>
      <c r="R9" s="639"/>
      <c r="S9" s="639"/>
      <c r="T9" s="639"/>
      <c r="U9" s="639"/>
      <c r="V9" s="639"/>
      <c r="W9" s="639"/>
      <c r="X9" s="639"/>
      <c r="Y9" s="639"/>
      <c r="Z9" s="639"/>
      <c r="AA9" s="639"/>
      <c r="AB9" s="639"/>
      <c r="AC9" s="639"/>
      <c r="AD9" s="639"/>
      <c r="AE9" s="639"/>
      <c r="AF9" s="639"/>
      <c r="AG9" s="639"/>
      <c r="AH9" s="639"/>
      <c r="AI9" s="639"/>
      <c r="AJ9" s="639"/>
      <c r="AK9" s="639"/>
      <c r="AL9" s="639"/>
      <c r="AM9" s="639"/>
      <c r="AN9" s="639"/>
      <c r="AO9" s="639"/>
      <c r="AP9" s="639"/>
      <c r="AQ9" s="639"/>
      <c r="AR9" s="639"/>
      <c r="AS9" s="639"/>
      <c r="AT9" s="639"/>
      <c r="AU9" s="639"/>
      <c r="AV9" s="639"/>
      <c r="AW9" s="639"/>
      <c r="AX9" s="639"/>
      <c r="AY9" s="639"/>
      <c r="AZ9" s="639"/>
      <c r="BA9" s="639"/>
      <c r="BB9" s="639"/>
      <c r="BC9" s="639"/>
      <c r="BD9" s="639"/>
      <c r="BE9" s="639"/>
      <c r="BF9" s="639"/>
      <c r="BG9" s="639"/>
      <c r="BH9" s="639"/>
      <c r="BI9" s="639"/>
      <c r="BJ9" s="639"/>
      <c r="BK9" s="639"/>
      <c r="BL9" s="639"/>
      <c r="BM9" s="639"/>
      <c r="BN9" s="639"/>
      <c r="BO9" s="639"/>
      <c r="BP9" s="639"/>
      <c r="BQ9" s="639"/>
      <c r="BR9" s="639"/>
      <c r="BS9" s="639"/>
      <c r="BT9" s="639"/>
      <c r="BU9" s="639"/>
      <c r="BV9" s="639"/>
      <c r="BW9" s="639"/>
      <c r="BX9" s="639"/>
      <c r="BY9" s="639"/>
      <c r="BZ9" s="639"/>
      <c r="CA9" s="639"/>
      <c r="CB9" s="639"/>
      <c r="CC9" s="639"/>
      <c r="CD9" s="639"/>
      <c r="CE9" s="639"/>
      <c r="CF9" s="639"/>
      <c r="CG9" s="4144"/>
      <c r="CH9" s="4145"/>
      <c r="CI9" s="6542" t="s">
        <v>26325</v>
      </c>
      <c r="CJ9" s="4145"/>
      <c r="CK9" s="6542" t="s">
        <v>26326</v>
      </c>
    </row>
    <row r="10" spans="1:90" ht="20.25" customHeight="1" x14ac:dyDescent="0.35">
      <c r="A10" s="4125"/>
      <c r="B10" s="4146" t="s">
        <v>26327</v>
      </c>
      <c r="C10" s="4147" t="s">
        <v>32</v>
      </c>
      <c r="D10" s="4147">
        <v>0</v>
      </c>
      <c r="E10" s="640"/>
      <c r="F10" s="640"/>
      <c r="G10" s="640"/>
      <c r="H10" s="640"/>
      <c r="I10" s="640"/>
      <c r="J10" s="640"/>
      <c r="K10" s="640"/>
      <c r="L10" s="640"/>
      <c r="M10" s="640"/>
      <c r="N10" s="640"/>
      <c r="O10" s="640"/>
      <c r="P10" s="640"/>
      <c r="Q10" s="640"/>
      <c r="R10" s="640"/>
      <c r="S10" s="640"/>
      <c r="T10" s="640"/>
      <c r="U10" s="640"/>
      <c r="V10" s="640"/>
      <c r="W10" s="640"/>
      <c r="X10" s="640"/>
      <c r="Y10" s="640"/>
      <c r="Z10" s="640"/>
      <c r="AA10" s="640"/>
      <c r="AB10" s="640"/>
      <c r="AC10" s="640"/>
      <c r="AD10" s="640"/>
      <c r="AE10" s="640"/>
      <c r="AF10" s="640"/>
      <c r="AG10" s="640"/>
      <c r="AH10" s="640"/>
      <c r="AI10" s="640"/>
      <c r="AJ10" s="640"/>
      <c r="AK10" s="640"/>
      <c r="AL10" s="640"/>
      <c r="AM10" s="640"/>
      <c r="AN10" s="640"/>
      <c r="AO10" s="640"/>
      <c r="AP10" s="640"/>
      <c r="AQ10" s="640"/>
      <c r="AR10" s="640"/>
      <c r="AS10" s="640"/>
      <c r="AT10" s="640"/>
      <c r="AU10" s="640"/>
      <c r="AV10" s="640"/>
      <c r="AW10" s="640"/>
      <c r="AX10" s="640"/>
      <c r="AY10" s="640"/>
      <c r="AZ10" s="640"/>
      <c r="BA10" s="640"/>
      <c r="BB10" s="640"/>
      <c r="BC10" s="640"/>
      <c r="BD10" s="640"/>
      <c r="BE10" s="640"/>
      <c r="BF10" s="640"/>
      <c r="BG10" s="640"/>
      <c r="BH10" s="640"/>
      <c r="BI10" s="640"/>
      <c r="BJ10" s="640"/>
      <c r="BK10" s="640"/>
      <c r="BL10" s="640"/>
      <c r="BM10" s="640"/>
      <c r="BN10" s="640"/>
      <c r="BO10" s="640"/>
      <c r="BP10" s="640"/>
      <c r="BQ10" s="640"/>
      <c r="BR10" s="640"/>
      <c r="BS10" s="640"/>
      <c r="BT10" s="640"/>
      <c r="BU10" s="640"/>
      <c r="BV10" s="640"/>
      <c r="BW10" s="640"/>
      <c r="BX10" s="640"/>
      <c r="BY10" s="640"/>
      <c r="BZ10" s="640"/>
      <c r="CA10" s="640"/>
      <c r="CB10" s="640"/>
      <c r="CC10" s="640"/>
      <c r="CD10" s="640"/>
      <c r="CE10" s="640"/>
      <c r="CF10" s="640"/>
      <c r="CG10" s="4148"/>
      <c r="CH10" s="4145"/>
      <c r="CI10" s="6543"/>
      <c r="CJ10" s="4145"/>
      <c r="CK10" s="6543"/>
    </row>
    <row r="11" spans="1:90" ht="20.25" customHeight="1" x14ac:dyDescent="0.35">
      <c r="A11" s="4125"/>
      <c r="B11" s="4146" t="s">
        <v>26328</v>
      </c>
      <c r="C11" s="4147" t="s">
        <v>32</v>
      </c>
      <c r="D11" s="4147">
        <v>0</v>
      </c>
      <c r="E11" s="4149" t="str">
        <f>IFERROR(IF(IF(E9="Other (Specify Below)",E10,E9)=0,"",IF(E9="Other (Specify Below)",E10,E9)),"")</f>
        <v/>
      </c>
      <c r="F11" s="4149" t="str">
        <f t="shared" ref="F11:BQ11" si="0">IFERROR(IF(IF(F9="Other (Specify Below)",F10,F9)=0,"",IF(F9="Other (Specify Below)",F10,F9)),"")</f>
        <v/>
      </c>
      <c r="G11" s="4149" t="str">
        <f t="shared" si="0"/>
        <v/>
      </c>
      <c r="H11" s="4149" t="str">
        <f t="shared" si="0"/>
        <v/>
      </c>
      <c r="I11" s="4149" t="str">
        <f t="shared" si="0"/>
        <v/>
      </c>
      <c r="J11" s="4149" t="str">
        <f t="shared" si="0"/>
        <v/>
      </c>
      <c r="K11" s="4149" t="str">
        <f t="shared" si="0"/>
        <v/>
      </c>
      <c r="L11" s="4149" t="str">
        <f t="shared" si="0"/>
        <v/>
      </c>
      <c r="M11" s="4149" t="str">
        <f t="shared" si="0"/>
        <v/>
      </c>
      <c r="N11" s="4149" t="str">
        <f t="shared" si="0"/>
        <v/>
      </c>
      <c r="O11" s="4149" t="str">
        <f t="shared" si="0"/>
        <v/>
      </c>
      <c r="P11" s="4149" t="str">
        <f t="shared" si="0"/>
        <v/>
      </c>
      <c r="Q11" s="4149" t="str">
        <f t="shared" si="0"/>
        <v/>
      </c>
      <c r="R11" s="4149" t="str">
        <f t="shared" si="0"/>
        <v/>
      </c>
      <c r="S11" s="4149" t="str">
        <f t="shared" si="0"/>
        <v/>
      </c>
      <c r="T11" s="4149" t="str">
        <f t="shared" si="0"/>
        <v/>
      </c>
      <c r="U11" s="4149" t="str">
        <f t="shared" si="0"/>
        <v/>
      </c>
      <c r="V11" s="4149" t="str">
        <f t="shared" si="0"/>
        <v/>
      </c>
      <c r="W11" s="4149" t="str">
        <f t="shared" si="0"/>
        <v/>
      </c>
      <c r="X11" s="4149" t="str">
        <f t="shared" si="0"/>
        <v/>
      </c>
      <c r="Y11" s="4149" t="str">
        <f t="shared" si="0"/>
        <v/>
      </c>
      <c r="Z11" s="4149" t="str">
        <f t="shared" si="0"/>
        <v/>
      </c>
      <c r="AA11" s="4149" t="str">
        <f t="shared" si="0"/>
        <v/>
      </c>
      <c r="AB11" s="4149" t="str">
        <f t="shared" si="0"/>
        <v/>
      </c>
      <c r="AC11" s="4149" t="str">
        <f t="shared" si="0"/>
        <v/>
      </c>
      <c r="AD11" s="4149" t="str">
        <f t="shared" si="0"/>
        <v/>
      </c>
      <c r="AE11" s="4149" t="str">
        <f t="shared" si="0"/>
        <v/>
      </c>
      <c r="AF11" s="4149" t="str">
        <f t="shared" si="0"/>
        <v/>
      </c>
      <c r="AG11" s="4149" t="str">
        <f t="shared" si="0"/>
        <v/>
      </c>
      <c r="AH11" s="4149" t="str">
        <f t="shared" si="0"/>
        <v/>
      </c>
      <c r="AI11" s="4149" t="str">
        <f t="shared" si="0"/>
        <v/>
      </c>
      <c r="AJ11" s="4149" t="str">
        <f t="shared" si="0"/>
        <v/>
      </c>
      <c r="AK11" s="4149" t="str">
        <f t="shared" si="0"/>
        <v/>
      </c>
      <c r="AL11" s="4149" t="str">
        <f t="shared" si="0"/>
        <v/>
      </c>
      <c r="AM11" s="4149" t="str">
        <f t="shared" si="0"/>
        <v/>
      </c>
      <c r="AN11" s="4149" t="str">
        <f t="shared" si="0"/>
        <v/>
      </c>
      <c r="AO11" s="4149" t="str">
        <f t="shared" si="0"/>
        <v/>
      </c>
      <c r="AP11" s="4149" t="str">
        <f t="shared" si="0"/>
        <v/>
      </c>
      <c r="AQ11" s="4149" t="str">
        <f t="shared" si="0"/>
        <v/>
      </c>
      <c r="AR11" s="4149" t="str">
        <f t="shared" si="0"/>
        <v/>
      </c>
      <c r="AS11" s="4149" t="str">
        <f t="shared" si="0"/>
        <v/>
      </c>
      <c r="AT11" s="4149" t="str">
        <f t="shared" si="0"/>
        <v/>
      </c>
      <c r="AU11" s="4149" t="str">
        <f t="shared" si="0"/>
        <v/>
      </c>
      <c r="AV11" s="4149" t="str">
        <f t="shared" si="0"/>
        <v/>
      </c>
      <c r="AW11" s="4149" t="str">
        <f t="shared" si="0"/>
        <v/>
      </c>
      <c r="AX11" s="4149" t="str">
        <f t="shared" si="0"/>
        <v/>
      </c>
      <c r="AY11" s="4149" t="str">
        <f t="shared" si="0"/>
        <v/>
      </c>
      <c r="AZ11" s="4149" t="str">
        <f t="shared" si="0"/>
        <v/>
      </c>
      <c r="BA11" s="4149" t="str">
        <f t="shared" si="0"/>
        <v/>
      </c>
      <c r="BB11" s="4149" t="str">
        <f t="shared" si="0"/>
        <v/>
      </c>
      <c r="BC11" s="4149" t="str">
        <f t="shared" si="0"/>
        <v/>
      </c>
      <c r="BD11" s="4149" t="str">
        <f t="shared" si="0"/>
        <v/>
      </c>
      <c r="BE11" s="4149" t="str">
        <f t="shared" si="0"/>
        <v/>
      </c>
      <c r="BF11" s="4149" t="str">
        <f t="shared" si="0"/>
        <v/>
      </c>
      <c r="BG11" s="4149" t="str">
        <f t="shared" si="0"/>
        <v/>
      </c>
      <c r="BH11" s="4149" t="str">
        <f t="shared" si="0"/>
        <v/>
      </c>
      <c r="BI11" s="4149" t="str">
        <f t="shared" si="0"/>
        <v/>
      </c>
      <c r="BJ11" s="4149" t="str">
        <f t="shared" si="0"/>
        <v/>
      </c>
      <c r="BK11" s="4149" t="str">
        <f t="shared" si="0"/>
        <v/>
      </c>
      <c r="BL11" s="4149" t="str">
        <f t="shared" si="0"/>
        <v/>
      </c>
      <c r="BM11" s="4149" t="str">
        <f t="shared" si="0"/>
        <v/>
      </c>
      <c r="BN11" s="4149" t="str">
        <f t="shared" si="0"/>
        <v/>
      </c>
      <c r="BO11" s="4149" t="str">
        <f t="shared" si="0"/>
        <v/>
      </c>
      <c r="BP11" s="4149" t="str">
        <f t="shared" si="0"/>
        <v/>
      </c>
      <c r="BQ11" s="4149" t="str">
        <f t="shared" si="0"/>
        <v/>
      </c>
      <c r="BR11" s="4149" t="str">
        <f t="shared" ref="BR11:CF11" si="1">IFERROR(IF(IF(BR9="Other (Specify Below)",BR10,BR9)=0,"",IF(BR9="Other (Specify Below)",BR10,BR9)),"")</f>
        <v/>
      </c>
      <c r="BS11" s="4149" t="str">
        <f t="shared" si="1"/>
        <v/>
      </c>
      <c r="BT11" s="4149" t="str">
        <f t="shared" si="1"/>
        <v/>
      </c>
      <c r="BU11" s="4149" t="str">
        <f t="shared" si="1"/>
        <v/>
      </c>
      <c r="BV11" s="4149" t="str">
        <f t="shared" si="1"/>
        <v/>
      </c>
      <c r="BW11" s="4149" t="str">
        <f t="shared" si="1"/>
        <v/>
      </c>
      <c r="BX11" s="4149" t="str">
        <f t="shared" si="1"/>
        <v/>
      </c>
      <c r="BY11" s="4149" t="str">
        <f t="shared" si="1"/>
        <v/>
      </c>
      <c r="BZ11" s="4149" t="str">
        <f t="shared" si="1"/>
        <v/>
      </c>
      <c r="CA11" s="4149" t="str">
        <f t="shared" si="1"/>
        <v/>
      </c>
      <c r="CB11" s="4149" t="str">
        <f t="shared" si="1"/>
        <v/>
      </c>
      <c r="CC11" s="4149" t="str">
        <f t="shared" si="1"/>
        <v/>
      </c>
      <c r="CD11" s="4149" t="str">
        <f t="shared" si="1"/>
        <v/>
      </c>
      <c r="CE11" s="4149" t="str">
        <f t="shared" si="1"/>
        <v/>
      </c>
      <c r="CF11" s="4149" t="str">
        <f t="shared" si="1"/>
        <v/>
      </c>
      <c r="CG11" s="4148"/>
      <c r="CH11" s="4145"/>
      <c r="CI11" s="6544"/>
      <c r="CJ11" s="4145"/>
      <c r="CK11" s="6544"/>
    </row>
    <row r="12" spans="1:90" ht="20.25" customHeight="1" x14ac:dyDescent="0.35">
      <c r="A12" s="4125"/>
      <c r="B12" s="4150" t="s">
        <v>425</v>
      </c>
      <c r="C12" s="4151" t="s">
        <v>32</v>
      </c>
      <c r="D12" s="4151">
        <v>0</v>
      </c>
      <c r="E12" s="641"/>
      <c r="F12" s="641"/>
      <c r="G12" s="641"/>
      <c r="H12" s="641"/>
      <c r="I12" s="641"/>
      <c r="J12" s="641"/>
      <c r="K12" s="641"/>
      <c r="L12" s="641"/>
      <c r="M12" s="641"/>
      <c r="N12" s="641"/>
      <c r="O12" s="641"/>
      <c r="P12" s="641"/>
      <c r="Q12" s="641"/>
      <c r="R12" s="641"/>
      <c r="S12" s="641"/>
      <c r="T12" s="641"/>
      <c r="U12" s="641"/>
      <c r="V12" s="641"/>
      <c r="W12" s="641"/>
      <c r="X12" s="641"/>
      <c r="Y12" s="641"/>
      <c r="Z12" s="641"/>
      <c r="AA12" s="641"/>
      <c r="AB12" s="641"/>
      <c r="AC12" s="641"/>
      <c r="AD12" s="641"/>
      <c r="AE12" s="641"/>
      <c r="AF12" s="641"/>
      <c r="AG12" s="641"/>
      <c r="AH12" s="641"/>
      <c r="AI12" s="641"/>
      <c r="AJ12" s="641"/>
      <c r="AK12" s="641"/>
      <c r="AL12" s="641"/>
      <c r="AM12" s="641"/>
      <c r="AN12" s="641"/>
      <c r="AO12" s="641"/>
      <c r="AP12" s="641"/>
      <c r="AQ12" s="641"/>
      <c r="AR12" s="641"/>
      <c r="AS12" s="641"/>
      <c r="AT12" s="641"/>
      <c r="AU12" s="641"/>
      <c r="AV12" s="641"/>
      <c r="AW12" s="641"/>
      <c r="AX12" s="641"/>
      <c r="AY12" s="641"/>
      <c r="AZ12" s="641"/>
      <c r="BA12" s="641"/>
      <c r="BB12" s="641"/>
      <c r="BC12" s="641"/>
      <c r="BD12" s="641"/>
      <c r="BE12" s="641"/>
      <c r="BF12" s="641"/>
      <c r="BG12" s="641"/>
      <c r="BH12" s="641"/>
      <c r="BI12" s="641"/>
      <c r="BJ12" s="641"/>
      <c r="BK12" s="641"/>
      <c r="BL12" s="641"/>
      <c r="BM12" s="641"/>
      <c r="BN12" s="641"/>
      <c r="BO12" s="641"/>
      <c r="BP12" s="641"/>
      <c r="BQ12" s="641"/>
      <c r="BR12" s="641"/>
      <c r="BS12" s="641"/>
      <c r="BT12" s="641"/>
      <c r="BU12" s="641"/>
      <c r="BV12" s="641"/>
      <c r="BW12" s="641"/>
      <c r="BX12" s="641"/>
      <c r="BY12" s="641"/>
      <c r="BZ12" s="641"/>
      <c r="CA12" s="641"/>
      <c r="CB12" s="641"/>
      <c r="CC12" s="641"/>
      <c r="CD12" s="641"/>
      <c r="CE12" s="641"/>
      <c r="CF12" s="641"/>
      <c r="CG12" s="4152"/>
      <c r="CH12" s="4145"/>
      <c r="CI12" s="4153" t="s">
        <v>26329</v>
      </c>
      <c r="CJ12" s="4145"/>
      <c r="CK12" s="4153" t="s">
        <v>26330</v>
      </c>
    </row>
    <row r="13" spans="1:90" ht="20.25" customHeight="1" x14ac:dyDescent="0.35">
      <c r="A13" s="4125"/>
      <c r="B13" s="4150" t="s">
        <v>26331</v>
      </c>
      <c r="C13" s="4151" t="s">
        <v>4422</v>
      </c>
      <c r="D13" s="4151">
        <v>2</v>
      </c>
      <c r="E13" s="642"/>
      <c r="F13" s="642"/>
      <c r="G13" s="642"/>
      <c r="H13" s="642"/>
      <c r="I13" s="642"/>
      <c r="J13" s="642"/>
      <c r="K13" s="642"/>
      <c r="L13" s="642"/>
      <c r="M13" s="642"/>
      <c r="N13" s="642"/>
      <c r="O13" s="642"/>
      <c r="P13" s="642"/>
      <c r="Q13" s="642"/>
      <c r="R13" s="642"/>
      <c r="S13" s="642"/>
      <c r="T13" s="642"/>
      <c r="U13" s="642"/>
      <c r="V13" s="642"/>
      <c r="W13" s="642"/>
      <c r="X13" s="642"/>
      <c r="Y13" s="642"/>
      <c r="Z13" s="642"/>
      <c r="AA13" s="642"/>
      <c r="AB13" s="642"/>
      <c r="AC13" s="642"/>
      <c r="AD13" s="642"/>
      <c r="AE13" s="642"/>
      <c r="AF13" s="642"/>
      <c r="AG13" s="642"/>
      <c r="AH13" s="642"/>
      <c r="AI13" s="642"/>
      <c r="AJ13" s="642"/>
      <c r="AK13" s="642"/>
      <c r="AL13" s="642"/>
      <c r="AM13" s="642"/>
      <c r="AN13" s="642"/>
      <c r="AO13" s="642"/>
      <c r="AP13" s="642"/>
      <c r="AQ13" s="642"/>
      <c r="AR13" s="642"/>
      <c r="AS13" s="642"/>
      <c r="AT13" s="642"/>
      <c r="AU13" s="642"/>
      <c r="AV13" s="642"/>
      <c r="AW13" s="642"/>
      <c r="AX13" s="642"/>
      <c r="AY13" s="642"/>
      <c r="AZ13" s="642"/>
      <c r="BA13" s="642"/>
      <c r="BB13" s="642"/>
      <c r="BC13" s="642"/>
      <c r="BD13" s="642"/>
      <c r="BE13" s="642"/>
      <c r="BF13" s="642"/>
      <c r="BG13" s="642"/>
      <c r="BH13" s="642"/>
      <c r="BI13" s="642"/>
      <c r="BJ13" s="642"/>
      <c r="BK13" s="642"/>
      <c r="BL13" s="642"/>
      <c r="BM13" s="642"/>
      <c r="BN13" s="642"/>
      <c r="BO13" s="642"/>
      <c r="BP13" s="642"/>
      <c r="BQ13" s="642"/>
      <c r="BR13" s="642"/>
      <c r="BS13" s="642"/>
      <c r="BT13" s="642"/>
      <c r="BU13" s="642"/>
      <c r="BV13" s="642"/>
      <c r="BW13" s="642"/>
      <c r="BX13" s="642"/>
      <c r="BY13" s="642"/>
      <c r="BZ13" s="642"/>
      <c r="CA13" s="642"/>
      <c r="CB13" s="642"/>
      <c r="CC13" s="642"/>
      <c r="CD13" s="642"/>
      <c r="CE13" s="642"/>
      <c r="CF13" s="642"/>
      <c r="CG13" s="539"/>
      <c r="CH13" s="4145"/>
      <c r="CI13" s="4153" t="s">
        <v>26332</v>
      </c>
      <c r="CJ13" s="4145"/>
      <c r="CK13" s="4153" t="s">
        <v>26333</v>
      </c>
    </row>
    <row r="14" spans="1:90" ht="20.25" customHeight="1" x14ac:dyDescent="0.35">
      <c r="A14" s="4125"/>
      <c r="B14" s="4150" t="s">
        <v>26334</v>
      </c>
      <c r="C14" s="4151" t="s">
        <v>6332</v>
      </c>
      <c r="D14" s="4151">
        <v>0</v>
      </c>
      <c r="E14" s="641"/>
      <c r="F14" s="641"/>
      <c r="G14" s="641"/>
      <c r="H14" s="641"/>
      <c r="I14" s="641"/>
      <c r="J14" s="641"/>
      <c r="K14" s="641"/>
      <c r="L14" s="641"/>
      <c r="M14" s="641"/>
      <c r="N14" s="641"/>
      <c r="O14" s="641"/>
      <c r="P14" s="641"/>
      <c r="Q14" s="641"/>
      <c r="R14" s="641"/>
      <c r="S14" s="641"/>
      <c r="T14" s="641"/>
      <c r="U14" s="641"/>
      <c r="V14" s="641"/>
      <c r="W14" s="641"/>
      <c r="X14" s="641"/>
      <c r="Y14" s="641"/>
      <c r="Z14" s="641"/>
      <c r="AA14" s="641"/>
      <c r="AB14" s="641"/>
      <c r="AC14" s="641"/>
      <c r="AD14" s="641"/>
      <c r="AE14" s="641"/>
      <c r="AF14" s="641"/>
      <c r="AG14" s="641"/>
      <c r="AH14" s="641"/>
      <c r="AI14" s="641"/>
      <c r="AJ14" s="641"/>
      <c r="AK14" s="641"/>
      <c r="AL14" s="641"/>
      <c r="AM14" s="641"/>
      <c r="AN14" s="641"/>
      <c r="AO14" s="641"/>
      <c r="AP14" s="641"/>
      <c r="AQ14" s="641"/>
      <c r="AR14" s="641"/>
      <c r="AS14" s="641"/>
      <c r="AT14" s="641"/>
      <c r="AU14" s="641"/>
      <c r="AV14" s="641"/>
      <c r="AW14" s="641"/>
      <c r="AX14" s="641"/>
      <c r="AY14" s="641"/>
      <c r="AZ14" s="641"/>
      <c r="BA14" s="641"/>
      <c r="BB14" s="641"/>
      <c r="BC14" s="641"/>
      <c r="BD14" s="641"/>
      <c r="BE14" s="641"/>
      <c r="BF14" s="641"/>
      <c r="BG14" s="641"/>
      <c r="BH14" s="641"/>
      <c r="BI14" s="641"/>
      <c r="BJ14" s="641"/>
      <c r="BK14" s="641"/>
      <c r="BL14" s="641"/>
      <c r="BM14" s="641"/>
      <c r="BN14" s="641"/>
      <c r="BO14" s="641"/>
      <c r="BP14" s="641"/>
      <c r="BQ14" s="641"/>
      <c r="BR14" s="641"/>
      <c r="BS14" s="641"/>
      <c r="BT14" s="641"/>
      <c r="BU14" s="641"/>
      <c r="BV14" s="641"/>
      <c r="BW14" s="641"/>
      <c r="BX14" s="641"/>
      <c r="BY14" s="641"/>
      <c r="BZ14" s="641"/>
      <c r="CA14" s="641"/>
      <c r="CB14" s="641"/>
      <c r="CC14" s="641"/>
      <c r="CD14" s="641"/>
      <c r="CE14" s="641"/>
      <c r="CF14" s="641"/>
      <c r="CG14" s="4154"/>
      <c r="CH14" s="4145"/>
      <c r="CI14" s="4153" t="s">
        <v>26335</v>
      </c>
      <c r="CJ14" s="4145"/>
      <c r="CK14" s="4153" t="s">
        <v>26336</v>
      </c>
    </row>
    <row r="15" spans="1:90" ht="20.25" customHeight="1" x14ac:dyDescent="0.35">
      <c r="A15" s="4125"/>
      <c r="B15" s="4150" t="s">
        <v>26337</v>
      </c>
      <c r="C15" s="4151" t="s">
        <v>6332</v>
      </c>
      <c r="D15" s="4151">
        <v>0</v>
      </c>
      <c r="E15" s="641"/>
      <c r="F15" s="641"/>
      <c r="G15" s="641"/>
      <c r="H15" s="641"/>
      <c r="I15" s="641"/>
      <c r="J15" s="641"/>
      <c r="K15" s="641"/>
      <c r="L15" s="641"/>
      <c r="M15" s="641"/>
      <c r="N15" s="641"/>
      <c r="O15" s="641"/>
      <c r="P15" s="641"/>
      <c r="Q15" s="641"/>
      <c r="R15" s="641"/>
      <c r="S15" s="641"/>
      <c r="T15" s="641"/>
      <c r="U15" s="641"/>
      <c r="V15" s="641"/>
      <c r="W15" s="641"/>
      <c r="X15" s="641"/>
      <c r="Y15" s="641"/>
      <c r="Z15" s="641"/>
      <c r="AA15" s="641"/>
      <c r="AB15" s="641"/>
      <c r="AC15" s="641"/>
      <c r="AD15" s="641"/>
      <c r="AE15" s="641"/>
      <c r="AF15" s="641"/>
      <c r="AG15" s="641"/>
      <c r="AH15" s="641"/>
      <c r="AI15" s="641"/>
      <c r="AJ15" s="641"/>
      <c r="AK15" s="641"/>
      <c r="AL15" s="641"/>
      <c r="AM15" s="641"/>
      <c r="AN15" s="641"/>
      <c r="AO15" s="641"/>
      <c r="AP15" s="641"/>
      <c r="AQ15" s="641"/>
      <c r="AR15" s="641"/>
      <c r="AS15" s="641"/>
      <c r="AT15" s="641"/>
      <c r="AU15" s="641"/>
      <c r="AV15" s="641"/>
      <c r="AW15" s="641"/>
      <c r="AX15" s="641"/>
      <c r="AY15" s="641"/>
      <c r="AZ15" s="641"/>
      <c r="BA15" s="641"/>
      <c r="BB15" s="641"/>
      <c r="BC15" s="641"/>
      <c r="BD15" s="641"/>
      <c r="BE15" s="641"/>
      <c r="BF15" s="641"/>
      <c r="BG15" s="641"/>
      <c r="BH15" s="641"/>
      <c r="BI15" s="641"/>
      <c r="BJ15" s="641"/>
      <c r="BK15" s="641"/>
      <c r="BL15" s="641"/>
      <c r="BM15" s="641"/>
      <c r="BN15" s="641"/>
      <c r="BO15" s="641"/>
      <c r="BP15" s="641"/>
      <c r="BQ15" s="641"/>
      <c r="BR15" s="641"/>
      <c r="BS15" s="641"/>
      <c r="BT15" s="641"/>
      <c r="BU15" s="641"/>
      <c r="BV15" s="641"/>
      <c r="BW15" s="641"/>
      <c r="BX15" s="641"/>
      <c r="BY15" s="641"/>
      <c r="BZ15" s="641"/>
      <c r="CA15" s="641"/>
      <c r="CB15" s="641"/>
      <c r="CC15" s="641"/>
      <c r="CD15" s="641"/>
      <c r="CE15" s="641"/>
      <c r="CF15" s="641"/>
      <c r="CG15" s="4154"/>
      <c r="CH15" s="4145"/>
      <c r="CI15" s="4153" t="s">
        <v>26338</v>
      </c>
      <c r="CJ15" s="4145"/>
      <c r="CK15" s="4153" t="s">
        <v>26339</v>
      </c>
    </row>
    <row r="16" spans="1:90" ht="20.25" customHeight="1" x14ac:dyDescent="0.35">
      <c r="A16" s="4125"/>
      <c r="B16" s="4150" t="s">
        <v>26340</v>
      </c>
      <c r="C16" s="4151" t="s">
        <v>6332</v>
      </c>
      <c r="D16" s="4151">
        <v>0</v>
      </c>
      <c r="E16" s="641"/>
      <c r="F16" s="641"/>
      <c r="G16" s="641"/>
      <c r="H16" s="641"/>
      <c r="I16" s="641"/>
      <c r="J16" s="641"/>
      <c r="K16" s="641"/>
      <c r="L16" s="641"/>
      <c r="M16" s="641"/>
      <c r="N16" s="641"/>
      <c r="O16" s="641"/>
      <c r="P16" s="641"/>
      <c r="Q16" s="641"/>
      <c r="R16" s="641"/>
      <c r="S16" s="641"/>
      <c r="T16" s="641"/>
      <c r="U16" s="641"/>
      <c r="V16" s="641"/>
      <c r="W16" s="641"/>
      <c r="X16" s="641"/>
      <c r="Y16" s="641"/>
      <c r="Z16" s="641"/>
      <c r="AA16" s="641"/>
      <c r="AB16" s="641"/>
      <c r="AC16" s="641"/>
      <c r="AD16" s="641"/>
      <c r="AE16" s="641"/>
      <c r="AF16" s="641"/>
      <c r="AG16" s="641"/>
      <c r="AH16" s="641"/>
      <c r="AI16" s="641"/>
      <c r="AJ16" s="641"/>
      <c r="AK16" s="641"/>
      <c r="AL16" s="641"/>
      <c r="AM16" s="641"/>
      <c r="AN16" s="641"/>
      <c r="AO16" s="641"/>
      <c r="AP16" s="641"/>
      <c r="AQ16" s="641"/>
      <c r="AR16" s="641"/>
      <c r="AS16" s="641"/>
      <c r="AT16" s="641"/>
      <c r="AU16" s="641"/>
      <c r="AV16" s="641"/>
      <c r="AW16" s="641"/>
      <c r="AX16" s="641"/>
      <c r="AY16" s="641"/>
      <c r="AZ16" s="641"/>
      <c r="BA16" s="641"/>
      <c r="BB16" s="641"/>
      <c r="BC16" s="641"/>
      <c r="BD16" s="641"/>
      <c r="BE16" s="641"/>
      <c r="BF16" s="641"/>
      <c r="BG16" s="641"/>
      <c r="BH16" s="641"/>
      <c r="BI16" s="641"/>
      <c r="BJ16" s="641"/>
      <c r="BK16" s="641"/>
      <c r="BL16" s="641"/>
      <c r="BM16" s="641"/>
      <c r="BN16" s="641"/>
      <c r="BO16" s="641"/>
      <c r="BP16" s="641"/>
      <c r="BQ16" s="641"/>
      <c r="BR16" s="641"/>
      <c r="BS16" s="641"/>
      <c r="BT16" s="641"/>
      <c r="BU16" s="641"/>
      <c r="BV16" s="641"/>
      <c r="BW16" s="641"/>
      <c r="BX16" s="641"/>
      <c r="BY16" s="641"/>
      <c r="BZ16" s="641"/>
      <c r="CA16" s="641"/>
      <c r="CB16" s="641"/>
      <c r="CC16" s="641"/>
      <c r="CD16" s="641"/>
      <c r="CE16" s="641"/>
      <c r="CF16" s="641"/>
      <c r="CG16" s="4154"/>
      <c r="CH16" s="4145"/>
      <c r="CI16" s="4153" t="s">
        <v>26341</v>
      </c>
      <c r="CJ16" s="4145"/>
      <c r="CK16" s="4153" t="s">
        <v>26342</v>
      </c>
    </row>
    <row r="17" spans="1:90" ht="20.25" customHeight="1" x14ac:dyDescent="0.35">
      <c r="A17" s="4125"/>
      <c r="B17" s="4150" t="s">
        <v>26343</v>
      </c>
      <c r="C17" s="4151" t="s">
        <v>6332</v>
      </c>
      <c r="D17" s="4151">
        <v>2</v>
      </c>
      <c r="E17" s="642"/>
      <c r="F17" s="642"/>
      <c r="G17" s="642"/>
      <c r="H17" s="642"/>
      <c r="I17" s="642"/>
      <c r="J17" s="642"/>
      <c r="K17" s="642"/>
      <c r="L17" s="642"/>
      <c r="M17" s="642"/>
      <c r="N17" s="642"/>
      <c r="O17" s="642"/>
      <c r="P17" s="642"/>
      <c r="Q17" s="642"/>
      <c r="R17" s="642"/>
      <c r="S17" s="642"/>
      <c r="T17" s="642"/>
      <c r="U17" s="642"/>
      <c r="V17" s="642"/>
      <c r="W17" s="642"/>
      <c r="X17" s="642"/>
      <c r="Y17" s="642"/>
      <c r="Z17" s="642"/>
      <c r="AA17" s="642"/>
      <c r="AB17" s="642"/>
      <c r="AC17" s="642"/>
      <c r="AD17" s="642"/>
      <c r="AE17" s="642"/>
      <c r="AF17" s="642"/>
      <c r="AG17" s="642"/>
      <c r="AH17" s="642"/>
      <c r="AI17" s="642"/>
      <c r="AJ17" s="642"/>
      <c r="AK17" s="642"/>
      <c r="AL17" s="642"/>
      <c r="AM17" s="642"/>
      <c r="AN17" s="642"/>
      <c r="AO17" s="642"/>
      <c r="AP17" s="642"/>
      <c r="AQ17" s="642"/>
      <c r="AR17" s="642"/>
      <c r="AS17" s="642"/>
      <c r="AT17" s="642"/>
      <c r="AU17" s="642"/>
      <c r="AV17" s="642"/>
      <c r="AW17" s="642"/>
      <c r="AX17" s="642"/>
      <c r="AY17" s="642"/>
      <c r="AZ17" s="642"/>
      <c r="BA17" s="642"/>
      <c r="BB17" s="642"/>
      <c r="BC17" s="642"/>
      <c r="BD17" s="642"/>
      <c r="BE17" s="642"/>
      <c r="BF17" s="642"/>
      <c r="BG17" s="642"/>
      <c r="BH17" s="642"/>
      <c r="BI17" s="642"/>
      <c r="BJ17" s="642"/>
      <c r="BK17" s="642"/>
      <c r="BL17" s="642"/>
      <c r="BM17" s="642"/>
      <c r="BN17" s="642"/>
      <c r="BO17" s="642"/>
      <c r="BP17" s="642"/>
      <c r="BQ17" s="642"/>
      <c r="BR17" s="642"/>
      <c r="BS17" s="642"/>
      <c r="BT17" s="642"/>
      <c r="BU17" s="642"/>
      <c r="BV17" s="642"/>
      <c r="BW17" s="642"/>
      <c r="BX17" s="642"/>
      <c r="BY17" s="642"/>
      <c r="BZ17" s="642"/>
      <c r="CA17" s="642"/>
      <c r="CB17" s="642"/>
      <c r="CC17" s="642"/>
      <c r="CD17" s="642"/>
      <c r="CE17" s="642"/>
      <c r="CF17" s="642"/>
      <c r="CG17" s="4155"/>
      <c r="CH17" s="4145"/>
      <c r="CI17" s="4153" t="s">
        <v>26344</v>
      </c>
      <c r="CJ17" s="4145"/>
      <c r="CK17" s="4153" t="s">
        <v>26345</v>
      </c>
    </row>
    <row r="18" spans="1:90" ht="20.25" customHeight="1" x14ac:dyDescent="0.35">
      <c r="A18" s="4125"/>
      <c r="B18" s="4150" t="s">
        <v>26346</v>
      </c>
      <c r="C18" s="4151" t="s">
        <v>26347</v>
      </c>
      <c r="D18" s="4151">
        <v>0</v>
      </c>
      <c r="E18" s="641"/>
      <c r="F18" s="641"/>
      <c r="G18" s="641"/>
      <c r="H18" s="641"/>
      <c r="I18" s="641"/>
      <c r="J18" s="641"/>
      <c r="K18" s="641"/>
      <c r="L18" s="641"/>
      <c r="M18" s="641"/>
      <c r="N18" s="641"/>
      <c r="O18" s="641"/>
      <c r="P18" s="641"/>
      <c r="Q18" s="641"/>
      <c r="R18" s="641"/>
      <c r="S18" s="641"/>
      <c r="T18" s="641"/>
      <c r="U18" s="641"/>
      <c r="V18" s="641"/>
      <c r="W18" s="641"/>
      <c r="X18" s="641"/>
      <c r="Y18" s="641"/>
      <c r="Z18" s="641"/>
      <c r="AA18" s="641"/>
      <c r="AB18" s="641"/>
      <c r="AC18" s="641"/>
      <c r="AD18" s="641"/>
      <c r="AE18" s="641"/>
      <c r="AF18" s="641"/>
      <c r="AG18" s="641"/>
      <c r="AH18" s="641"/>
      <c r="AI18" s="641"/>
      <c r="AJ18" s="641"/>
      <c r="AK18" s="641"/>
      <c r="AL18" s="641"/>
      <c r="AM18" s="641"/>
      <c r="AN18" s="641"/>
      <c r="AO18" s="641"/>
      <c r="AP18" s="641"/>
      <c r="AQ18" s="641"/>
      <c r="AR18" s="641"/>
      <c r="AS18" s="641"/>
      <c r="AT18" s="641"/>
      <c r="AU18" s="641"/>
      <c r="AV18" s="641"/>
      <c r="AW18" s="641"/>
      <c r="AX18" s="641"/>
      <c r="AY18" s="641"/>
      <c r="AZ18" s="641"/>
      <c r="BA18" s="641"/>
      <c r="BB18" s="641"/>
      <c r="BC18" s="641"/>
      <c r="BD18" s="641"/>
      <c r="BE18" s="641"/>
      <c r="BF18" s="641"/>
      <c r="BG18" s="641"/>
      <c r="BH18" s="641"/>
      <c r="BI18" s="641"/>
      <c r="BJ18" s="641"/>
      <c r="BK18" s="641"/>
      <c r="BL18" s="641"/>
      <c r="BM18" s="641"/>
      <c r="BN18" s="641"/>
      <c r="BO18" s="641"/>
      <c r="BP18" s="641"/>
      <c r="BQ18" s="641"/>
      <c r="BR18" s="641"/>
      <c r="BS18" s="641"/>
      <c r="BT18" s="641"/>
      <c r="BU18" s="641"/>
      <c r="BV18" s="641"/>
      <c r="BW18" s="641"/>
      <c r="BX18" s="641"/>
      <c r="BY18" s="641"/>
      <c r="BZ18" s="641"/>
      <c r="CA18" s="641"/>
      <c r="CB18" s="641"/>
      <c r="CC18" s="641"/>
      <c r="CD18" s="641"/>
      <c r="CE18" s="641"/>
      <c r="CF18" s="641"/>
      <c r="CG18" s="4154"/>
      <c r="CH18" s="4145"/>
      <c r="CI18" s="4153" t="s">
        <v>26348</v>
      </c>
      <c r="CJ18" s="4145"/>
      <c r="CK18" s="4153" t="s">
        <v>26349</v>
      </c>
    </row>
    <row r="19" spans="1:90" ht="20.25" customHeight="1" x14ac:dyDescent="0.35">
      <c r="A19" s="4125"/>
      <c r="B19" s="4150" t="s">
        <v>26350</v>
      </c>
      <c r="C19" s="4151" t="s">
        <v>26351</v>
      </c>
      <c r="D19" s="4151">
        <v>0</v>
      </c>
      <c r="E19" s="4156">
        <f>IFERROR(E13*0.06*1000,0)</f>
        <v>0</v>
      </c>
      <c r="F19" s="4156">
        <f t="shared" ref="F19:BQ19" si="2">IFERROR(F13*0.06*1000,0)</f>
        <v>0</v>
      </c>
      <c r="G19" s="4156">
        <f t="shared" si="2"/>
        <v>0</v>
      </c>
      <c r="H19" s="4156">
        <f t="shared" si="2"/>
        <v>0</v>
      </c>
      <c r="I19" s="4156">
        <f t="shared" si="2"/>
        <v>0</v>
      </c>
      <c r="J19" s="4156">
        <f t="shared" si="2"/>
        <v>0</v>
      </c>
      <c r="K19" s="4156">
        <f t="shared" si="2"/>
        <v>0</v>
      </c>
      <c r="L19" s="4156">
        <f t="shared" si="2"/>
        <v>0</v>
      </c>
      <c r="M19" s="4156">
        <f t="shared" si="2"/>
        <v>0</v>
      </c>
      <c r="N19" s="4156">
        <f t="shared" si="2"/>
        <v>0</v>
      </c>
      <c r="O19" s="4156">
        <f t="shared" si="2"/>
        <v>0</v>
      </c>
      <c r="P19" s="4156">
        <f t="shared" si="2"/>
        <v>0</v>
      </c>
      <c r="Q19" s="4156">
        <f t="shared" si="2"/>
        <v>0</v>
      </c>
      <c r="R19" s="4156">
        <f t="shared" si="2"/>
        <v>0</v>
      </c>
      <c r="S19" s="4156">
        <f t="shared" si="2"/>
        <v>0</v>
      </c>
      <c r="T19" s="4156">
        <f t="shared" si="2"/>
        <v>0</v>
      </c>
      <c r="U19" s="4156">
        <f t="shared" si="2"/>
        <v>0</v>
      </c>
      <c r="V19" s="4156">
        <f t="shared" si="2"/>
        <v>0</v>
      </c>
      <c r="W19" s="4156">
        <f t="shared" si="2"/>
        <v>0</v>
      </c>
      <c r="X19" s="4156">
        <f t="shared" si="2"/>
        <v>0</v>
      </c>
      <c r="Y19" s="4156">
        <f t="shared" si="2"/>
        <v>0</v>
      </c>
      <c r="Z19" s="4156">
        <f t="shared" si="2"/>
        <v>0</v>
      </c>
      <c r="AA19" s="4156">
        <f t="shared" si="2"/>
        <v>0</v>
      </c>
      <c r="AB19" s="4156">
        <f t="shared" si="2"/>
        <v>0</v>
      </c>
      <c r="AC19" s="4156">
        <f t="shared" si="2"/>
        <v>0</v>
      </c>
      <c r="AD19" s="4156">
        <f t="shared" si="2"/>
        <v>0</v>
      </c>
      <c r="AE19" s="4156">
        <f t="shared" si="2"/>
        <v>0</v>
      </c>
      <c r="AF19" s="4156">
        <f t="shared" si="2"/>
        <v>0</v>
      </c>
      <c r="AG19" s="4156">
        <f t="shared" si="2"/>
        <v>0</v>
      </c>
      <c r="AH19" s="4156">
        <f t="shared" si="2"/>
        <v>0</v>
      </c>
      <c r="AI19" s="4156">
        <f t="shared" si="2"/>
        <v>0</v>
      </c>
      <c r="AJ19" s="4156">
        <f t="shared" si="2"/>
        <v>0</v>
      </c>
      <c r="AK19" s="4156">
        <f t="shared" si="2"/>
        <v>0</v>
      </c>
      <c r="AL19" s="4156">
        <f t="shared" si="2"/>
        <v>0</v>
      </c>
      <c r="AM19" s="4156">
        <f t="shared" si="2"/>
        <v>0</v>
      </c>
      <c r="AN19" s="4156">
        <f t="shared" si="2"/>
        <v>0</v>
      </c>
      <c r="AO19" s="4156">
        <f t="shared" si="2"/>
        <v>0</v>
      </c>
      <c r="AP19" s="4156">
        <f t="shared" si="2"/>
        <v>0</v>
      </c>
      <c r="AQ19" s="4156">
        <f t="shared" si="2"/>
        <v>0</v>
      </c>
      <c r="AR19" s="4156">
        <f t="shared" si="2"/>
        <v>0</v>
      </c>
      <c r="AS19" s="4156">
        <f t="shared" si="2"/>
        <v>0</v>
      </c>
      <c r="AT19" s="4156">
        <f t="shared" si="2"/>
        <v>0</v>
      </c>
      <c r="AU19" s="4156">
        <f t="shared" si="2"/>
        <v>0</v>
      </c>
      <c r="AV19" s="4156">
        <f t="shared" si="2"/>
        <v>0</v>
      </c>
      <c r="AW19" s="4156">
        <f t="shared" si="2"/>
        <v>0</v>
      </c>
      <c r="AX19" s="4156">
        <f t="shared" si="2"/>
        <v>0</v>
      </c>
      <c r="AY19" s="4156">
        <f t="shared" si="2"/>
        <v>0</v>
      </c>
      <c r="AZ19" s="4156">
        <f t="shared" si="2"/>
        <v>0</v>
      </c>
      <c r="BA19" s="4156">
        <f t="shared" si="2"/>
        <v>0</v>
      </c>
      <c r="BB19" s="4156">
        <f t="shared" si="2"/>
        <v>0</v>
      </c>
      <c r="BC19" s="4156">
        <f t="shared" si="2"/>
        <v>0</v>
      </c>
      <c r="BD19" s="4156">
        <f t="shared" si="2"/>
        <v>0</v>
      </c>
      <c r="BE19" s="4156">
        <f t="shared" si="2"/>
        <v>0</v>
      </c>
      <c r="BF19" s="4156">
        <f t="shared" si="2"/>
        <v>0</v>
      </c>
      <c r="BG19" s="4156">
        <f t="shared" si="2"/>
        <v>0</v>
      </c>
      <c r="BH19" s="4156">
        <f t="shared" si="2"/>
        <v>0</v>
      </c>
      <c r="BI19" s="4156">
        <f t="shared" si="2"/>
        <v>0</v>
      </c>
      <c r="BJ19" s="4156">
        <f t="shared" si="2"/>
        <v>0</v>
      </c>
      <c r="BK19" s="4156">
        <f t="shared" si="2"/>
        <v>0</v>
      </c>
      <c r="BL19" s="4156">
        <f t="shared" si="2"/>
        <v>0</v>
      </c>
      <c r="BM19" s="4156">
        <f t="shared" si="2"/>
        <v>0</v>
      </c>
      <c r="BN19" s="4156">
        <f t="shared" si="2"/>
        <v>0</v>
      </c>
      <c r="BO19" s="4156">
        <f t="shared" si="2"/>
        <v>0</v>
      </c>
      <c r="BP19" s="4156">
        <f t="shared" si="2"/>
        <v>0</v>
      </c>
      <c r="BQ19" s="4156">
        <f t="shared" si="2"/>
        <v>0</v>
      </c>
      <c r="BR19" s="4156">
        <f t="shared" ref="BR19:CF19" si="3">IFERROR(BR13*0.06*1000,0)</f>
        <v>0</v>
      </c>
      <c r="BS19" s="4156">
        <f t="shared" si="3"/>
        <v>0</v>
      </c>
      <c r="BT19" s="4156">
        <f t="shared" si="3"/>
        <v>0</v>
      </c>
      <c r="BU19" s="4156">
        <f t="shared" si="3"/>
        <v>0</v>
      </c>
      <c r="BV19" s="4156">
        <f t="shared" si="3"/>
        <v>0</v>
      </c>
      <c r="BW19" s="4156">
        <f t="shared" si="3"/>
        <v>0</v>
      </c>
      <c r="BX19" s="4156">
        <f t="shared" si="3"/>
        <v>0</v>
      </c>
      <c r="BY19" s="4156">
        <f t="shared" si="3"/>
        <v>0</v>
      </c>
      <c r="BZ19" s="4156">
        <f t="shared" si="3"/>
        <v>0</v>
      </c>
      <c r="CA19" s="4156">
        <f t="shared" si="3"/>
        <v>0</v>
      </c>
      <c r="CB19" s="4156">
        <f t="shared" si="3"/>
        <v>0</v>
      </c>
      <c r="CC19" s="4156">
        <f t="shared" si="3"/>
        <v>0</v>
      </c>
      <c r="CD19" s="4156">
        <f t="shared" si="3"/>
        <v>0</v>
      </c>
      <c r="CE19" s="4156">
        <f t="shared" si="3"/>
        <v>0</v>
      </c>
      <c r="CF19" s="4156">
        <f t="shared" si="3"/>
        <v>0</v>
      </c>
      <c r="CG19" s="4154"/>
      <c r="CH19" s="3488"/>
      <c r="CI19" s="4153" t="s">
        <v>26352</v>
      </c>
      <c r="CJ19" s="3488"/>
      <c r="CK19" s="4153" t="s">
        <v>26353</v>
      </c>
    </row>
    <row r="20" spans="1:90" ht="20.25" customHeight="1" thickBot="1" x14ac:dyDescent="0.4">
      <c r="A20" s="4125"/>
      <c r="B20" s="4157" t="s">
        <v>26354</v>
      </c>
      <c r="C20" s="4158" t="s">
        <v>26355</v>
      </c>
      <c r="D20" s="4158">
        <v>0</v>
      </c>
      <c r="E20" s="643"/>
      <c r="F20" s="643"/>
      <c r="G20" s="643"/>
      <c r="H20" s="643"/>
      <c r="I20" s="643"/>
      <c r="J20" s="643"/>
      <c r="K20" s="643"/>
      <c r="L20" s="643"/>
      <c r="M20" s="643"/>
      <c r="N20" s="643"/>
      <c r="O20" s="643"/>
      <c r="P20" s="643"/>
      <c r="Q20" s="643"/>
      <c r="R20" s="643"/>
      <c r="S20" s="643"/>
      <c r="T20" s="643"/>
      <c r="U20" s="643"/>
      <c r="V20" s="643"/>
      <c r="W20" s="643"/>
      <c r="X20" s="643"/>
      <c r="Y20" s="643"/>
      <c r="Z20" s="643"/>
      <c r="AA20" s="643"/>
      <c r="AB20" s="643"/>
      <c r="AC20" s="643"/>
      <c r="AD20" s="643"/>
      <c r="AE20" s="643"/>
      <c r="AF20" s="643"/>
      <c r="AG20" s="643"/>
      <c r="AH20" s="643"/>
      <c r="AI20" s="643"/>
      <c r="AJ20" s="643"/>
      <c r="AK20" s="643"/>
      <c r="AL20" s="643"/>
      <c r="AM20" s="643"/>
      <c r="AN20" s="643"/>
      <c r="AO20" s="643"/>
      <c r="AP20" s="643"/>
      <c r="AQ20" s="643"/>
      <c r="AR20" s="643"/>
      <c r="AS20" s="643"/>
      <c r="AT20" s="643"/>
      <c r="AU20" s="643"/>
      <c r="AV20" s="643"/>
      <c r="AW20" s="643"/>
      <c r="AX20" s="643"/>
      <c r="AY20" s="643"/>
      <c r="AZ20" s="643"/>
      <c r="BA20" s="643"/>
      <c r="BB20" s="643"/>
      <c r="BC20" s="643"/>
      <c r="BD20" s="643"/>
      <c r="BE20" s="643"/>
      <c r="BF20" s="643"/>
      <c r="BG20" s="643"/>
      <c r="BH20" s="643"/>
      <c r="BI20" s="643"/>
      <c r="BJ20" s="643"/>
      <c r="BK20" s="643"/>
      <c r="BL20" s="643"/>
      <c r="BM20" s="643"/>
      <c r="BN20" s="643"/>
      <c r="BO20" s="643"/>
      <c r="BP20" s="643"/>
      <c r="BQ20" s="643"/>
      <c r="BR20" s="643"/>
      <c r="BS20" s="643"/>
      <c r="BT20" s="643"/>
      <c r="BU20" s="643"/>
      <c r="BV20" s="643"/>
      <c r="BW20" s="643"/>
      <c r="BX20" s="643"/>
      <c r="BY20" s="643"/>
      <c r="BZ20" s="643"/>
      <c r="CA20" s="643"/>
      <c r="CB20" s="643"/>
      <c r="CC20" s="643"/>
      <c r="CD20" s="643"/>
      <c r="CE20" s="643"/>
      <c r="CF20" s="643"/>
      <c r="CG20" s="644"/>
      <c r="CH20" s="4145"/>
      <c r="CI20" s="4159" t="s">
        <v>26356</v>
      </c>
      <c r="CJ20" s="4145"/>
      <c r="CK20" s="4159" t="s">
        <v>26357</v>
      </c>
    </row>
    <row r="21" spans="1:90" s="2517" customFormat="1" ht="20.25" customHeight="1" thickTop="1" thickBot="1" x14ac:dyDescent="0.4">
      <c r="A21" s="4125"/>
      <c r="B21" s="4160"/>
      <c r="C21" s="4161"/>
      <c r="D21" s="4161"/>
      <c r="E21" s="4162"/>
      <c r="F21" s="4162"/>
      <c r="G21" s="4162"/>
      <c r="H21" s="4162"/>
      <c r="I21" s="4162"/>
      <c r="J21" s="4162"/>
      <c r="K21" s="4162"/>
      <c r="L21" s="4162"/>
      <c r="M21" s="4162"/>
      <c r="N21" s="4162"/>
      <c r="O21" s="4162"/>
      <c r="P21" s="4162"/>
      <c r="Q21" s="4162"/>
      <c r="R21" s="4162"/>
      <c r="S21" s="4162"/>
      <c r="T21" s="4162"/>
      <c r="U21" s="4162"/>
      <c r="V21" s="4162"/>
      <c r="W21" s="4162"/>
      <c r="X21" s="4162"/>
      <c r="Y21" s="4162"/>
      <c r="Z21" s="4162"/>
      <c r="AA21" s="4162"/>
      <c r="AB21" s="4162"/>
      <c r="AC21" s="4162"/>
      <c r="AD21" s="4162"/>
      <c r="AE21" s="4162"/>
      <c r="AF21" s="4162"/>
      <c r="AG21" s="4162"/>
      <c r="AH21" s="4162"/>
      <c r="AI21" s="4162"/>
      <c r="AJ21" s="4162"/>
      <c r="AK21" s="4162"/>
      <c r="AL21" s="4162"/>
      <c r="AM21" s="4162"/>
      <c r="AN21" s="4162"/>
      <c r="AO21" s="4162"/>
      <c r="AP21" s="4162"/>
      <c r="AQ21" s="4162"/>
      <c r="AR21" s="4162"/>
      <c r="AS21" s="4162"/>
      <c r="AT21" s="4162"/>
      <c r="AU21" s="4162"/>
      <c r="AV21" s="4162"/>
      <c r="AW21" s="4162"/>
      <c r="AX21" s="4162"/>
      <c r="AY21" s="4162"/>
      <c r="AZ21" s="4162"/>
      <c r="BA21" s="4162"/>
      <c r="BB21" s="4162"/>
      <c r="BC21" s="4162"/>
      <c r="BD21" s="4162"/>
      <c r="BE21" s="4162"/>
      <c r="BF21" s="4162"/>
      <c r="BG21" s="4162"/>
      <c r="BH21" s="4162"/>
      <c r="BI21" s="4162"/>
      <c r="BJ21" s="4162"/>
      <c r="BK21" s="4162"/>
      <c r="BL21" s="4162"/>
      <c r="BM21" s="4162"/>
      <c r="BN21" s="4162"/>
      <c r="BO21" s="4162"/>
      <c r="BP21" s="4162"/>
      <c r="BQ21" s="4162"/>
      <c r="BR21" s="4162"/>
      <c r="BS21" s="4162"/>
      <c r="BT21" s="4162"/>
      <c r="BU21" s="4162"/>
      <c r="BV21" s="4162"/>
      <c r="BW21" s="4162"/>
      <c r="BX21" s="4162"/>
      <c r="BY21" s="4162"/>
      <c r="BZ21" s="4162"/>
      <c r="CA21" s="4162"/>
      <c r="CB21" s="4162"/>
      <c r="CC21" s="4162"/>
      <c r="CD21" s="4162"/>
      <c r="CE21" s="4162"/>
      <c r="CF21" s="4163"/>
      <c r="CG21" s="4164"/>
      <c r="CH21" s="4124"/>
      <c r="CI21" s="4125"/>
      <c r="CJ21" s="4124"/>
      <c r="CK21" s="4125"/>
    </row>
    <row r="22" spans="1:90" ht="20.25" customHeight="1" thickTop="1" thickBot="1" x14ac:dyDescent="0.4">
      <c r="A22" s="4125"/>
      <c r="B22" s="4138" t="s">
        <v>26358</v>
      </c>
      <c r="C22" s="3373"/>
      <c r="D22" s="3373"/>
      <c r="E22" s="4162"/>
      <c r="F22" s="4162"/>
      <c r="G22" s="4162"/>
      <c r="H22" s="4162"/>
      <c r="I22" s="4162"/>
      <c r="J22" s="4162"/>
      <c r="K22" s="4162"/>
      <c r="L22" s="4162"/>
      <c r="M22" s="4162"/>
      <c r="N22" s="4162"/>
      <c r="O22" s="4162"/>
      <c r="P22" s="4162"/>
      <c r="Q22" s="4162"/>
      <c r="R22" s="4162"/>
      <c r="S22" s="4162"/>
      <c r="T22" s="4162"/>
      <c r="U22" s="4162"/>
      <c r="V22" s="4162"/>
      <c r="W22" s="4162"/>
      <c r="X22" s="4162"/>
      <c r="Y22" s="4162"/>
      <c r="Z22" s="4162"/>
      <c r="AA22" s="4162"/>
      <c r="AB22" s="4162"/>
      <c r="AC22" s="4162"/>
      <c r="AD22" s="4162"/>
      <c r="AE22" s="4162"/>
      <c r="AF22" s="4162"/>
      <c r="AG22" s="4162"/>
      <c r="AH22" s="4162"/>
      <c r="AI22" s="4162"/>
      <c r="AJ22" s="4162"/>
      <c r="AK22" s="4162"/>
      <c r="AL22" s="4162"/>
      <c r="AM22" s="4162"/>
      <c r="AN22" s="4162"/>
      <c r="AO22" s="4162"/>
      <c r="AP22" s="4162"/>
      <c r="AQ22" s="4162"/>
      <c r="AR22" s="4162"/>
      <c r="AS22" s="4162"/>
      <c r="AT22" s="4162"/>
      <c r="AU22" s="4162"/>
      <c r="AV22" s="4162"/>
      <c r="AW22" s="4162"/>
      <c r="AX22" s="4162"/>
      <c r="AY22" s="4162"/>
      <c r="AZ22" s="4162"/>
      <c r="BA22" s="4162"/>
      <c r="BB22" s="4162"/>
      <c r="BC22" s="4162"/>
      <c r="BD22" s="4162"/>
      <c r="BE22" s="4162"/>
      <c r="BF22" s="4162"/>
      <c r="BG22" s="4162"/>
      <c r="BH22" s="4162"/>
      <c r="BI22" s="4162"/>
      <c r="BJ22" s="4162"/>
      <c r="BK22" s="4162"/>
      <c r="BL22" s="4162"/>
      <c r="BM22" s="4162"/>
      <c r="BN22" s="4162"/>
      <c r="BO22" s="4162"/>
      <c r="BP22" s="4162"/>
      <c r="BQ22" s="4162"/>
      <c r="BR22" s="4162"/>
      <c r="BS22" s="4162"/>
      <c r="BT22" s="4162"/>
      <c r="BU22" s="4162"/>
      <c r="BV22" s="4162"/>
      <c r="BW22" s="4162"/>
      <c r="BX22" s="4162"/>
      <c r="BY22" s="4162"/>
      <c r="BZ22" s="4162"/>
      <c r="CA22" s="4162"/>
      <c r="CB22" s="4162"/>
      <c r="CC22" s="4162"/>
      <c r="CD22" s="4162"/>
      <c r="CE22" s="4162"/>
      <c r="CF22" s="4163"/>
      <c r="CG22" s="4164"/>
      <c r="CH22" s="4124"/>
      <c r="CI22" s="4124"/>
      <c r="CJ22" s="4124"/>
      <c r="CK22" s="4124"/>
      <c r="CL22" s="2517"/>
    </row>
    <row r="23" spans="1:90" ht="20.25" customHeight="1" thickTop="1" x14ac:dyDescent="0.35">
      <c r="A23" s="4125"/>
      <c r="B23" s="4142" t="s">
        <v>26359</v>
      </c>
      <c r="C23" s="4143" t="s">
        <v>26360</v>
      </c>
      <c r="D23" s="4143">
        <v>0</v>
      </c>
      <c r="E23" s="639"/>
      <c r="F23" s="639"/>
      <c r="G23" s="639"/>
      <c r="H23" s="639"/>
      <c r="I23" s="639"/>
      <c r="J23" s="639"/>
      <c r="K23" s="639"/>
      <c r="L23" s="639"/>
      <c r="M23" s="639"/>
      <c r="N23" s="639"/>
      <c r="O23" s="639"/>
      <c r="P23" s="639"/>
      <c r="Q23" s="639"/>
      <c r="R23" s="639"/>
      <c r="S23" s="639"/>
      <c r="T23" s="639"/>
      <c r="U23" s="639"/>
      <c r="V23" s="639"/>
      <c r="W23" s="639"/>
      <c r="X23" s="639"/>
      <c r="Y23" s="639"/>
      <c r="Z23" s="639"/>
      <c r="AA23" s="639"/>
      <c r="AB23" s="639"/>
      <c r="AC23" s="639"/>
      <c r="AD23" s="639"/>
      <c r="AE23" s="639"/>
      <c r="AF23" s="639"/>
      <c r="AG23" s="639"/>
      <c r="AH23" s="639"/>
      <c r="AI23" s="639"/>
      <c r="AJ23" s="639"/>
      <c r="AK23" s="639"/>
      <c r="AL23" s="639"/>
      <c r="AM23" s="639"/>
      <c r="AN23" s="639"/>
      <c r="AO23" s="639"/>
      <c r="AP23" s="639"/>
      <c r="AQ23" s="639"/>
      <c r="AR23" s="639"/>
      <c r="AS23" s="639"/>
      <c r="AT23" s="639"/>
      <c r="AU23" s="639"/>
      <c r="AV23" s="639"/>
      <c r="AW23" s="639"/>
      <c r="AX23" s="639"/>
      <c r="AY23" s="639"/>
      <c r="AZ23" s="639"/>
      <c r="BA23" s="639"/>
      <c r="BB23" s="639"/>
      <c r="BC23" s="639"/>
      <c r="BD23" s="639"/>
      <c r="BE23" s="639"/>
      <c r="BF23" s="639"/>
      <c r="BG23" s="639"/>
      <c r="BH23" s="639"/>
      <c r="BI23" s="639"/>
      <c r="BJ23" s="639"/>
      <c r="BK23" s="639"/>
      <c r="BL23" s="639"/>
      <c r="BM23" s="639"/>
      <c r="BN23" s="639"/>
      <c r="BO23" s="639"/>
      <c r="BP23" s="639"/>
      <c r="BQ23" s="639"/>
      <c r="BR23" s="639"/>
      <c r="BS23" s="639"/>
      <c r="BT23" s="639"/>
      <c r="BU23" s="639"/>
      <c r="BV23" s="639"/>
      <c r="BW23" s="639"/>
      <c r="BX23" s="639"/>
      <c r="BY23" s="639"/>
      <c r="BZ23" s="639"/>
      <c r="CA23" s="639"/>
      <c r="CB23" s="639"/>
      <c r="CC23" s="639"/>
      <c r="CD23" s="639"/>
      <c r="CE23" s="639"/>
      <c r="CF23" s="639"/>
      <c r="CG23" s="4165">
        <f t="shared" ref="CG23:CG28" si="4">IFERROR(SUM(E23:CF23),0)</f>
        <v>0</v>
      </c>
      <c r="CH23" s="3488"/>
      <c r="CI23" s="4166" t="s">
        <v>26361</v>
      </c>
      <c r="CJ23" s="3488"/>
      <c r="CK23" s="4166" t="s">
        <v>26362</v>
      </c>
    </row>
    <row r="24" spans="1:90" ht="20.25" customHeight="1" x14ac:dyDescent="0.35">
      <c r="A24" s="4125"/>
      <c r="B24" s="4150" t="s">
        <v>26363</v>
      </c>
      <c r="C24" s="4151" t="s">
        <v>26360</v>
      </c>
      <c r="D24" s="4151">
        <v>0</v>
      </c>
      <c r="E24" s="641"/>
      <c r="F24" s="641"/>
      <c r="G24" s="641"/>
      <c r="H24" s="641"/>
      <c r="I24" s="641"/>
      <c r="J24" s="641"/>
      <c r="K24" s="641"/>
      <c r="L24" s="641"/>
      <c r="M24" s="641"/>
      <c r="N24" s="641"/>
      <c r="O24" s="641"/>
      <c r="P24" s="641"/>
      <c r="Q24" s="641"/>
      <c r="R24" s="641"/>
      <c r="S24" s="641"/>
      <c r="T24" s="641"/>
      <c r="U24" s="641"/>
      <c r="V24" s="641"/>
      <c r="W24" s="641"/>
      <c r="X24" s="641"/>
      <c r="Y24" s="641"/>
      <c r="Z24" s="641"/>
      <c r="AA24" s="641"/>
      <c r="AB24" s="641"/>
      <c r="AC24" s="641"/>
      <c r="AD24" s="641"/>
      <c r="AE24" s="641"/>
      <c r="AF24" s="641"/>
      <c r="AG24" s="641"/>
      <c r="AH24" s="641"/>
      <c r="AI24" s="641"/>
      <c r="AJ24" s="641"/>
      <c r="AK24" s="641"/>
      <c r="AL24" s="641"/>
      <c r="AM24" s="641"/>
      <c r="AN24" s="641"/>
      <c r="AO24" s="641"/>
      <c r="AP24" s="641"/>
      <c r="AQ24" s="641"/>
      <c r="AR24" s="641"/>
      <c r="AS24" s="641"/>
      <c r="AT24" s="641"/>
      <c r="AU24" s="641"/>
      <c r="AV24" s="641"/>
      <c r="AW24" s="641"/>
      <c r="AX24" s="641"/>
      <c r="AY24" s="641"/>
      <c r="AZ24" s="641"/>
      <c r="BA24" s="641"/>
      <c r="BB24" s="641"/>
      <c r="BC24" s="641"/>
      <c r="BD24" s="641"/>
      <c r="BE24" s="641"/>
      <c r="BF24" s="641"/>
      <c r="BG24" s="641"/>
      <c r="BH24" s="641"/>
      <c r="BI24" s="641"/>
      <c r="BJ24" s="641"/>
      <c r="BK24" s="641"/>
      <c r="BL24" s="641"/>
      <c r="BM24" s="641"/>
      <c r="BN24" s="641"/>
      <c r="BO24" s="641"/>
      <c r="BP24" s="641"/>
      <c r="BQ24" s="641"/>
      <c r="BR24" s="641"/>
      <c r="BS24" s="641"/>
      <c r="BT24" s="641"/>
      <c r="BU24" s="641"/>
      <c r="BV24" s="641"/>
      <c r="BW24" s="641"/>
      <c r="BX24" s="641"/>
      <c r="BY24" s="641"/>
      <c r="BZ24" s="641"/>
      <c r="CA24" s="641"/>
      <c r="CB24" s="641"/>
      <c r="CC24" s="641"/>
      <c r="CD24" s="641"/>
      <c r="CE24" s="641"/>
      <c r="CF24" s="641"/>
      <c r="CG24" s="4167">
        <f t="shared" si="4"/>
        <v>0</v>
      </c>
      <c r="CH24" s="3488"/>
      <c r="CI24" s="4153" t="s">
        <v>26364</v>
      </c>
      <c r="CJ24" s="3488"/>
      <c r="CK24" s="4153" t="s">
        <v>26365</v>
      </c>
    </row>
    <row r="25" spans="1:90" ht="20.25" customHeight="1" x14ac:dyDescent="0.35">
      <c r="A25" s="4125"/>
      <c r="B25" s="4150" t="s">
        <v>26366</v>
      </c>
      <c r="C25" s="4151" t="s">
        <v>26360</v>
      </c>
      <c r="D25" s="4151">
        <v>0</v>
      </c>
      <c r="E25" s="641"/>
      <c r="F25" s="641"/>
      <c r="G25" s="641"/>
      <c r="H25" s="641"/>
      <c r="I25" s="641"/>
      <c r="J25" s="641"/>
      <c r="K25" s="641"/>
      <c r="L25" s="641"/>
      <c r="M25" s="641"/>
      <c r="N25" s="641"/>
      <c r="O25" s="641"/>
      <c r="P25" s="641"/>
      <c r="Q25" s="641"/>
      <c r="R25" s="641"/>
      <c r="S25" s="641"/>
      <c r="T25" s="641"/>
      <c r="U25" s="641"/>
      <c r="V25" s="641"/>
      <c r="W25" s="641"/>
      <c r="X25" s="641"/>
      <c r="Y25" s="641"/>
      <c r="Z25" s="641"/>
      <c r="AA25" s="641"/>
      <c r="AB25" s="641"/>
      <c r="AC25" s="641"/>
      <c r="AD25" s="641"/>
      <c r="AE25" s="641"/>
      <c r="AF25" s="641"/>
      <c r="AG25" s="641"/>
      <c r="AH25" s="641"/>
      <c r="AI25" s="641"/>
      <c r="AJ25" s="641"/>
      <c r="AK25" s="641"/>
      <c r="AL25" s="641"/>
      <c r="AM25" s="641"/>
      <c r="AN25" s="641"/>
      <c r="AO25" s="641"/>
      <c r="AP25" s="641"/>
      <c r="AQ25" s="641"/>
      <c r="AR25" s="641"/>
      <c r="AS25" s="641"/>
      <c r="AT25" s="641"/>
      <c r="AU25" s="641"/>
      <c r="AV25" s="641"/>
      <c r="AW25" s="641"/>
      <c r="AX25" s="641"/>
      <c r="AY25" s="641"/>
      <c r="AZ25" s="641"/>
      <c r="BA25" s="641"/>
      <c r="BB25" s="641"/>
      <c r="BC25" s="641"/>
      <c r="BD25" s="641"/>
      <c r="BE25" s="641"/>
      <c r="BF25" s="641"/>
      <c r="BG25" s="641"/>
      <c r="BH25" s="641"/>
      <c r="BI25" s="641"/>
      <c r="BJ25" s="641"/>
      <c r="BK25" s="641"/>
      <c r="BL25" s="641"/>
      <c r="BM25" s="641"/>
      <c r="BN25" s="641"/>
      <c r="BO25" s="641"/>
      <c r="BP25" s="641"/>
      <c r="BQ25" s="641"/>
      <c r="BR25" s="641"/>
      <c r="BS25" s="641"/>
      <c r="BT25" s="641"/>
      <c r="BU25" s="641"/>
      <c r="BV25" s="641"/>
      <c r="BW25" s="641"/>
      <c r="BX25" s="641"/>
      <c r="BY25" s="641"/>
      <c r="BZ25" s="641"/>
      <c r="CA25" s="641"/>
      <c r="CB25" s="641"/>
      <c r="CC25" s="641"/>
      <c r="CD25" s="641"/>
      <c r="CE25" s="641"/>
      <c r="CF25" s="641"/>
      <c r="CG25" s="4167">
        <f t="shared" si="4"/>
        <v>0</v>
      </c>
      <c r="CH25" s="3488"/>
      <c r="CI25" s="4153" t="s">
        <v>26367</v>
      </c>
      <c r="CJ25" s="3488"/>
      <c r="CK25" s="4153" t="s">
        <v>26368</v>
      </c>
    </row>
    <row r="26" spans="1:90" ht="20.25" customHeight="1" x14ac:dyDescent="0.35">
      <c r="A26" s="4125"/>
      <c r="B26" s="4150" t="s">
        <v>26369</v>
      </c>
      <c r="C26" s="4151" t="s">
        <v>26360</v>
      </c>
      <c r="D26" s="4151">
        <v>0</v>
      </c>
      <c r="E26" s="4156">
        <f t="shared" ref="E26:BP26" si="5">IFERROR(SUM(E23:E25),0)</f>
        <v>0</v>
      </c>
      <c r="F26" s="4156">
        <f t="shared" si="5"/>
        <v>0</v>
      </c>
      <c r="G26" s="4156">
        <f t="shared" si="5"/>
        <v>0</v>
      </c>
      <c r="H26" s="4156">
        <f t="shared" si="5"/>
        <v>0</v>
      </c>
      <c r="I26" s="4156">
        <f t="shared" si="5"/>
        <v>0</v>
      </c>
      <c r="J26" s="4156">
        <f t="shared" si="5"/>
        <v>0</v>
      </c>
      <c r="K26" s="4156">
        <f t="shared" si="5"/>
        <v>0</v>
      </c>
      <c r="L26" s="4156">
        <f t="shared" si="5"/>
        <v>0</v>
      </c>
      <c r="M26" s="4156">
        <f t="shared" si="5"/>
        <v>0</v>
      </c>
      <c r="N26" s="4156">
        <f t="shared" si="5"/>
        <v>0</v>
      </c>
      <c r="O26" s="4156">
        <f t="shared" si="5"/>
        <v>0</v>
      </c>
      <c r="P26" s="4156">
        <f t="shared" si="5"/>
        <v>0</v>
      </c>
      <c r="Q26" s="4156">
        <f t="shared" si="5"/>
        <v>0</v>
      </c>
      <c r="R26" s="4156">
        <f t="shared" si="5"/>
        <v>0</v>
      </c>
      <c r="S26" s="4156">
        <f t="shared" si="5"/>
        <v>0</v>
      </c>
      <c r="T26" s="4156">
        <f t="shared" si="5"/>
        <v>0</v>
      </c>
      <c r="U26" s="4156">
        <f t="shared" si="5"/>
        <v>0</v>
      </c>
      <c r="V26" s="4156">
        <f t="shared" si="5"/>
        <v>0</v>
      </c>
      <c r="W26" s="4156">
        <f t="shared" si="5"/>
        <v>0</v>
      </c>
      <c r="X26" s="4156">
        <f t="shared" si="5"/>
        <v>0</v>
      </c>
      <c r="Y26" s="4156">
        <f t="shared" si="5"/>
        <v>0</v>
      </c>
      <c r="Z26" s="4156">
        <f t="shared" si="5"/>
        <v>0</v>
      </c>
      <c r="AA26" s="4156">
        <f t="shared" si="5"/>
        <v>0</v>
      </c>
      <c r="AB26" s="4156">
        <f t="shared" si="5"/>
        <v>0</v>
      </c>
      <c r="AC26" s="4156">
        <f t="shared" si="5"/>
        <v>0</v>
      </c>
      <c r="AD26" s="4156">
        <f t="shared" si="5"/>
        <v>0</v>
      </c>
      <c r="AE26" s="4156">
        <f t="shared" si="5"/>
        <v>0</v>
      </c>
      <c r="AF26" s="4156">
        <f t="shared" si="5"/>
        <v>0</v>
      </c>
      <c r="AG26" s="4156">
        <f t="shared" si="5"/>
        <v>0</v>
      </c>
      <c r="AH26" s="4156">
        <f t="shared" si="5"/>
        <v>0</v>
      </c>
      <c r="AI26" s="4156">
        <f t="shared" si="5"/>
        <v>0</v>
      </c>
      <c r="AJ26" s="4156">
        <f t="shared" si="5"/>
        <v>0</v>
      </c>
      <c r="AK26" s="4156">
        <f t="shared" si="5"/>
        <v>0</v>
      </c>
      <c r="AL26" s="4156">
        <f t="shared" si="5"/>
        <v>0</v>
      </c>
      <c r="AM26" s="4156">
        <f t="shared" si="5"/>
        <v>0</v>
      </c>
      <c r="AN26" s="4156">
        <f t="shared" si="5"/>
        <v>0</v>
      </c>
      <c r="AO26" s="4156">
        <f t="shared" si="5"/>
        <v>0</v>
      </c>
      <c r="AP26" s="4156">
        <f t="shared" si="5"/>
        <v>0</v>
      </c>
      <c r="AQ26" s="4156">
        <f t="shared" si="5"/>
        <v>0</v>
      </c>
      <c r="AR26" s="4156">
        <f t="shared" si="5"/>
        <v>0</v>
      </c>
      <c r="AS26" s="4156">
        <f t="shared" si="5"/>
        <v>0</v>
      </c>
      <c r="AT26" s="4156">
        <f t="shared" si="5"/>
        <v>0</v>
      </c>
      <c r="AU26" s="4156">
        <f t="shared" si="5"/>
        <v>0</v>
      </c>
      <c r="AV26" s="4156">
        <f t="shared" si="5"/>
        <v>0</v>
      </c>
      <c r="AW26" s="4156">
        <f t="shared" si="5"/>
        <v>0</v>
      </c>
      <c r="AX26" s="4156">
        <f t="shared" si="5"/>
        <v>0</v>
      </c>
      <c r="AY26" s="4156">
        <f t="shared" si="5"/>
        <v>0</v>
      </c>
      <c r="AZ26" s="4156">
        <f t="shared" si="5"/>
        <v>0</v>
      </c>
      <c r="BA26" s="4156">
        <f t="shared" si="5"/>
        <v>0</v>
      </c>
      <c r="BB26" s="4156">
        <f t="shared" si="5"/>
        <v>0</v>
      </c>
      <c r="BC26" s="4156">
        <f t="shared" si="5"/>
        <v>0</v>
      </c>
      <c r="BD26" s="4156">
        <f t="shared" si="5"/>
        <v>0</v>
      </c>
      <c r="BE26" s="4156">
        <f t="shared" si="5"/>
        <v>0</v>
      </c>
      <c r="BF26" s="4156">
        <f t="shared" si="5"/>
        <v>0</v>
      </c>
      <c r="BG26" s="4156">
        <f t="shared" si="5"/>
        <v>0</v>
      </c>
      <c r="BH26" s="4156">
        <f t="shared" si="5"/>
        <v>0</v>
      </c>
      <c r="BI26" s="4156">
        <f t="shared" si="5"/>
        <v>0</v>
      </c>
      <c r="BJ26" s="4156">
        <f t="shared" si="5"/>
        <v>0</v>
      </c>
      <c r="BK26" s="4156">
        <f t="shared" si="5"/>
        <v>0</v>
      </c>
      <c r="BL26" s="4156">
        <f t="shared" si="5"/>
        <v>0</v>
      </c>
      <c r="BM26" s="4156">
        <f t="shared" si="5"/>
        <v>0</v>
      </c>
      <c r="BN26" s="4156">
        <f t="shared" si="5"/>
        <v>0</v>
      </c>
      <c r="BO26" s="4156">
        <f t="shared" si="5"/>
        <v>0</v>
      </c>
      <c r="BP26" s="4156">
        <f t="shared" si="5"/>
        <v>0</v>
      </c>
      <c r="BQ26" s="4156">
        <f t="shared" ref="BQ26:CF26" si="6">IFERROR(SUM(BQ23:BQ25),0)</f>
        <v>0</v>
      </c>
      <c r="BR26" s="4156">
        <f t="shared" si="6"/>
        <v>0</v>
      </c>
      <c r="BS26" s="4156">
        <f t="shared" si="6"/>
        <v>0</v>
      </c>
      <c r="BT26" s="4156">
        <f t="shared" si="6"/>
        <v>0</v>
      </c>
      <c r="BU26" s="4156">
        <f t="shared" si="6"/>
        <v>0</v>
      </c>
      <c r="BV26" s="4156">
        <f t="shared" si="6"/>
        <v>0</v>
      </c>
      <c r="BW26" s="4156">
        <f t="shared" si="6"/>
        <v>0</v>
      </c>
      <c r="BX26" s="4156">
        <f t="shared" si="6"/>
        <v>0</v>
      </c>
      <c r="BY26" s="4156">
        <f t="shared" si="6"/>
        <v>0</v>
      </c>
      <c r="BZ26" s="4156">
        <f t="shared" si="6"/>
        <v>0</v>
      </c>
      <c r="CA26" s="4156">
        <f t="shared" si="6"/>
        <v>0</v>
      </c>
      <c r="CB26" s="4156">
        <f t="shared" si="6"/>
        <v>0</v>
      </c>
      <c r="CC26" s="4156">
        <f t="shared" si="6"/>
        <v>0</v>
      </c>
      <c r="CD26" s="4156">
        <f t="shared" si="6"/>
        <v>0</v>
      </c>
      <c r="CE26" s="4156">
        <f t="shared" si="6"/>
        <v>0</v>
      </c>
      <c r="CF26" s="4156">
        <f t="shared" si="6"/>
        <v>0</v>
      </c>
      <c r="CG26" s="4167">
        <f t="shared" si="4"/>
        <v>0</v>
      </c>
      <c r="CH26" s="3488"/>
      <c r="CI26" s="4153" t="s">
        <v>26370</v>
      </c>
      <c r="CJ26" s="3488"/>
      <c r="CK26" s="4153" t="s">
        <v>26371</v>
      </c>
    </row>
    <row r="27" spans="1:90" ht="20.25" customHeight="1" x14ac:dyDescent="0.35">
      <c r="A27" s="4125"/>
      <c r="B27" s="4150" t="s">
        <v>26372</v>
      </c>
      <c r="C27" s="4151" t="s">
        <v>26360</v>
      </c>
      <c r="D27" s="4151">
        <v>0</v>
      </c>
      <c r="E27" s="641"/>
      <c r="F27" s="641"/>
      <c r="G27" s="641"/>
      <c r="H27" s="641"/>
      <c r="I27" s="641"/>
      <c r="J27" s="641"/>
      <c r="K27" s="641"/>
      <c r="L27" s="641"/>
      <c r="M27" s="641"/>
      <c r="N27" s="641"/>
      <c r="O27" s="641"/>
      <c r="P27" s="641"/>
      <c r="Q27" s="641"/>
      <c r="R27" s="641"/>
      <c r="S27" s="641"/>
      <c r="T27" s="641"/>
      <c r="U27" s="641"/>
      <c r="V27" s="641"/>
      <c r="W27" s="641"/>
      <c r="X27" s="641"/>
      <c r="Y27" s="641"/>
      <c r="Z27" s="641"/>
      <c r="AA27" s="641"/>
      <c r="AB27" s="641"/>
      <c r="AC27" s="641"/>
      <c r="AD27" s="641"/>
      <c r="AE27" s="641"/>
      <c r="AF27" s="641"/>
      <c r="AG27" s="641"/>
      <c r="AH27" s="641"/>
      <c r="AI27" s="641"/>
      <c r="AJ27" s="641"/>
      <c r="AK27" s="641"/>
      <c r="AL27" s="641"/>
      <c r="AM27" s="641"/>
      <c r="AN27" s="641"/>
      <c r="AO27" s="641"/>
      <c r="AP27" s="641"/>
      <c r="AQ27" s="641"/>
      <c r="AR27" s="641"/>
      <c r="AS27" s="641"/>
      <c r="AT27" s="641"/>
      <c r="AU27" s="641"/>
      <c r="AV27" s="641"/>
      <c r="AW27" s="641"/>
      <c r="AX27" s="641"/>
      <c r="AY27" s="641"/>
      <c r="AZ27" s="641"/>
      <c r="BA27" s="641"/>
      <c r="BB27" s="641"/>
      <c r="BC27" s="641"/>
      <c r="BD27" s="641"/>
      <c r="BE27" s="641"/>
      <c r="BF27" s="641"/>
      <c r="BG27" s="641"/>
      <c r="BH27" s="641"/>
      <c r="BI27" s="641"/>
      <c r="BJ27" s="641"/>
      <c r="BK27" s="641"/>
      <c r="BL27" s="641"/>
      <c r="BM27" s="641"/>
      <c r="BN27" s="641"/>
      <c r="BO27" s="641"/>
      <c r="BP27" s="641"/>
      <c r="BQ27" s="641"/>
      <c r="BR27" s="641"/>
      <c r="BS27" s="641"/>
      <c r="BT27" s="641"/>
      <c r="BU27" s="641"/>
      <c r="BV27" s="641"/>
      <c r="BW27" s="641"/>
      <c r="BX27" s="641"/>
      <c r="BY27" s="641"/>
      <c r="BZ27" s="641"/>
      <c r="CA27" s="641"/>
      <c r="CB27" s="641"/>
      <c r="CC27" s="641"/>
      <c r="CD27" s="641"/>
      <c r="CE27" s="641"/>
      <c r="CF27" s="641"/>
      <c r="CG27" s="4167">
        <f t="shared" si="4"/>
        <v>0</v>
      </c>
      <c r="CH27" s="3488"/>
      <c r="CI27" s="4153" t="s">
        <v>26373</v>
      </c>
      <c r="CJ27" s="3488"/>
      <c r="CK27" s="4153" t="s">
        <v>26374</v>
      </c>
    </row>
    <row r="28" spans="1:90" ht="20.25" customHeight="1" thickBot="1" x14ac:dyDescent="0.4">
      <c r="A28" s="4125"/>
      <c r="B28" s="4157" t="s">
        <v>26375</v>
      </c>
      <c r="C28" s="4158" t="s">
        <v>26360</v>
      </c>
      <c r="D28" s="4158">
        <v>0</v>
      </c>
      <c r="E28" s="4168">
        <f t="shared" ref="E28:BP28" si="7">IFERROR(SUM(E26:E27),0)</f>
        <v>0</v>
      </c>
      <c r="F28" s="4168">
        <f t="shared" si="7"/>
        <v>0</v>
      </c>
      <c r="G28" s="4168">
        <f t="shared" si="7"/>
        <v>0</v>
      </c>
      <c r="H28" s="4168">
        <f t="shared" si="7"/>
        <v>0</v>
      </c>
      <c r="I28" s="4168">
        <f t="shared" si="7"/>
        <v>0</v>
      </c>
      <c r="J28" s="4168">
        <f t="shared" si="7"/>
        <v>0</v>
      </c>
      <c r="K28" s="4168">
        <f t="shared" si="7"/>
        <v>0</v>
      </c>
      <c r="L28" s="4168">
        <f t="shared" si="7"/>
        <v>0</v>
      </c>
      <c r="M28" s="4168">
        <f t="shared" si="7"/>
        <v>0</v>
      </c>
      <c r="N28" s="4168">
        <f t="shared" si="7"/>
        <v>0</v>
      </c>
      <c r="O28" s="4168">
        <f t="shared" si="7"/>
        <v>0</v>
      </c>
      <c r="P28" s="4168">
        <f t="shared" si="7"/>
        <v>0</v>
      </c>
      <c r="Q28" s="4168">
        <f t="shared" si="7"/>
        <v>0</v>
      </c>
      <c r="R28" s="4168">
        <f t="shared" si="7"/>
        <v>0</v>
      </c>
      <c r="S28" s="4168">
        <f t="shared" si="7"/>
        <v>0</v>
      </c>
      <c r="T28" s="4168">
        <f t="shared" si="7"/>
        <v>0</v>
      </c>
      <c r="U28" s="4168">
        <f t="shared" si="7"/>
        <v>0</v>
      </c>
      <c r="V28" s="4168">
        <f t="shared" si="7"/>
        <v>0</v>
      </c>
      <c r="W28" s="4168">
        <f t="shared" si="7"/>
        <v>0</v>
      </c>
      <c r="X28" s="4168">
        <f t="shared" si="7"/>
        <v>0</v>
      </c>
      <c r="Y28" s="4168">
        <f t="shared" si="7"/>
        <v>0</v>
      </c>
      <c r="Z28" s="4168">
        <f t="shared" si="7"/>
        <v>0</v>
      </c>
      <c r="AA28" s="4168">
        <f t="shared" si="7"/>
        <v>0</v>
      </c>
      <c r="AB28" s="4168">
        <f t="shared" si="7"/>
        <v>0</v>
      </c>
      <c r="AC28" s="4168">
        <f t="shared" si="7"/>
        <v>0</v>
      </c>
      <c r="AD28" s="4168">
        <f t="shared" si="7"/>
        <v>0</v>
      </c>
      <c r="AE28" s="4168">
        <f t="shared" si="7"/>
        <v>0</v>
      </c>
      <c r="AF28" s="4168">
        <f t="shared" si="7"/>
        <v>0</v>
      </c>
      <c r="AG28" s="4168">
        <f t="shared" si="7"/>
        <v>0</v>
      </c>
      <c r="AH28" s="4168">
        <f t="shared" si="7"/>
        <v>0</v>
      </c>
      <c r="AI28" s="4168">
        <f t="shared" si="7"/>
        <v>0</v>
      </c>
      <c r="AJ28" s="4168">
        <f t="shared" si="7"/>
        <v>0</v>
      </c>
      <c r="AK28" s="4168">
        <f t="shared" si="7"/>
        <v>0</v>
      </c>
      <c r="AL28" s="4168">
        <f t="shared" si="7"/>
        <v>0</v>
      </c>
      <c r="AM28" s="4168">
        <f t="shared" si="7"/>
        <v>0</v>
      </c>
      <c r="AN28" s="4168">
        <f t="shared" si="7"/>
        <v>0</v>
      </c>
      <c r="AO28" s="4168">
        <f t="shared" si="7"/>
        <v>0</v>
      </c>
      <c r="AP28" s="4168">
        <f t="shared" si="7"/>
        <v>0</v>
      </c>
      <c r="AQ28" s="4168">
        <f t="shared" si="7"/>
        <v>0</v>
      </c>
      <c r="AR28" s="4168">
        <f t="shared" si="7"/>
        <v>0</v>
      </c>
      <c r="AS28" s="4168">
        <f t="shared" si="7"/>
        <v>0</v>
      </c>
      <c r="AT28" s="4168">
        <f t="shared" si="7"/>
        <v>0</v>
      </c>
      <c r="AU28" s="4168">
        <f t="shared" si="7"/>
        <v>0</v>
      </c>
      <c r="AV28" s="4168">
        <f t="shared" si="7"/>
        <v>0</v>
      </c>
      <c r="AW28" s="4168">
        <f t="shared" si="7"/>
        <v>0</v>
      </c>
      <c r="AX28" s="4168">
        <f t="shared" si="7"/>
        <v>0</v>
      </c>
      <c r="AY28" s="4168">
        <f t="shared" si="7"/>
        <v>0</v>
      </c>
      <c r="AZ28" s="4168">
        <f t="shared" si="7"/>
        <v>0</v>
      </c>
      <c r="BA28" s="4168">
        <f t="shared" si="7"/>
        <v>0</v>
      </c>
      <c r="BB28" s="4168">
        <f t="shared" si="7"/>
        <v>0</v>
      </c>
      <c r="BC28" s="4168">
        <f t="shared" si="7"/>
        <v>0</v>
      </c>
      <c r="BD28" s="4168">
        <f t="shared" si="7"/>
        <v>0</v>
      </c>
      <c r="BE28" s="4168">
        <f t="shared" si="7"/>
        <v>0</v>
      </c>
      <c r="BF28" s="4168">
        <f t="shared" si="7"/>
        <v>0</v>
      </c>
      <c r="BG28" s="4168">
        <f t="shared" si="7"/>
        <v>0</v>
      </c>
      <c r="BH28" s="4168">
        <f t="shared" si="7"/>
        <v>0</v>
      </c>
      <c r="BI28" s="4168">
        <f t="shared" si="7"/>
        <v>0</v>
      </c>
      <c r="BJ28" s="4168">
        <f t="shared" si="7"/>
        <v>0</v>
      </c>
      <c r="BK28" s="4168">
        <f t="shared" si="7"/>
        <v>0</v>
      </c>
      <c r="BL28" s="4168">
        <f t="shared" si="7"/>
        <v>0</v>
      </c>
      <c r="BM28" s="4168">
        <f t="shared" si="7"/>
        <v>0</v>
      </c>
      <c r="BN28" s="4168">
        <f t="shared" si="7"/>
        <v>0</v>
      </c>
      <c r="BO28" s="4168">
        <f t="shared" si="7"/>
        <v>0</v>
      </c>
      <c r="BP28" s="4168">
        <f t="shared" si="7"/>
        <v>0</v>
      </c>
      <c r="BQ28" s="4168">
        <f t="shared" ref="BQ28:CF28" si="8">IFERROR(SUM(BQ26:BQ27),0)</f>
        <v>0</v>
      </c>
      <c r="BR28" s="4168">
        <f t="shared" si="8"/>
        <v>0</v>
      </c>
      <c r="BS28" s="4168">
        <f t="shared" si="8"/>
        <v>0</v>
      </c>
      <c r="BT28" s="4168">
        <f t="shared" si="8"/>
        <v>0</v>
      </c>
      <c r="BU28" s="4168">
        <f t="shared" si="8"/>
        <v>0</v>
      </c>
      <c r="BV28" s="4168">
        <f t="shared" si="8"/>
        <v>0</v>
      </c>
      <c r="BW28" s="4168">
        <f t="shared" si="8"/>
        <v>0</v>
      </c>
      <c r="BX28" s="4168">
        <f t="shared" si="8"/>
        <v>0</v>
      </c>
      <c r="BY28" s="4168">
        <f t="shared" si="8"/>
        <v>0</v>
      </c>
      <c r="BZ28" s="4168">
        <f t="shared" si="8"/>
        <v>0</v>
      </c>
      <c r="CA28" s="4168">
        <f t="shared" si="8"/>
        <v>0</v>
      </c>
      <c r="CB28" s="4168">
        <f t="shared" si="8"/>
        <v>0</v>
      </c>
      <c r="CC28" s="4168">
        <f t="shared" si="8"/>
        <v>0</v>
      </c>
      <c r="CD28" s="4168">
        <f t="shared" si="8"/>
        <v>0</v>
      </c>
      <c r="CE28" s="4168">
        <f t="shared" si="8"/>
        <v>0</v>
      </c>
      <c r="CF28" s="4168">
        <f t="shared" si="8"/>
        <v>0</v>
      </c>
      <c r="CG28" s="4169">
        <f t="shared" si="4"/>
        <v>0</v>
      </c>
      <c r="CH28" s="3488"/>
      <c r="CI28" s="4159" t="s">
        <v>26376</v>
      </c>
      <c r="CJ28" s="3488"/>
      <c r="CK28" s="4159" t="s">
        <v>26377</v>
      </c>
    </row>
    <row r="29" spans="1:90" s="2517" customFormat="1" ht="20.25" customHeight="1" thickTop="1" thickBot="1" x14ac:dyDescent="0.4">
      <c r="A29" s="4125"/>
      <c r="B29" s="4160"/>
      <c r="C29" s="4170"/>
      <c r="D29" s="4170"/>
      <c r="E29" s="4171"/>
      <c r="F29" s="4171"/>
      <c r="G29" s="4171"/>
      <c r="H29" s="4171"/>
      <c r="I29" s="4171"/>
      <c r="J29" s="4171"/>
      <c r="K29" s="4171"/>
      <c r="L29" s="4171"/>
      <c r="M29" s="4171"/>
      <c r="N29" s="4171"/>
      <c r="O29" s="4171"/>
      <c r="P29" s="4171"/>
      <c r="Q29" s="4171"/>
      <c r="R29" s="4171"/>
      <c r="S29" s="4171"/>
      <c r="T29" s="4171"/>
      <c r="U29" s="4171"/>
      <c r="V29" s="4171"/>
      <c r="W29" s="4171"/>
      <c r="X29" s="4171"/>
      <c r="Y29" s="4171"/>
      <c r="Z29" s="4171"/>
      <c r="AA29" s="4171"/>
      <c r="AB29" s="4171"/>
      <c r="AC29" s="4171"/>
      <c r="AD29" s="4171"/>
      <c r="AE29" s="4171"/>
      <c r="AF29" s="4171"/>
      <c r="AG29" s="4171"/>
      <c r="AH29" s="4171"/>
      <c r="AI29" s="4171"/>
      <c r="AJ29" s="4171"/>
      <c r="AK29" s="4171"/>
      <c r="AL29" s="4171"/>
      <c r="AM29" s="4171"/>
      <c r="AN29" s="4171"/>
      <c r="AO29" s="4171"/>
      <c r="AP29" s="4171"/>
      <c r="AQ29" s="4171"/>
      <c r="AR29" s="4171"/>
      <c r="AS29" s="4171"/>
      <c r="AT29" s="4171"/>
      <c r="AU29" s="4171"/>
      <c r="AV29" s="4171"/>
      <c r="AW29" s="4171"/>
      <c r="AX29" s="4171"/>
      <c r="AY29" s="4171"/>
      <c r="AZ29" s="4171"/>
      <c r="BA29" s="4171"/>
      <c r="BB29" s="4171"/>
      <c r="BC29" s="4171"/>
      <c r="BD29" s="4171"/>
      <c r="BE29" s="4171"/>
      <c r="BF29" s="4171"/>
      <c r="BG29" s="4171"/>
      <c r="BH29" s="4171"/>
      <c r="BI29" s="4171"/>
      <c r="BJ29" s="4171"/>
      <c r="BK29" s="4171"/>
      <c r="BL29" s="4171"/>
      <c r="BM29" s="4171"/>
      <c r="BN29" s="4171"/>
      <c r="BO29" s="4171"/>
      <c r="BP29" s="4171"/>
      <c r="BQ29" s="4171"/>
      <c r="BR29" s="4171"/>
      <c r="BS29" s="4171"/>
      <c r="BT29" s="4171"/>
      <c r="BU29" s="4171"/>
      <c r="BV29" s="4171"/>
      <c r="BW29" s="4171"/>
      <c r="BX29" s="4171"/>
      <c r="BY29" s="4171"/>
      <c r="BZ29" s="4171"/>
      <c r="CA29" s="4171"/>
      <c r="CB29" s="4171"/>
      <c r="CC29" s="4171"/>
      <c r="CD29" s="4171"/>
      <c r="CE29" s="4171"/>
      <c r="CF29" s="4171"/>
      <c r="CG29" s="4171"/>
      <c r="CH29" s="4124"/>
      <c r="CI29" s="4124"/>
      <c r="CJ29" s="4124"/>
      <c r="CK29" s="4124"/>
    </row>
    <row r="30" spans="1:90" ht="20.25" customHeight="1" thickTop="1" thickBot="1" x14ac:dyDescent="0.4">
      <c r="A30" s="4125"/>
      <c r="B30" s="4138" t="s">
        <v>26358</v>
      </c>
      <c r="C30" s="3373"/>
      <c r="D30" s="3373"/>
      <c r="E30" s="4162"/>
      <c r="F30" s="4162"/>
      <c r="G30" s="4162"/>
      <c r="H30" s="4162"/>
      <c r="I30" s="4162"/>
      <c r="J30" s="4162"/>
      <c r="K30" s="4162"/>
      <c r="L30" s="4162"/>
      <c r="M30" s="4162"/>
      <c r="N30" s="4162"/>
      <c r="O30" s="4162"/>
      <c r="P30" s="4162"/>
      <c r="Q30" s="4162"/>
      <c r="R30" s="4162"/>
      <c r="S30" s="4162"/>
      <c r="T30" s="4162"/>
      <c r="U30" s="4162"/>
      <c r="V30" s="4162"/>
      <c r="W30" s="4162"/>
      <c r="X30" s="4162"/>
      <c r="Y30" s="4162"/>
      <c r="Z30" s="4162"/>
      <c r="AA30" s="4162"/>
      <c r="AB30" s="4162"/>
      <c r="AC30" s="4162"/>
      <c r="AD30" s="4162"/>
      <c r="AE30" s="4162"/>
      <c r="AF30" s="4162"/>
      <c r="AG30" s="4162"/>
      <c r="AH30" s="4162"/>
      <c r="AI30" s="4162"/>
      <c r="AJ30" s="4162"/>
      <c r="AK30" s="4162"/>
      <c r="AL30" s="4162"/>
      <c r="AM30" s="4162"/>
      <c r="AN30" s="4162"/>
      <c r="AO30" s="4162"/>
      <c r="AP30" s="4162"/>
      <c r="AQ30" s="4162"/>
      <c r="AR30" s="4162"/>
      <c r="AS30" s="4162"/>
      <c r="AT30" s="4162"/>
      <c r="AU30" s="4162"/>
      <c r="AV30" s="4162"/>
      <c r="AW30" s="4162"/>
      <c r="AX30" s="4162"/>
      <c r="AY30" s="4162"/>
      <c r="AZ30" s="4162"/>
      <c r="BA30" s="4162"/>
      <c r="BB30" s="4162"/>
      <c r="BC30" s="4162"/>
      <c r="BD30" s="4162"/>
      <c r="BE30" s="4162"/>
      <c r="BF30" s="4162"/>
      <c r="BG30" s="4162"/>
      <c r="BH30" s="4162"/>
      <c r="BI30" s="4162"/>
      <c r="BJ30" s="4162"/>
      <c r="BK30" s="4162"/>
      <c r="BL30" s="4162"/>
      <c r="BM30" s="4162"/>
      <c r="BN30" s="4162"/>
      <c r="BO30" s="4162"/>
      <c r="BP30" s="4162"/>
      <c r="BQ30" s="4162"/>
      <c r="BR30" s="4162"/>
      <c r="BS30" s="4162"/>
      <c r="BT30" s="4162"/>
      <c r="BU30" s="4162"/>
      <c r="BV30" s="4162"/>
      <c r="BW30" s="4162"/>
      <c r="BX30" s="4162"/>
      <c r="BY30" s="4162"/>
      <c r="BZ30" s="4162"/>
      <c r="CA30" s="4162"/>
      <c r="CB30" s="4162"/>
      <c r="CC30" s="4162"/>
      <c r="CD30" s="4162"/>
      <c r="CE30" s="4162"/>
      <c r="CF30" s="4163"/>
      <c r="CG30" s="4164"/>
      <c r="CH30" s="4124"/>
      <c r="CI30" s="4124"/>
      <c r="CJ30" s="4124"/>
      <c r="CK30" s="4124"/>
    </row>
    <row r="31" spans="1:90" ht="30.75" thickTop="1" thickBot="1" x14ac:dyDescent="0.4">
      <c r="A31" s="4125"/>
      <c r="B31" s="4172" t="s">
        <v>26378</v>
      </c>
      <c r="C31" s="4173" t="s">
        <v>4422</v>
      </c>
      <c r="D31" s="4173">
        <v>2</v>
      </c>
      <c r="E31" s="645"/>
      <c r="F31" s="645"/>
      <c r="G31" s="645"/>
      <c r="H31" s="645"/>
      <c r="I31" s="645"/>
      <c r="J31" s="645"/>
      <c r="K31" s="645"/>
      <c r="L31" s="645"/>
      <c r="M31" s="645"/>
      <c r="N31" s="645"/>
      <c r="O31" s="645"/>
      <c r="P31" s="645"/>
      <c r="Q31" s="645"/>
      <c r="R31" s="645"/>
      <c r="S31" s="645"/>
      <c r="T31" s="645"/>
      <c r="U31" s="645"/>
      <c r="V31" s="645"/>
      <c r="W31" s="645"/>
      <c r="X31" s="645"/>
      <c r="Y31" s="645"/>
      <c r="Z31" s="645"/>
      <c r="AA31" s="645"/>
      <c r="AB31" s="645"/>
      <c r="AC31" s="645"/>
      <c r="AD31" s="645"/>
      <c r="AE31" s="645"/>
      <c r="AF31" s="645"/>
      <c r="AG31" s="645"/>
      <c r="AH31" s="645"/>
      <c r="AI31" s="645"/>
      <c r="AJ31" s="645"/>
      <c r="AK31" s="645"/>
      <c r="AL31" s="645"/>
      <c r="AM31" s="645"/>
      <c r="AN31" s="645"/>
      <c r="AO31" s="645"/>
      <c r="AP31" s="645"/>
      <c r="AQ31" s="645"/>
      <c r="AR31" s="645"/>
      <c r="AS31" s="645"/>
      <c r="AT31" s="645"/>
      <c r="AU31" s="645"/>
      <c r="AV31" s="645"/>
      <c r="AW31" s="645"/>
      <c r="AX31" s="645"/>
      <c r="AY31" s="645"/>
      <c r="AZ31" s="645"/>
      <c r="BA31" s="645"/>
      <c r="BB31" s="645"/>
      <c r="BC31" s="645"/>
      <c r="BD31" s="645"/>
      <c r="BE31" s="645"/>
      <c r="BF31" s="645"/>
      <c r="BG31" s="645"/>
      <c r="BH31" s="645"/>
      <c r="BI31" s="645"/>
      <c r="BJ31" s="645"/>
      <c r="BK31" s="645"/>
      <c r="BL31" s="645"/>
      <c r="BM31" s="645"/>
      <c r="BN31" s="645"/>
      <c r="BO31" s="645"/>
      <c r="BP31" s="645"/>
      <c r="BQ31" s="645"/>
      <c r="BR31" s="645"/>
      <c r="BS31" s="645"/>
      <c r="BT31" s="645"/>
      <c r="BU31" s="645"/>
      <c r="BV31" s="645"/>
      <c r="BW31" s="645"/>
      <c r="BX31" s="645"/>
      <c r="BY31" s="645"/>
      <c r="BZ31" s="645"/>
      <c r="CA31" s="645"/>
      <c r="CB31" s="645"/>
      <c r="CC31" s="645"/>
      <c r="CD31" s="645"/>
      <c r="CE31" s="645"/>
      <c r="CF31" s="645"/>
      <c r="CG31" s="4174">
        <f>IFERROR(SUM(E31:CF31),0)</f>
        <v>0</v>
      </c>
      <c r="CH31" s="3488"/>
      <c r="CI31" s="4175" t="s">
        <v>26379</v>
      </c>
      <c r="CJ31" s="3488"/>
      <c r="CK31" s="4175"/>
    </row>
    <row r="32" spans="1:90" s="2517" customFormat="1" ht="20.25" customHeight="1" thickTop="1" x14ac:dyDescent="0.35">
      <c r="A32" s="4125"/>
      <c r="B32" s="4125"/>
      <c r="C32" s="4125"/>
      <c r="D32" s="4125"/>
      <c r="E32" s="4176"/>
      <c r="F32" s="4176"/>
      <c r="G32" s="417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4176"/>
      <c r="AD32" s="4176"/>
      <c r="AE32" s="4176"/>
      <c r="AF32" s="4176"/>
      <c r="AG32" s="4176"/>
      <c r="AH32" s="4176"/>
      <c r="AI32" s="4176"/>
      <c r="AJ32" s="4176"/>
      <c r="AK32" s="4176"/>
      <c r="AL32" s="4176"/>
      <c r="AM32" s="4176"/>
      <c r="AN32" s="4176"/>
      <c r="AO32" s="4176"/>
      <c r="AP32" s="4176"/>
      <c r="AQ32" s="4176"/>
      <c r="AR32" s="4176"/>
      <c r="AS32" s="4176"/>
      <c r="AT32" s="4176"/>
      <c r="AU32" s="4176"/>
      <c r="AV32" s="4176"/>
      <c r="AW32" s="4176"/>
      <c r="AX32" s="4176"/>
      <c r="AY32" s="4176"/>
      <c r="AZ32" s="4176"/>
      <c r="BA32" s="4176"/>
      <c r="BB32" s="4176"/>
      <c r="BC32" s="4176"/>
      <c r="BD32" s="4176"/>
      <c r="BE32" s="4176"/>
      <c r="BF32" s="4176"/>
      <c r="BG32" s="4176"/>
      <c r="BH32" s="4176"/>
      <c r="BI32" s="4176"/>
      <c r="BJ32" s="4176"/>
      <c r="BK32" s="4176"/>
      <c r="BL32" s="4176"/>
      <c r="BM32" s="4176"/>
      <c r="BN32" s="4176"/>
      <c r="BO32" s="4176"/>
      <c r="BP32" s="4176"/>
      <c r="BQ32" s="4176"/>
      <c r="BR32" s="4176"/>
      <c r="BS32" s="4176"/>
      <c r="BT32" s="4176"/>
      <c r="BU32" s="4176"/>
      <c r="BV32" s="4176"/>
      <c r="BW32" s="4176"/>
      <c r="BX32" s="4176"/>
      <c r="BY32" s="4176"/>
      <c r="BZ32" s="4176"/>
      <c r="CA32" s="4176"/>
      <c r="CB32" s="4176"/>
      <c r="CC32" s="4176"/>
      <c r="CD32" s="4176"/>
      <c r="CE32" s="4176"/>
      <c r="CF32" s="4176"/>
      <c r="CG32" s="4125"/>
      <c r="CH32" s="4125"/>
      <c r="CI32" s="4124"/>
      <c r="CJ32" s="4125"/>
      <c r="CK32" s="4124"/>
    </row>
    <row r="33" spans="1:89" s="2517" customFormat="1" ht="20.25" customHeight="1" thickBot="1" x14ac:dyDescent="0.4">
      <c r="A33" s="4125"/>
      <c r="B33" s="4125"/>
      <c r="C33" s="4177"/>
      <c r="D33" s="4177"/>
      <c r="E33" s="4177"/>
      <c r="F33" s="4177"/>
      <c r="G33" s="4177"/>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4177"/>
      <c r="AD33" s="4177"/>
      <c r="AE33" s="4177"/>
      <c r="AF33" s="4177"/>
      <c r="AG33" s="4177"/>
      <c r="AH33" s="4177"/>
      <c r="AI33" s="4177"/>
      <c r="AJ33" s="4177"/>
      <c r="AK33" s="4177"/>
      <c r="AL33" s="4177"/>
      <c r="AM33" s="4177"/>
      <c r="AN33" s="4177"/>
      <c r="AO33" s="4177"/>
      <c r="AP33" s="4177"/>
      <c r="AQ33" s="4177"/>
      <c r="AR33" s="4177"/>
      <c r="AS33" s="4177"/>
      <c r="AT33" s="4177"/>
      <c r="AU33" s="4177"/>
      <c r="AV33" s="4177"/>
      <c r="AW33" s="4177"/>
      <c r="AX33" s="4177"/>
      <c r="AY33" s="4177"/>
      <c r="AZ33" s="4177"/>
      <c r="BA33" s="4177"/>
      <c r="BB33" s="4177"/>
      <c r="BC33" s="4177"/>
      <c r="BD33" s="4177"/>
      <c r="BE33" s="4177"/>
      <c r="BF33" s="4177"/>
      <c r="BG33" s="4177"/>
      <c r="BH33" s="4177"/>
      <c r="BI33" s="4177"/>
      <c r="BJ33" s="4177"/>
      <c r="BK33" s="4177"/>
      <c r="BL33" s="4177"/>
      <c r="BM33" s="4177"/>
      <c r="BN33" s="4177"/>
      <c r="BO33" s="4177"/>
      <c r="BP33" s="4177"/>
      <c r="BQ33" s="4177"/>
      <c r="BR33" s="4177"/>
      <c r="BS33" s="4177"/>
      <c r="BT33" s="4177"/>
      <c r="BU33" s="4177"/>
      <c r="BV33" s="4177"/>
      <c r="BW33" s="4177"/>
      <c r="BX33" s="4177"/>
      <c r="BY33" s="4177"/>
      <c r="BZ33" s="4177"/>
      <c r="CA33" s="4177"/>
      <c r="CB33" s="4177"/>
      <c r="CC33" s="4177"/>
      <c r="CD33" s="4177"/>
      <c r="CE33" s="4125"/>
      <c r="CF33" s="4177"/>
      <c r="CG33" s="4125"/>
      <c r="CH33" s="4125"/>
      <c r="CI33" s="4124"/>
      <c r="CJ33" s="4125"/>
      <c r="CK33" s="4124"/>
    </row>
    <row r="34" spans="1:89" ht="30.75" thickTop="1" thickBot="1" x14ac:dyDescent="0.4">
      <c r="A34" s="4121"/>
      <c r="B34" s="6534" t="s">
        <v>4040</v>
      </c>
      <c r="C34" s="6536" t="s">
        <v>4043</v>
      </c>
      <c r="D34" s="6536" t="s">
        <v>4044</v>
      </c>
      <c r="E34" s="4126" t="s">
        <v>429</v>
      </c>
      <c r="F34" s="4126" t="s">
        <v>444</v>
      </c>
      <c r="G34" s="4126" t="s">
        <v>458</v>
      </c>
      <c r="H34" s="4126" t="s">
        <v>473</v>
      </c>
      <c r="I34" s="4126" t="s">
        <v>487</v>
      </c>
      <c r="J34" s="4126" t="s">
        <v>502</v>
      </c>
      <c r="K34" s="4126" t="s">
        <v>516</v>
      </c>
      <c r="L34" s="4126" t="s">
        <v>531</v>
      </c>
      <c r="M34" s="4126" t="s">
        <v>545</v>
      </c>
      <c r="N34" s="4126" t="s">
        <v>559</v>
      </c>
      <c r="O34" s="4126" t="s">
        <v>573</v>
      </c>
      <c r="P34" s="4126" t="s">
        <v>586</v>
      </c>
      <c r="Q34" s="4126" t="s">
        <v>599</v>
      </c>
      <c r="R34" s="4126" t="s">
        <v>613</v>
      </c>
      <c r="S34" s="4126" t="s">
        <v>626</v>
      </c>
      <c r="T34" s="4126" t="s">
        <v>639</v>
      </c>
      <c r="U34" s="4126" t="s">
        <v>652</v>
      </c>
      <c r="V34" s="4126" t="s">
        <v>665</v>
      </c>
      <c r="W34" s="4126" t="s">
        <v>678</v>
      </c>
      <c r="X34" s="4126" t="s">
        <v>689</v>
      </c>
      <c r="Y34" s="4126" t="s">
        <v>700</v>
      </c>
      <c r="Z34" s="4126" t="s">
        <v>710</v>
      </c>
      <c r="AA34" s="4126" t="s">
        <v>720</v>
      </c>
      <c r="AB34" s="4126" t="s">
        <v>730</v>
      </c>
      <c r="AC34" s="4126" t="s">
        <v>740</v>
      </c>
      <c r="AD34" s="4126" t="s">
        <v>750</v>
      </c>
      <c r="AE34" s="4126" t="s">
        <v>759</v>
      </c>
      <c r="AF34" s="4126" t="s">
        <v>769</v>
      </c>
      <c r="AG34" s="4126" t="s">
        <v>778</v>
      </c>
      <c r="AH34" s="4126" t="s">
        <v>787</v>
      </c>
      <c r="AI34" s="4126" t="s">
        <v>795</v>
      </c>
      <c r="AJ34" s="4126" t="s">
        <v>803</v>
      </c>
      <c r="AK34" s="4126" t="s">
        <v>810</v>
      </c>
      <c r="AL34" s="4126" t="s">
        <v>817</v>
      </c>
      <c r="AM34" s="4126" t="s">
        <v>824</v>
      </c>
      <c r="AN34" s="4126" t="s">
        <v>831</v>
      </c>
      <c r="AO34" s="4126" t="s">
        <v>838</v>
      </c>
      <c r="AP34" s="4126" t="s">
        <v>845</v>
      </c>
      <c r="AQ34" s="4126" t="s">
        <v>852</v>
      </c>
      <c r="AR34" s="4126" t="s">
        <v>859</v>
      </c>
      <c r="AS34" s="4126" t="s">
        <v>866</v>
      </c>
      <c r="AT34" s="4126" t="s">
        <v>873</v>
      </c>
      <c r="AU34" s="4126" t="s">
        <v>880</v>
      </c>
      <c r="AV34" s="4126" t="s">
        <v>887</v>
      </c>
      <c r="AW34" s="4126" t="s">
        <v>894</v>
      </c>
      <c r="AX34" s="4126" t="s">
        <v>901</v>
      </c>
      <c r="AY34" s="4126" t="s">
        <v>907</v>
      </c>
      <c r="AZ34" s="4126" t="s">
        <v>913</v>
      </c>
      <c r="BA34" s="4126" t="s">
        <v>919</v>
      </c>
      <c r="BB34" s="4126" t="s">
        <v>925</v>
      </c>
      <c r="BC34" s="4126" t="s">
        <v>930</v>
      </c>
      <c r="BD34" s="4126" t="s">
        <v>935</v>
      </c>
      <c r="BE34" s="4126" t="s">
        <v>940</v>
      </c>
      <c r="BF34" s="4126" t="s">
        <v>945</v>
      </c>
      <c r="BG34" s="4126" t="s">
        <v>950</v>
      </c>
      <c r="BH34" s="4126" t="s">
        <v>955</v>
      </c>
      <c r="BI34" s="4126" t="s">
        <v>960</v>
      </c>
      <c r="BJ34" s="4126" t="s">
        <v>964</v>
      </c>
      <c r="BK34" s="4126" t="s">
        <v>967</v>
      </c>
      <c r="BL34" s="4126" t="s">
        <v>970</v>
      </c>
      <c r="BM34" s="4126" t="s">
        <v>973</v>
      </c>
      <c r="BN34" s="4126" t="s">
        <v>976</v>
      </c>
      <c r="BO34" s="4126" t="s">
        <v>979</v>
      </c>
      <c r="BP34" s="4126" t="s">
        <v>982</v>
      </c>
      <c r="BQ34" s="4126" t="s">
        <v>985</v>
      </c>
      <c r="BR34" s="4126" t="s">
        <v>988</v>
      </c>
      <c r="BS34" s="4126" t="s">
        <v>991</v>
      </c>
      <c r="BT34" s="4126" t="s">
        <v>993</v>
      </c>
      <c r="BU34" s="4126" t="s">
        <v>995</v>
      </c>
      <c r="BV34" s="4126" t="s">
        <v>997</v>
      </c>
      <c r="BW34" s="4126" t="s">
        <v>999</v>
      </c>
      <c r="BX34" s="4126" t="s">
        <v>1001</v>
      </c>
      <c r="BY34" s="4126" t="s">
        <v>1003</v>
      </c>
      <c r="BZ34" s="4126" t="s">
        <v>1005</v>
      </c>
      <c r="CA34" s="4126" t="s">
        <v>1007</v>
      </c>
      <c r="CB34" s="4126" t="s">
        <v>1009</v>
      </c>
      <c r="CC34" s="4126" t="s">
        <v>1011</v>
      </c>
      <c r="CD34" s="4126" t="s">
        <v>1012</v>
      </c>
      <c r="CE34" s="4178" t="s">
        <v>1013</v>
      </c>
      <c r="CF34" s="4126" t="s">
        <v>1014</v>
      </c>
      <c r="CG34" s="4179" t="s">
        <v>1246</v>
      </c>
      <c r="CH34" s="4129"/>
      <c r="CI34" s="4180" t="s">
        <v>4046</v>
      </c>
      <c r="CJ34" s="4129"/>
      <c r="CK34" s="4180" t="s">
        <v>4047</v>
      </c>
    </row>
    <row r="35" spans="1:89" ht="15.75" thickTop="1" thickBot="1" x14ac:dyDescent="0.4">
      <c r="A35" s="4121"/>
      <c r="B35" s="6535"/>
      <c r="C35" s="6537"/>
      <c r="D35" s="6537"/>
      <c r="E35" s="4132" t="s">
        <v>19</v>
      </c>
      <c r="F35" s="4132" t="s">
        <v>19</v>
      </c>
      <c r="G35" s="4132" t="s">
        <v>19</v>
      </c>
      <c r="H35" s="4132" t="s">
        <v>19</v>
      </c>
      <c r="I35" s="4132" t="s">
        <v>19</v>
      </c>
      <c r="J35" s="4132" t="s">
        <v>19</v>
      </c>
      <c r="K35" s="4132" t="s">
        <v>19</v>
      </c>
      <c r="L35" s="4132" t="s">
        <v>19</v>
      </c>
      <c r="M35" s="4132" t="s">
        <v>19</v>
      </c>
      <c r="N35" s="4132" t="s">
        <v>19</v>
      </c>
      <c r="O35" s="4132" t="s">
        <v>19</v>
      </c>
      <c r="P35" s="4132" t="s">
        <v>19</v>
      </c>
      <c r="Q35" s="4132" t="s">
        <v>19</v>
      </c>
      <c r="R35" s="4132" t="s">
        <v>19</v>
      </c>
      <c r="S35" s="4132" t="s">
        <v>19</v>
      </c>
      <c r="T35" s="4132" t="s">
        <v>19</v>
      </c>
      <c r="U35" s="4132" t="s">
        <v>19</v>
      </c>
      <c r="V35" s="4132" t="s">
        <v>19</v>
      </c>
      <c r="W35" s="4132" t="s">
        <v>19</v>
      </c>
      <c r="X35" s="4132" t="s">
        <v>19</v>
      </c>
      <c r="Y35" s="4132" t="s">
        <v>19</v>
      </c>
      <c r="Z35" s="4132" t="s">
        <v>19</v>
      </c>
      <c r="AA35" s="4132" t="s">
        <v>19</v>
      </c>
      <c r="AB35" s="4132" t="s">
        <v>19</v>
      </c>
      <c r="AC35" s="4132" t="s">
        <v>19</v>
      </c>
      <c r="AD35" s="4132" t="s">
        <v>19</v>
      </c>
      <c r="AE35" s="4132" t="s">
        <v>19</v>
      </c>
      <c r="AF35" s="4132" t="s">
        <v>19</v>
      </c>
      <c r="AG35" s="4132" t="s">
        <v>19</v>
      </c>
      <c r="AH35" s="4132" t="s">
        <v>19</v>
      </c>
      <c r="AI35" s="4132" t="s">
        <v>19</v>
      </c>
      <c r="AJ35" s="4132" t="s">
        <v>19</v>
      </c>
      <c r="AK35" s="4132" t="s">
        <v>19</v>
      </c>
      <c r="AL35" s="4132" t="s">
        <v>19</v>
      </c>
      <c r="AM35" s="4132" t="s">
        <v>19</v>
      </c>
      <c r="AN35" s="4132" t="s">
        <v>19</v>
      </c>
      <c r="AO35" s="4132" t="s">
        <v>19</v>
      </c>
      <c r="AP35" s="4132" t="s">
        <v>19</v>
      </c>
      <c r="AQ35" s="4132" t="s">
        <v>19</v>
      </c>
      <c r="AR35" s="4132" t="s">
        <v>19</v>
      </c>
      <c r="AS35" s="4132" t="s">
        <v>19</v>
      </c>
      <c r="AT35" s="4132" t="s">
        <v>19</v>
      </c>
      <c r="AU35" s="4132" t="s">
        <v>19</v>
      </c>
      <c r="AV35" s="4132" t="s">
        <v>19</v>
      </c>
      <c r="AW35" s="4132" t="s">
        <v>19</v>
      </c>
      <c r="AX35" s="4132" t="s">
        <v>19</v>
      </c>
      <c r="AY35" s="4132" t="s">
        <v>19</v>
      </c>
      <c r="AZ35" s="4132" t="s">
        <v>19</v>
      </c>
      <c r="BA35" s="4132" t="s">
        <v>19</v>
      </c>
      <c r="BB35" s="4132" t="s">
        <v>19</v>
      </c>
      <c r="BC35" s="4132" t="s">
        <v>19</v>
      </c>
      <c r="BD35" s="4132" t="s">
        <v>19</v>
      </c>
      <c r="BE35" s="4132" t="s">
        <v>19</v>
      </c>
      <c r="BF35" s="4132" t="s">
        <v>19</v>
      </c>
      <c r="BG35" s="4132" t="s">
        <v>19</v>
      </c>
      <c r="BH35" s="4132" t="s">
        <v>19</v>
      </c>
      <c r="BI35" s="4132" t="s">
        <v>19</v>
      </c>
      <c r="BJ35" s="4132" t="s">
        <v>19</v>
      </c>
      <c r="BK35" s="4132" t="s">
        <v>19</v>
      </c>
      <c r="BL35" s="4132" t="s">
        <v>19</v>
      </c>
      <c r="BM35" s="4132" t="s">
        <v>19</v>
      </c>
      <c r="BN35" s="4132" t="s">
        <v>19</v>
      </c>
      <c r="BO35" s="4132" t="s">
        <v>19</v>
      </c>
      <c r="BP35" s="4132" t="s">
        <v>19</v>
      </c>
      <c r="BQ35" s="4132" t="s">
        <v>19</v>
      </c>
      <c r="BR35" s="4132" t="s">
        <v>19</v>
      </c>
      <c r="BS35" s="4132" t="s">
        <v>19</v>
      </c>
      <c r="BT35" s="4132" t="s">
        <v>19</v>
      </c>
      <c r="BU35" s="4132" t="s">
        <v>19</v>
      </c>
      <c r="BV35" s="4132" t="s">
        <v>19</v>
      </c>
      <c r="BW35" s="4132" t="s">
        <v>19</v>
      </c>
      <c r="BX35" s="4132" t="s">
        <v>19</v>
      </c>
      <c r="BY35" s="4132" t="s">
        <v>19</v>
      </c>
      <c r="BZ35" s="4132" t="s">
        <v>19</v>
      </c>
      <c r="CA35" s="4132" t="s">
        <v>19</v>
      </c>
      <c r="CB35" s="4132" t="s">
        <v>19</v>
      </c>
      <c r="CC35" s="4132" t="s">
        <v>19</v>
      </c>
      <c r="CD35" s="4132" t="s">
        <v>19</v>
      </c>
      <c r="CE35" s="4132" t="s">
        <v>19</v>
      </c>
      <c r="CF35" s="4132" t="s">
        <v>19</v>
      </c>
      <c r="CG35" s="4133" t="s">
        <v>19</v>
      </c>
      <c r="CH35" s="4129"/>
      <c r="CI35" s="4145"/>
      <c r="CJ35" s="4129"/>
      <c r="CK35" s="4145"/>
    </row>
    <row r="36" spans="1:89" s="2517" customFormat="1" ht="20.25" customHeight="1" thickTop="1" thickBot="1" x14ac:dyDescent="0.4">
      <c r="A36" s="4121"/>
      <c r="B36" s="4135"/>
      <c r="C36" s="4134"/>
      <c r="D36" s="4134"/>
      <c r="E36" s="4136"/>
      <c r="F36" s="4136"/>
      <c r="G36" s="4136"/>
      <c r="H36" s="4136"/>
      <c r="I36" s="4136"/>
      <c r="J36" s="4136"/>
      <c r="K36" s="4136"/>
      <c r="L36" s="4136"/>
      <c r="M36" s="4136"/>
      <c r="N36" s="4136"/>
      <c r="O36" s="4136"/>
      <c r="P36" s="4136"/>
      <c r="Q36" s="4136"/>
      <c r="R36" s="4136"/>
      <c r="S36" s="4136"/>
      <c r="T36" s="4136"/>
      <c r="U36" s="4136"/>
      <c r="V36" s="4136"/>
      <c r="W36" s="4136"/>
      <c r="X36" s="4136"/>
      <c r="Y36" s="4136"/>
      <c r="Z36" s="4136"/>
      <c r="AA36" s="4136"/>
      <c r="AB36" s="4136"/>
      <c r="AC36" s="4136"/>
      <c r="AD36" s="4136"/>
      <c r="AE36" s="4136"/>
      <c r="AF36" s="4136"/>
      <c r="AG36" s="4136"/>
      <c r="AH36" s="4136"/>
      <c r="AI36" s="4136"/>
      <c r="AJ36" s="4136"/>
      <c r="AK36" s="4136"/>
      <c r="AL36" s="4136"/>
      <c r="AM36" s="4136"/>
      <c r="AN36" s="4136"/>
      <c r="AO36" s="4136"/>
      <c r="AP36" s="4136"/>
      <c r="AQ36" s="4136"/>
      <c r="AR36" s="4136"/>
      <c r="AS36" s="4136"/>
      <c r="AT36" s="4136"/>
      <c r="AU36" s="4136"/>
      <c r="AV36" s="4136"/>
      <c r="AW36" s="4136"/>
      <c r="AX36" s="4136"/>
      <c r="AY36" s="4136"/>
      <c r="AZ36" s="4136"/>
      <c r="BA36" s="4136"/>
      <c r="BB36" s="4136"/>
      <c r="BC36" s="4136"/>
      <c r="BD36" s="4136"/>
      <c r="BE36" s="4136"/>
      <c r="BF36" s="4136"/>
      <c r="BG36" s="4136"/>
      <c r="BH36" s="4136"/>
      <c r="BI36" s="4136"/>
      <c r="BJ36" s="4136"/>
      <c r="BK36" s="4136"/>
      <c r="BL36" s="4136"/>
      <c r="BM36" s="4136"/>
      <c r="BN36" s="4136"/>
      <c r="BO36" s="4136"/>
      <c r="BP36" s="4136"/>
      <c r="BQ36" s="4136"/>
      <c r="BR36" s="4136"/>
      <c r="BS36" s="4136"/>
      <c r="BT36" s="4136"/>
      <c r="BU36" s="4136"/>
      <c r="BV36" s="4136"/>
      <c r="BW36" s="4136"/>
      <c r="BX36" s="4136"/>
      <c r="BY36" s="4136"/>
      <c r="BZ36" s="4136"/>
      <c r="CA36" s="4136"/>
      <c r="CB36" s="4136"/>
      <c r="CC36" s="4136"/>
      <c r="CD36" s="4136"/>
      <c r="CE36" s="4136"/>
      <c r="CF36" s="4136"/>
      <c r="CG36" s="4136"/>
      <c r="CH36" s="4134"/>
      <c r="CI36" s="4124"/>
      <c r="CJ36" s="4134"/>
      <c r="CK36" s="4124"/>
    </row>
    <row r="37" spans="1:89" ht="20.25" customHeight="1" thickTop="1" thickBot="1" x14ac:dyDescent="0.4">
      <c r="A37" s="4121"/>
      <c r="B37" s="4138" t="s">
        <v>26323</v>
      </c>
      <c r="C37" s="3373"/>
      <c r="D37" s="3373"/>
      <c r="E37" s="4140"/>
      <c r="F37" s="4140"/>
      <c r="G37" s="4140"/>
      <c r="H37" s="4140"/>
      <c r="I37" s="4140"/>
      <c r="J37" s="4140"/>
      <c r="K37" s="4140"/>
      <c r="L37" s="4140"/>
      <c r="M37" s="4140"/>
      <c r="N37" s="4140"/>
      <c r="O37" s="4140"/>
      <c r="P37" s="4140"/>
      <c r="Q37" s="4140"/>
      <c r="R37" s="4140"/>
      <c r="S37" s="4140"/>
      <c r="T37" s="4140"/>
      <c r="U37" s="4140"/>
      <c r="V37" s="4140"/>
      <c r="W37" s="4140"/>
      <c r="X37" s="4140"/>
      <c r="Y37" s="4140"/>
      <c r="Z37" s="4140"/>
      <c r="AA37" s="4140"/>
      <c r="AB37" s="4140"/>
      <c r="AC37" s="4140"/>
      <c r="AD37" s="4140"/>
      <c r="AE37" s="4140"/>
      <c r="AF37" s="4140"/>
      <c r="AG37" s="4140"/>
      <c r="AH37" s="4140"/>
      <c r="AI37" s="4140"/>
      <c r="AJ37" s="4140"/>
      <c r="AK37" s="4140"/>
      <c r="AL37" s="4140"/>
      <c r="AM37" s="4140"/>
      <c r="AN37" s="4140"/>
      <c r="AO37" s="4140"/>
      <c r="AP37" s="4140"/>
      <c r="AQ37" s="4140"/>
      <c r="AR37" s="4140"/>
      <c r="AS37" s="4140"/>
      <c r="AT37" s="4140"/>
      <c r="AU37" s="4140"/>
      <c r="AV37" s="4140"/>
      <c r="AW37" s="4140"/>
      <c r="AX37" s="4140"/>
      <c r="AY37" s="4140"/>
      <c r="AZ37" s="4140"/>
      <c r="BA37" s="4140"/>
      <c r="BB37" s="4140"/>
      <c r="BC37" s="4140"/>
      <c r="BD37" s="4140"/>
      <c r="BE37" s="4140"/>
      <c r="BF37" s="4140"/>
      <c r="BG37" s="4140"/>
      <c r="BH37" s="4140"/>
      <c r="BI37" s="4140"/>
      <c r="BJ37" s="4140"/>
      <c r="BK37" s="4140"/>
      <c r="BL37" s="4140"/>
      <c r="BM37" s="4140"/>
      <c r="BN37" s="4140"/>
      <c r="BO37" s="4140"/>
      <c r="BP37" s="4140"/>
      <c r="BQ37" s="4140"/>
      <c r="BR37" s="4140"/>
      <c r="BS37" s="4140"/>
      <c r="BT37" s="4140"/>
      <c r="BU37" s="4140"/>
      <c r="BV37" s="4140"/>
      <c r="BW37" s="4140"/>
      <c r="BX37" s="4140"/>
      <c r="BY37" s="4140"/>
      <c r="BZ37" s="4140"/>
      <c r="CA37" s="4140"/>
      <c r="CB37" s="4140"/>
      <c r="CC37" s="4140"/>
      <c r="CD37" s="4140"/>
      <c r="CE37" s="4140"/>
      <c r="CF37" s="4140"/>
      <c r="CG37" s="4140"/>
      <c r="CH37" s="4141"/>
      <c r="CI37" s="4145"/>
      <c r="CJ37" s="4141"/>
      <c r="CK37" s="4145"/>
    </row>
    <row r="38" spans="1:89" ht="20.25" customHeight="1" thickTop="1" x14ac:dyDescent="0.35">
      <c r="A38" s="4121"/>
      <c r="B38" s="4142" t="s">
        <v>26324</v>
      </c>
      <c r="C38" s="4143" t="s">
        <v>32</v>
      </c>
      <c r="D38" s="4143">
        <v>0</v>
      </c>
      <c r="E38" s="639"/>
      <c r="F38" s="639"/>
      <c r="G38" s="639"/>
      <c r="H38" s="639"/>
      <c r="I38" s="639"/>
      <c r="J38" s="639"/>
      <c r="K38" s="639"/>
      <c r="L38" s="639"/>
      <c r="M38" s="639"/>
      <c r="N38" s="639"/>
      <c r="O38" s="639"/>
      <c r="P38" s="639"/>
      <c r="Q38" s="639"/>
      <c r="R38" s="639"/>
      <c r="S38" s="639"/>
      <c r="T38" s="639"/>
      <c r="U38" s="639"/>
      <c r="V38" s="639"/>
      <c r="W38" s="639"/>
      <c r="X38" s="639"/>
      <c r="Y38" s="639"/>
      <c r="Z38" s="639"/>
      <c r="AA38" s="639"/>
      <c r="AB38" s="639"/>
      <c r="AC38" s="639"/>
      <c r="AD38" s="639"/>
      <c r="AE38" s="639"/>
      <c r="AF38" s="639"/>
      <c r="AG38" s="639"/>
      <c r="AH38" s="639"/>
      <c r="AI38" s="639"/>
      <c r="AJ38" s="639"/>
      <c r="AK38" s="639"/>
      <c r="AL38" s="639"/>
      <c r="AM38" s="639"/>
      <c r="AN38" s="639"/>
      <c r="AO38" s="639"/>
      <c r="AP38" s="639"/>
      <c r="AQ38" s="639"/>
      <c r="AR38" s="639"/>
      <c r="AS38" s="639"/>
      <c r="AT38" s="639"/>
      <c r="AU38" s="639"/>
      <c r="AV38" s="639"/>
      <c r="AW38" s="639"/>
      <c r="AX38" s="639"/>
      <c r="AY38" s="639"/>
      <c r="AZ38" s="639"/>
      <c r="BA38" s="639"/>
      <c r="BB38" s="639"/>
      <c r="BC38" s="639"/>
      <c r="BD38" s="639"/>
      <c r="BE38" s="639"/>
      <c r="BF38" s="639"/>
      <c r="BG38" s="639"/>
      <c r="BH38" s="639"/>
      <c r="BI38" s="639"/>
      <c r="BJ38" s="639"/>
      <c r="BK38" s="639"/>
      <c r="BL38" s="639"/>
      <c r="BM38" s="639"/>
      <c r="BN38" s="639"/>
      <c r="BO38" s="639"/>
      <c r="BP38" s="639"/>
      <c r="BQ38" s="639"/>
      <c r="BR38" s="639"/>
      <c r="BS38" s="639"/>
      <c r="BT38" s="639"/>
      <c r="BU38" s="639"/>
      <c r="BV38" s="639"/>
      <c r="BW38" s="639"/>
      <c r="BX38" s="639"/>
      <c r="BY38" s="639"/>
      <c r="BZ38" s="639"/>
      <c r="CA38" s="639"/>
      <c r="CB38" s="639"/>
      <c r="CC38" s="639"/>
      <c r="CD38" s="639"/>
      <c r="CE38" s="639"/>
      <c r="CF38" s="639"/>
      <c r="CG38" s="4181"/>
      <c r="CH38" s="4145"/>
      <c r="CI38" s="6530" t="s">
        <v>26325</v>
      </c>
      <c r="CJ38" s="4145"/>
      <c r="CK38" s="6530" t="s">
        <v>26326</v>
      </c>
    </row>
    <row r="39" spans="1:89" ht="20.25" customHeight="1" x14ac:dyDescent="0.35">
      <c r="A39" s="4121"/>
      <c r="B39" s="4146" t="s">
        <v>26327</v>
      </c>
      <c r="C39" s="4147" t="s">
        <v>32</v>
      </c>
      <c r="D39" s="4147">
        <v>0</v>
      </c>
      <c r="E39" s="646"/>
      <c r="F39" s="646"/>
      <c r="G39" s="646"/>
      <c r="H39" s="646"/>
      <c r="I39" s="646"/>
      <c r="J39" s="646"/>
      <c r="K39" s="646"/>
      <c r="L39" s="646"/>
      <c r="M39" s="646"/>
      <c r="N39" s="646"/>
      <c r="O39" s="646"/>
      <c r="P39" s="646"/>
      <c r="Q39" s="646"/>
      <c r="R39" s="646"/>
      <c r="S39" s="646"/>
      <c r="T39" s="646"/>
      <c r="U39" s="646"/>
      <c r="V39" s="646"/>
      <c r="W39" s="646"/>
      <c r="X39" s="646"/>
      <c r="Y39" s="646"/>
      <c r="Z39" s="646"/>
      <c r="AA39" s="646"/>
      <c r="AB39" s="646"/>
      <c r="AC39" s="646"/>
      <c r="AD39" s="646"/>
      <c r="AE39" s="646"/>
      <c r="AF39" s="646"/>
      <c r="AG39" s="646"/>
      <c r="AH39" s="646"/>
      <c r="AI39" s="646"/>
      <c r="AJ39" s="646"/>
      <c r="AK39" s="646"/>
      <c r="AL39" s="646"/>
      <c r="AM39" s="646"/>
      <c r="AN39" s="646"/>
      <c r="AO39" s="646"/>
      <c r="AP39" s="646"/>
      <c r="AQ39" s="646"/>
      <c r="AR39" s="646"/>
      <c r="AS39" s="646"/>
      <c r="AT39" s="646"/>
      <c r="AU39" s="646"/>
      <c r="AV39" s="646"/>
      <c r="AW39" s="646"/>
      <c r="AX39" s="646"/>
      <c r="AY39" s="646"/>
      <c r="AZ39" s="646"/>
      <c r="BA39" s="646"/>
      <c r="BB39" s="646"/>
      <c r="BC39" s="646"/>
      <c r="BD39" s="646"/>
      <c r="BE39" s="646"/>
      <c r="BF39" s="646"/>
      <c r="BG39" s="646"/>
      <c r="BH39" s="646"/>
      <c r="BI39" s="646"/>
      <c r="BJ39" s="646"/>
      <c r="BK39" s="646"/>
      <c r="BL39" s="646"/>
      <c r="BM39" s="646"/>
      <c r="BN39" s="646"/>
      <c r="BO39" s="646"/>
      <c r="BP39" s="646"/>
      <c r="BQ39" s="646"/>
      <c r="BR39" s="646"/>
      <c r="BS39" s="646"/>
      <c r="BT39" s="646"/>
      <c r="BU39" s="646"/>
      <c r="BV39" s="646"/>
      <c r="BW39" s="646"/>
      <c r="BX39" s="646"/>
      <c r="BY39" s="646"/>
      <c r="BZ39" s="646"/>
      <c r="CA39" s="646"/>
      <c r="CB39" s="646"/>
      <c r="CC39" s="646"/>
      <c r="CD39" s="646"/>
      <c r="CE39" s="646"/>
      <c r="CF39" s="646"/>
      <c r="CG39" s="4183"/>
      <c r="CH39" s="4145"/>
      <c r="CI39" s="6531"/>
      <c r="CJ39" s="4145"/>
      <c r="CK39" s="6531"/>
    </row>
    <row r="40" spans="1:89" ht="20.25" customHeight="1" x14ac:dyDescent="0.35">
      <c r="A40" s="4121"/>
      <c r="B40" s="4146" t="s">
        <v>26328</v>
      </c>
      <c r="C40" s="4147" t="s">
        <v>32</v>
      </c>
      <c r="D40" s="4147">
        <v>0</v>
      </c>
      <c r="E40" s="4149" t="str">
        <f t="shared" ref="E40:BP40" si="9">IFERROR(IF(IF(E38="Other (Specify Below)",E39,E38)=0,"",IF(E38="Other (Specify Below)",E39,E38)),"")</f>
        <v/>
      </c>
      <c r="F40" s="4149" t="str">
        <f t="shared" si="9"/>
        <v/>
      </c>
      <c r="G40" s="4149" t="str">
        <f t="shared" si="9"/>
        <v/>
      </c>
      <c r="H40" s="4149" t="str">
        <f t="shared" si="9"/>
        <v/>
      </c>
      <c r="I40" s="4149" t="str">
        <f t="shared" si="9"/>
        <v/>
      </c>
      <c r="J40" s="4149" t="str">
        <f t="shared" si="9"/>
        <v/>
      </c>
      <c r="K40" s="4149" t="str">
        <f t="shared" si="9"/>
        <v/>
      </c>
      <c r="L40" s="4149" t="str">
        <f t="shared" si="9"/>
        <v/>
      </c>
      <c r="M40" s="4149" t="str">
        <f t="shared" si="9"/>
        <v/>
      </c>
      <c r="N40" s="4149" t="str">
        <f t="shared" si="9"/>
        <v/>
      </c>
      <c r="O40" s="4149" t="str">
        <f t="shared" si="9"/>
        <v/>
      </c>
      <c r="P40" s="4149" t="str">
        <f t="shared" si="9"/>
        <v/>
      </c>
      <c r="Q40" s="4149" t="str">
        <f t="shared" si="9"/>
        <v/>
      </c>
      <c r="R40" s="4149" t="str">
        <f t="shared" si="9"/>
        <v/>
      </c>
      <c r="S40" s="4149" t="str">
        <f t="shared" si="9"/>
        <v/>
      </c>
      <c r="T40" s="4149" t="str">
        <f t="shared" si="9"/>
        <v/>
      </c>
      <c r="U40" s="4149" t="str">
        <f t="shared" si="9"/>
        <v/>
      </c>
      <c r="V40" s="4149" t="str">
        <f t="shared" si="9"/>
        <v/>
      </c>
      <c r="W40" s="4149" t="str">
        <f t="shared" si="9"/>
        <v/>
      </c>
      <c r="X40" s="4149" t="str">
        <f t="shared" si="9"/>
        <v/>
      </c>
      <c r="Y40" s="4149" t="str">
        <f t="shared" si="9"/>
        <v/>
      </c>
      <c r="Z40" s="4149" t="str">
        <f t="shared" si="9"/>
        <v/>
      </c>
      <c r="AA40" s="4149" t="str">
        <f t="shared" si="9"/>
        <v/>
      </c>
      <c r="AB40" s="4149" t="str">
        <f t="shared" si="9"/>
        <v/>
      </c>
      <c r="AC40" s="4149" t="str">
        <f t="shared" si="9"/>
        <v/>
      </c>
      <c r="AD40" s="4149" t="str">
        <f t="shared" si="9"/>
        <v/>
      </c>
      <c r="AE40" s="4149" t="str">
        <f t="shared" si="9"/>
        <v/>
      </c>
      <c r="AF40" s="4149" t="str">
        <f t="shared" si="9"/>
        <v/>
      </c>
      <c r="AG40" s="4149" t="str">
        <f t="shared" si="9"/>
        <v/>
      </c>
      <c r="AH40" s="4149" t="str">
        <f t="shared" si="9"/>
        <v/>
      </c>
      <c r="AI40" s="4149" t="str">
        <f t="shared" si="9"/>
        <v/>
      </c>
      <c r="AJ40" s="4149" t="str">
        <f t="shared" si="9"/>
        <v/>
      </c>
      <c r="AK40" s="4149" t="str">
        <f t="shared" si="9"/>
        <v/>
      </c>
      <c r="AL40" s="4149" t="str">
        <f t="shared" si="9"/>
        <v/>
      </c>
      <c r="AM40" s="4149" t="str">
        <f t="shared" si="9"/>
        <v/>
      </c>
      <c r="AN40" s="4149" t="str">
        <f t="shared" si="9"/>
        <v/>
      </c>
      <c r="AO40" s="4149" t="str">
        <f t="shared" si="9"/>
        <v/>
      </c>
      <c r="AP40" s="4149" t="str">
        <f t="shared" si="9"/>
        <v/>
      </c>
      <c r="AQ40" s="4149" t="str">
        <f t="shared" si="9"/>
        <v/>
      </c>
      <c r="AR40" s="4149" t="str">
        <f t="shared" si="9"/>
        <v/>
      </c>
      <c r="AS40" s="4149" t="str">
        <f t="shared" si="9"/>
        <v/>
      </c>
      <c r="AT40" s="4149" t="str">
        <f t="shared" si="9"/>
        <v/>
      </c>
      <c r="AU40" s="4149" t="str">
        <f t="shared" si="9"/>
        <v/>
      </c>
      <c r="AV40" s="4149" t="str">
        <f t="shared" si="9"/>
        <v/>
      </c>
      <c r="AW40" s="4149" t="str">
        <f t="shared" si="9"/>
        <v/>
      </c>
      <c r="AX40" s="4149" t="str">
        <f t="shared" si="9"/>
        <v/>
      </c>
      <c r="AY40" s="4149" t="str">
        <f t="shared" si="9"/>
        <v/>
      </c>
      <c r="AZ40" s="4149" t="str">
        <f t="shared" si="9"/>
        <v/>
      </c>
      <c r="BA40" s="4149" t="str">
        <f t="shared" si="9"/>
        <v/>
      </c>
      <c r="BB40" s="4149" t="str">
        <f t="shared" si="9"/>
        <v/>
      </c>
      <c r="BC40" s="4149" t="str">
        <f t="shared" si="9"/>
        <v/>
      </c>
      <c r="BD40" s="4149" t="str">
        <f t="shared" si="9"/>
        <v/>
      </c>
      <c r="BE40" s="4149" t="str">
        <f t="shared" si="9"/>
        <v/>
      </c>
      <c r="BF40" s="4149" t="str">
        <f t="shared" si="9"/>
        <v/>
      </c>
      <c r="BG40" s="4149" t="str">
        <f t="shared" si="9"/>
        <v/>
      </c>
      <c r="BH40" s="4149" t="str">
        <f t="shared" si="9"/>
        <v/>
      </c>
      <c r="BI40" s="4149" t="str">
        <f t="shared" si="9"/>
        <v/>
      </c>
      <c r="BJ40" s="4149" t="str">
        <f t="shared" si="9"/>
        <v/>
      </c>
      <c r="BK40" s="4149" t="str">
        <f t="shared" si="9"/>
        <v/>
      </c>
      <c r="BL40" s="4149" t="str">
        <f t="shared" si="9"/>
        <v/>
      </c>
      <c r="BM40" s="4149" t="str">
        <f t="shared" si="9"/>
        <v/>
      </c>
      <c r="BN40" s="4149" t="str">
        <f t="shared" si="9"/>
        <v/>
      </c>
      <c r="BO40" s="4149" t="str">
        <f t="shared" si="9"/>
        <v/>
      </c>
      <c r="BP40" s="4149" t="str">
        <f t="shared" si="9"/>
        <v/>
      </c>
      <c r="BQ40" s="4149" t="str">
        <f t="shared" ref="BQ40:CF40" si="10">IFERROR(IF(IF(BQ38="Other (Specify Below)",BQ39,BQ38)=0,"",IF(BQ38="Other (Specify Below)",BQ39,BQ38)),"")</f>
        <v/>
      </c>
      <c r="BR40" s="4149" t="str">
        <f t="shared" si="10"/>
        <v/>
      </c>
      <c r="BS40" s="4149" t="str">
        <f t="shared" si="10"/>
        <v/>
      </c>
      <c r="BT40" s="4149" t="str">
        <f t="shared" si="10"/>
        <v/>
      </c>
      <c r="BU40" s="4149" t="str">
        <f t="shared" si="10"/>
        <v/>
      </c>
      <c r="BV40" s="4149" t="str">
        <f t="shared" si="10"/>
        <v/>
      </c>
      <c r="BW40" s="4149" t="str">
        <f t="shared" si="10"/>
        <v/>
      </c>
      <c r="BX40" s="4149" t="str">
        <f t="shared" si="10"/>
        <v/>
      </c>
      <c r="BY40" s="4149" t="str">
        <f t="shared" si="10"/>
        <v/>
      </c>
      <c r="BZ40" s="4149" t="str">
        <f t="shared" si="10"/>
        <v/>
      </c>
      <c r="CA40" s="4149" t="str">
        <f t="shared" si="10"/>
        <v/>
      </c>
      <c r="CB40" s="4149" t="str">
        <f t="shared" si="10"/>
        <v/>
      </c>
      <c r="CC40" s="4149" t="str">
        <f t="shared" si="10"/>
        <v/>
      </c>
      <c r="CD40" s="4149" t="str">
        <f t="shared" si="10"/>
        <v/>
      </c>
      <c r="CE40" s="4149" t="str">
        <f t="shared" si="10"/>
        <v/>
      </c>
      <c r="CF40" s="4149" t="str">
        <f t="shared" si="10"/>
        <v/>
      </c>
      <c r="CG40" s="4183"/>
      <c r="CH40" s="4145"/>
      <c r="CI40" s="6532"/>
      <c r="CJ40" s="4145"/>
      <c r="CK40" s="6532"/>
    </row>
    <row r="41" spans="1:89" ht="20.25" customHeight="1" x14ac:dyDescent="0.35">
      <c r="A41" s="4121"/>
      <c r="B41" s="4150" t="s">
        <v>425</v>
      </c>
      <c r="C41" s="4151" t="s">
        <v>32</v>
      </c>
      <c r="D41" s="4151">
        <v>0</v>
      </c>
      <c r="E41" s="641"/>
      <c r="F41" s="641"/>
      <c r="G41" s="641"/>
      <c r="H41" s="641"/>
      <c r="I41" s="641"/>
      <c r="J41" s="641"/>
      <c r="K41" s="641"/>
      <c r="L41" s="641"/>
      <c r="M41" s="641"/>
      <c r="N41" s="641"/>
      <c r="O41" s="641"/>
      <c r="P41" s="641"/>
      <c r="Q41" s="641"/>
      <c r="R41" s="641"/>
      <c r="S41" s="641"/>
      <c r="T41" s="641"/>
      <c r="U41" s="641"/>
      <c r="V41" s="641"/>
      <c r="W41" s="641"/>
      <c r="X41" s="641"/>
      <c r="Y41" s="641"/>
      <c r="Z41" s="641"/>
      <c r="AA41" s="641"/>
      <c r="AB41" s="641"/>
      <c r="AC41" s="641"/>
      <c r="AD41" s="641"/>
      <c r="AE41" s="641"/>
      <c r="AF41" s="641"/>
      <c r="AG41" s="641"/>
      <c r="AH41" s="641"/>
      <c r="AI41" s="641"/>
      <c r="AJ41" s="641"/>
      <c r="AK41" s="641"/>
      <c r="AL41" s="641"/>
      <c r="AM41" s="641"/>
      <c r="AN41" s="641"/>
      <c r="AO41" s="641"/>
      <c r="AP41" s="641"/>
      <c r="AQ41" s="641"/>
      <c r="AR41" s="641"/>
      <c r="AS41" s="641"/>
      <c r="AT41" s="641"/>
      <c r="AU41" s="641"/>
      <c r="AV41" s="641"/>
      <c r="AW41" s="641"/>
      <c r="AX41" s="641"/>
      <c r="AY41" s="641"/>
      <c r="AZ41" s="641"/>
      <c r="BA41" s="641"/>
      <c r="BB41" s="641"/>
      <c r="BC41" s="641"/>
      <c r="BD41" s="641"/>
      <c r="BE41" s="641"/>
      <c r="BF41" s="641"/>
      <c r="BG41" s="641"/>
      <c r="BH41" s="641"/>
      <c r="BI41" s="641"/>
      <c r="BJ41" s="641"/>
      <c r="BK41" s="641"/>
      <c r="BL41" s="641"/>
      <c r="BM41" s="641"/>
      <c r="BN41" s="641"/>
      <c r="BO41" s="641"/>
      <c r="BP41" s="641"/>
      <c r="BQ41" s="641"/>
      <c r="BR41" s="641"/>
      <c r="BS41" s="641"/>
      <c r="BT41" s="641"/>
      <c r="BU41" s="641"/>
      <c r="BV41" s="641"/>
      <c r="BW41" s="641"/>
      <c r="BX41" s="641"/>
      <c r="BY41" s="641"/>
      <c r="BZ41" s="641"/>
      <c r="CA41" s="641"/>
      <c r="CB41" s="641"/>
      <c r="CC41" s="641"/>
      <c r="CD41" s="641"/>
      <c r="CE41" s="641"/>
      <c r="CF41" s="641"/>
      <c r="CG41" s="4185"/>
      <c r="CH41" s="4145"/>
      <c r="CI41" s="4186" t="s">
        <v>26329</v>
      </c>
      <c r="CJ41" s="4145"/>
      <c r="CK41" s="4186" t="s">
        <v>26330</v>
      </c>
    </row>
    <row r="42" spans="1:89" ht="20.25" customHeight="1" x14ac:dyDescent="0.35">
      <c r="A42" s="4121"/>
      <c r="B42" s="4150" t="s">
        <v>26331</v>
      </c>
      <c r="C42" s="4151" t="s">
        <v>4422</v>
      </c>
      <c r="D42" s="4151">
        <v>2</v>
      </c>
      <c r="E42" s="642"/>
      <c r="F42" s="642"/>
      <c r="G42" s="642"/>
      <c r="H42" s="642"/>
      <c r="I42" s="642"/>
      <c r="J42" s="642"/>
      <c r="K42" s="642"/>
      <c r="L42" s="642"/>
      <c r="M42" s="642"/>
      <c r="N42" s="642"/>
      <c r="O42" s="642"/>
      <c r="P42" s="642"/>
      <c r="Q42" s="642"/>
      <c r="R42" s="642"/>
      <c r="S42" s="642"/>
      <c r="T42" s="642"/>
      <c r="U42" s="642"/>
      <c r="V42" s="642"/>
      <c r="W42" s="642"/>
      <c r="X42" s="642"/>
      <c r="Y42" s="642"/>
      <c r="Z42" s="642"/>
      <c r="AA42" s="642"/>
      <c r="AB42" s="642"/>
      <c r="AC42" s="642"/>
      <c r="AD42" s="642"/>
      <c r="AE42" s="642"/>
      <c r="AF42" s="642"/>
      <c r="AG42" s="642"/>
      <c r="AH42" s="642"/>
      <c r="AI42" s="642"/>
      <c r="AJ42" s="642"/>
      <c r="AK42" s="642"/>
      <c r="AL42" s="642"/>
      <c r="AM42" s="642"/>
      <c r="AN42" s="642"/>
      <c r="AO42" s="642"/>
      <c r="AP42" s="642"/>
      <c r="AQ42" s="642"/>
      <c r="AR42" s="642"/>
      <c r="AS42" s="642"/>
      <c r="AT42" s="642"/>
      <c r="AU42" s="642"/>
      <c r="AV42" s="642"/>
      <c r="AW42" s="642"/>
      <c r="AX42" s="642"/>
      <c r="AY42" s="642"/>
      <c r="AZ42" s="642"/>
      <c r="BA42" s="642"/>
      <c r="BB42" s="642"/>
      <c r="BC42" s="642"/>
      <c r="BD42" s="642"/>
      <c r="BE42" s="642"/>
      <c r="BF42" s="642"/>
      <c r="BG42" s="642"/>
      <c r="BH42" s="642"/>
      <c r="BI42" s="642"/>
      <c r="BJ42" s="642"/>
      <c r="BK42" s="642"/>
      <c r="BL42" s="642"/>
      <c r="BM42" s="642"/>
      <c r="BN42" s="642"/>
      <c r="BO42" s="642"/>
      <c r="BP42" s="642"/>
      <c r="BQ42" s="642"/>
      <c r="BR42" s="642"/>
      <c r="BS42" s="642"/>
      <c r="BT42" s="642"/>
      <c r="BU42" s="642"/>
      <c r="BV42" s="642"/>
      <c r="BW42" s="642"/>
      <c r="BX42" s="642"/>
      <c r="BY42" s="642"/>
      <c r="BZ42" s="642"/>
      <c r="CA42" s="642"/>
      <c r="CB42" s="642"/>
      <c r="CC42" s="642"/>
      <c r="CD42" s="642"/>
      <c r="CE42" s="642"/>
      <c r="CF42" s="642"/>
      <c r="CG42" s="4187"/>
      <c r="CH42" s="4145"/>
      <c r="CI42" s="4186" t="s">
        <v>26332</v>
      </c>
      <c r="CJ42" s="4145"/>
      <c r="CK42" s="4186" t="s">
        <v>26333</v>
      </c>
    </row>
    <row r="43" spans="1:89" ht="20.25" customHeight="1" x14ac:dyDescent="0.35">
      <c r="A43" s="4121"/>
      <c r="B43" s="4150" t="s">
        <v>26334</v>
      </c>
      <c r="C43" s="4151" t="s">
        <v>6332</v>
      </c>
      <c r="D43" s="4151">
        <v>0</v>
      </c>
      <c r="E43" s="641"/>
      <c r="F43" s="641"/>
      <c r="G43" s="641"/>
      <c r="H43" s="641"/>
      <c r="I43" s="641"/>
      <c r="J43" s="641"/>
      <c r="K43" s="641"/>
      <c r="L43" s="641"/>
      <c r="M43" s="641"/>
      <c r="N43" s="641"/>
      <c r="O43" s="641"/>
      <c r="P43" s="641"/>
      <c r="Q43" s="641"/>
      <c r="R43" s="641"/>
      <c r="S43" s="641"/>
      <c r="T43" s="641"/>
      <c r="U43" s="641"/>
      <c r="V43" s="641"/>
      <c r="W43" s="641"/>
      <c r="X43" s="641"/>
      <c r="Y43" s="641"/>
      <c r="Z43" s="641"/>
      <c r="AA43" s="641"/>
      <c r="AB43" s="641"/>
      <c r="AC43" s="641"/>
      <c r="AD43" s="641"/>
      <c r="AE43" s="641"/>
      <c r="AF43" s="641"/>
      <c r="AG43" s="641"/>
      <c r="AH43" s="641"/>
      <c r="AI43" s="641"/>
      <c r="AJ43" s="641"/>
      <c r="AK43" s="641"/>
      <c r="AL43" s="641"/>
      <c r="AM43" s="641"/>
      <c r="AN43" s="641"/>
      <c r="AO43" s="641"/>
      <c r="AP43" s="641"/>
      <c r="AQ43" s="641"/>
      <c r="AR43" s="641"/>
      <c r="AS43" s="641"/>
      <c r="AT43" s="641"/>
      <c r="AU43" s="641"/>
      <c r="AV43" s="641"/>
      <c r="AW43" s="641"/>
      <c r="AX43" s="641"/>
      <c r="AY43" s="641"/>
      <c r="AZ43" s="641"/>
      <c r="BA43" s="641"/>
      <c r="BB43" s="641"/>
      <c r="BC43" s="641"/>
      <c r="BD43" s="641"/>
      <c r="BE43" s="641"/>
      <c r="BF43" s="641"/>
      <c r="BG43" s="641"/>
      <c r="BH43" s="641"/>
      <c r="BI43" s="641"/>
      <c r="BJ43" s="641"/>
      <c r="BK43" s="641"/>
      <c r="BL43" s="641"/>
      <c r="BM43" s="641"/>
      <c r="BN43" s="641"/>
      <c r="BO43" s="641"/>
      <c r="BP43" s="641"/>
      <c r="BQ43" s="641"/>
      <c r="BR43" s="641"/>
      <c r="BS43" s="641"/>
      <c r="BT43" s="641"/>
      <c r="BU43" s="641"/>
      <c r="BV43" s="641"/>
      <c r="BW43" s="641"/>
      <c r="BX43" s="641"/>
      <c r="BY43" s="641"/>
      <c r="BZ43" s="641"/>
      <c r="CA43" s="641"/>
      <c r="CB43" s="641"/>
      <c r="CC43" s="641"/>
      <c r="CD43" s="641"/>
      <c r="CE43" s="641"/>
      <c r="CF43" s="641"/>
      <c r="CG43" s="4188"/>
      <c r="CH43" s="4145"/>
      <c r="CI43" s="4186" t="s">
        <v>26335</v>
      </c>
      <c r="CJ43" s="4145"/>
      <c r="CK43" s="4186" t="s">
        <v>26336</v>
      </c>
    </row>
    <row r="44" spans="1:89" ht="20.25" customHeight="1" x14ac:dyDescent="0.35">
      <c r="A44" s="4121"/>
      <c r="B44" s="4150" t="s">
        <v>26337</v>
      </c>
      <c r="C44" s="4151" t="s">
        <v>6332</v>
      </c>
      <c r="D44" s="4151">
        <v>0</v>
      </c>
      <c r="E44" s="641"/>
      <c r="F44" s="641"/>
      <c r="G44" s="641"/>
      <c r="H44" s="641"/>
      <c r="I44" s="641"/>
      <c r="J44" s="641"/>
      <c r="K44" s="641"/>
      <c r="L44" s="641"/>
      <c r="M44" s="641"/>
      <c r="N44" s="641"/>
      <c r="O44" s="641"/>
      <c r="P44" s="641"/>
      <c r="Q44" s="641"/>
      <c r="R44" s="641"/>
      <c r="S44" s="641"/>
      <c r="T44" s="641"/>
      <c r="U44" s="641"/>
      <c r="V44" s="641"/>
      <c r="W44" s="641"/>
      <c r="X44" s="641"/>
      <c r="Y44" s="641"/>
      <c r="Z44" s="641"/>
      <c r="AA44" s="641"/>
      <c r="AB44" s="641"/>
      <c r="AC44" s="641"/>
      <c r="AD44" s="641"/>
      <c r="AE44" s="641"/>
      <c r="AF44" s="641"/>
      <c r="AG44" s="641"/>
      <c r="AH44" s="641"/>
      <c r="AI44" s="641"/>
      <c r="AJ44" s="641"/>
      <c r="AK44" s="641"/>
      <c r="AL44" s="641"/>
      <c r="AM44" s="641"/>
      <c r="AN44" s="641"/>
      <c r="AO44" s="641"/>
      <c r="AP44" s="641"/>
      <c r="AQ44" s="641"/>
      <c r="AR44" s="641"/>
      <c r="AS44" s="641"/>
      <c r="AT44" s="641"/>
      <c r="AU44" s="641"/>
      <c r="AV44" s="641"/>
      <c r="AW44" s="641"/>
      <c r="AX44" s="641"/>
      <c r="AY44" s="641"/>
      <c r="AZ44" s="641"/>
      <c r="BA44" s="641"/>
      <c r="BB44" s="641"/>
      <c r="BC44" s="641"/>
      <c r="BD44" s="641"/>
      <c r="BE44" s="641"/>
      <c r="BF44" s="641"/>
      <c r="BG44" s="641"/>
      <c r="BH44" s="641"/>
      <c r="BI44" s="641"/>
      <c r="BJ44" s="641"/>
      <c r="BK44" s="641"/>
      <c r="BL44" s="641"/>
      <c r="BM44" s="641"/>
      <c r="BN44" s="641"/>
      <c r="BO44" s="641"/>
      <c r="BP44" s="641"/>
      <c r="BQ44" s="641"/>
      <c r="BR44" s="641"/>
      <c r="BS44" s="641"/>
      <c r="BT44" s="641"/>
      <c r="BU44" s="641"/>
      <c r="BV44" s="641"/>
      <c r="BW44" s="641"/>
      <c r="BX44" s="641"/>
      <c r="BY44" s="641"/>
      <c r="BZ44" s="641"/>
      <c r="CA44" s="641"/>
      <c r="CB44" s="641"/>
      <c r="CC44" s="641"/>
      <c r="CD44" s="641"/>
      <c r="CE44" s="641"/>
      <c r="CF44" s="641"/>
      <c r="CG44" s="4188"/>
      <c r="CH44" s="4145"/>
      <c r="CI44" s="4186" t="s">
        <v>26338</v>
      </c>
      <c r="CJ44" s="4145"/>
      <c r="CK44" s="4186" t="s">
        <v>26339</v>
      </c>
    </row>
    <row r="45" spans="1:89" ht="20.25" customHeight="1" x14ac:dyDescent="0.35">
      <c r="A45" s="4121"/>
      <c r="B45" s="4150" t="s">
        <v>26340</v>
      </c>
      <c r="C45" s="4151" t="s">
        <v>6332</v>
      </c>
      <c r="D45" s="4151">
        <v>0</v>
      </c>
      <c r="E45" s="641"/>
      <c r="F45" s="641"/>
      <c r="G45" s="641"/>
      <c r="H45" s="641"/>
      <c r="I45" s="641"/>
      <c r="J45" s="641"/>
      <c r="K45" s="641"/>
      <c r="L45" s="641"/>
      <c r="M45" s="641"/>
      <c r="N45" s="641"/>
      <c r="O45" s="641"/>
      <c r="P45" s="641"/>
      <c r="Q45" s="641"/>
      <c r="R45" s="641"/>
      <c r="S45" s="641"/>
      <c r="T45" s="641"/>
      <c r="U45" s="641"/>
      <c r="V45" s="641"/>
      <c r="W45" s="641"/>
      <c r="X45" s="641"/>
      <c r="Y45" s="641"/>
      <c r="Z45" s="641"/>
      <c r="AA45" s="641"/>
      <c r="AB45" s="641"/>
      <c r="AC45" s="641"/>
      <c r="AD45" s="641"/>
      <c r="AE45" s="641"/>
      <c r="AF45" s="641"/>
      <c r="AG45" s="641"/>
      <c r="AH45" s="641"/>
      <c r="AI45" s="641"/>
      <c r="AJ45" s="641"/>
      <c r="AK45" s="641"/>
      <c r="AL45" s="641"/>
      <c r="AM45" s="641"/>
      <c r="AN45" s="641"/>
      <c r="AO45" s="641"/>
      <c r="AP45" s="641"/>
      <c r="AQ45" s="641"/>
      <c r="AR45" s="641"/>
      <c r="AS45" s="641"/>
      <c r="AT45" s="641"/>
      <c r="AU45" s="641"/>
      <c r="AV45" s="641"/>
      <c r="AW45" s="641"/>
      <c r="AX45" s="641"/>
      <c r="AY45" s="641"/>
      <c r="AZ45" s="641"/>
      <c r="BA45" s="641"/>
      <c r="BB45" s="641"/>
      <c r="BC45" s="641"/>
      <c r="BD45" s="641"/>
      <c r="BE45" s="641"/>
      <c r="BF45" s="641"/>
      <c r="BG45" s="641"/>
      <c r="BH45" s="641"/>
      <c r="BI45" s="641"/>
      <c r="BJ45" s="641"/>
      <c r="BK45" s="641"/>
      <c r="BL45" s="641"/>
      <c r="BM45" s="641"/>
      <c r="BN45" s="641"/>
      <c r="BO45" s="641"/>
      <c r="BP45" s="641"/>
      <c r="BQ45" s="641"/>
      <c r="BR45" s="641"/>
      <c r="BS45" s="641"/>
      <c r="BT45" s="641"/>
      <c r="BU45" s="641"/>
      <c r="BV45" s="641"/>
      <c r="BW45" s="641"/>
      <c r="BX45" s="641"/>
      <c r="BY45" s="641"/>
      <c r="BZ45" s="641"/>
      <c r="CA45" s="641"/>
      <c r="CB45" s="641"/>
      <c r="CC45" s="641"/>
      <c r="CD45" s="641"/>
      <c r="CE45" s="641"/>
      <c r="CF45" s="641"/>
      <c r="CG45" s="4188"/>
      <c r="CH45" s="4145"/>
      <c r="CI45" s="4186" t="s">
        <v>26341</v>
      </c>
      <c r="CJ45" s="4145"/>
      <c r="CK45" s="4186" t="s">
        <v>26342</v>
      </c>
    </row>
    <row r="46" spans="1:89" ht="20.25" customHeight="1" x14ac:dyDescent="0.35">
      <c r="A46" s="4121"/>
      <c r="B46" s="4150" t="s">
        <v>26343</v>
      </c>
      <c r="C46" s="4151" t="s">
        <v>6332</v>
      </c>
      <c r="D46" s="4151">
        <v>2</v>
      </c>
      <c r="E46" s="642"/>
      <c r="F46" s="642"/>
      <c r="G46" s="642"/>
      <c r="H46" s="642"/>
      <c r="I46" s="642"/>
      <c r="J46" s="642"/>
      <c r="K46" s="642"/>
      <c r="L46" s="642"/>
      <c r="M46" s="642"/>
      <c r="N46" s="642"/>
      <c r="O46" s="642"/>
      <c r="P46" s="642"/>
      <c r="Q46" s="642"/>
      <c r="R46" s="642"/>
      <c r="S46" s="642"/>
      <c r="T46" s="642"/>
      <c r="U46" s="642"/>
      <c r="V46" s="642"/>
      <c r="W46" s="642"/>
      <c r="X46" s="642"/>
      <c r="Y46" s="642"/>
      <c r="Z46" s="642"/>
      <c r="AA46" s="642"/>
      <c r="AB46" s="642"/>
      <c r="AC46" s="642"/>
      <c r="AD46" s="642"/>
      <c r="AE46" s="642"/>
      <c r="AF46" s="642"/>
      <c r="AG46" s="642"/>
      <c r="AH46" s="642"/>
      <c r="AI46" s="642"/>
      <c r="AJ46" s="642"/>
      <c r="AK46" s="642"/>
      <c r="AL46" s="642"/>
      <c r="AM46" s="642"/>
      <c r="AN46" s="642"/>
      <c r="AO46" s="642"/>
      <c r="AP46" s="642"/>
      <c r="AQ46" s="642"/>
      <c r="AR46" s="642"/>
      <c r="AS46" s="642"/>
      <c r="AT46" s="642"/>
      <c r="AU46" s="642"/>
      <c r="AV46" s="642"/>
      <c r="AW46" s="642"/>
      <c r="AX46" s="642"/>
      <c r="AY46" s="642"/>
      <c r="AZ46" s="642"/>
      <c r="BA46" s="642"/>
      <c r="BB46" s="642"/>
      <c r="BC46" s="642"/>
      <c r="BD46" s="642"/>
      <c r="BE46" s="642"/>
      <c r="BF46" s="642"/>
      <c r="BG46" s="642"/>
      <c r="BH46" s="642"/>
      <c r="BI46" s="642"/>
      <c r="BJ46" s="642"/>
      <c r="BK46" s="642"/>
      <c r="BL46" s="642"/>
      <c r="BM46" s="642"/>
      <c r="BN46" s="642"/>
      <c r="BO46" s="642"/>
      <c r="BP46" s="642"/>
      <c r="BQ46" s="642"/>
      <c r="BR46" s="642"/>
      <c r="BS46" s="642"/>
      <c r="BT46" s="642"/>
      <c r="BU46" s="642"/>
      <c r="BV46" s="642"/>
      <c r="BW46" s="642"/>
      <c r="BX46" s="642"/>
      <c r="BY46" s="642"/>
      <c r="BZ46" s="642"/>
      <c r="CA46" s="642"/>
      <c r="CB46" s="642"/>
      <c r="CC46" s="642"/>
      <c r="CD46" s="642"/>
      <c r="CE46" s="642"/>
      <c r="CF46" s="642"/>
      <c r="CG46" s="4189"/>
      <c r="CH46" s="4145"/>
      <c r="CI46" s="4186" t="s">
        <v>26344</v>
      </c>
      <c r="CJ46" s="4145"/>
      <c r="CK46" s="4186" t="s">
        <v>26345</v>
      </c>
    </row>
    <row r="47" spans="1:89" ht="20.25" customHeight="1" x14ac:dyDescent="0.35">
      <c r="A47" s="4121"/>
      <c r="B47" s="4150" t="s">
        <v>26346</v>
      </c>
      <c r="C47" s="4151" t="s">
        <v>26347</v>
      </c>
      <c r="D47" s="4151">
        <v>0</v>
      </c>
      <c r="E47" s="641"/>
      <c r="F47" s="641"/>
      <c r="G47" s="641"/>
      <c r="H47" s="641"/>
      <c r="I47" s="641"/>
      <c r="J47" s="641"/>
      <c r="K47" s="641"/>
      <c r="L47" s="641"/>
      <c r="M47" s="641"/>
      <c r="N47" s="641"/>
      <c r="O47" s="641"/>
      <c r="P47" s="641"/>
      <c r="Q47" s="641"/>
      <c r="R47" s="641"/>
      <c r="S47" s="641"/>
      <c r="T47" s="641"/>
      <c r="U47" s="641"/>
      <c r="V47" s="641"/>
      <c r="W47" s="641"/>
      <c r="X47" s="641"/>
      <c r="Y47" s="641"/>
      <c r="Z47" s="641"/>
      <c r="AA47" s="641"/>
      <c r="AB47" s="641"/>
      <c r="AC47" s="641"/>
      <c r="AD47" s="641"/>
      <c r="AE47" s="641"/>
      <c r="AF47" s="641"/>
      <c r="AG47" s="641"/>
      <c r="AH47" s="641"/>
      <c r="AI47" s="641"/>
      <c r="AJ47" s="641"/>
      <c r="AK47" s="641"/>
      <c r="AL47" s="641"/>
      <c r="AM47" s="641"/>
      <c r="AN47" s="641"/>
      <c r="AO47" s="641"/>
      <c r="AP47" s="641"/>
      <c r="AQ47" s="641"/>
      <c r="AR47" s="641"/>
      <c r="AS47" s="641"/>
      <c r="AT47" s="641"/>
      <c r="AU47" s="641"/>
      <c r="AV47" s="641"/>
      <c r="AW47" s="641"/>
      <c r="AX47" s="641"/>
      <c r="AY47" s="641"/>
      <c r="AZ47" s="641"/>
      <c r="BA47" s="641"/>
      <c r="BB47" s="641"/>
      <c r="BC47" s="641"/>
      <c r="BD47" s="641"/>
      <c r="BE47" s="641"/>
      <c r="BF47" s="641"/>
      <c r="BG47" s="641"/>
      <c r="BH47" s="641"/>
      <c r="BI47" s="641"/>
      <c r="BJ47" s="641"/>
      <c r="BK47" s="641"/>
      <c r="BL47" s="641"/>
      <c r="BM47" s="641"/>
      <c r="BN47" s="641"/>
      <c r="BO47" s="641"/>
      <c r="BP47" s="641"/>
      <c r="BQ47" s="641"/>
      <c r="BR47" s="641"/>
      <c r="BS47" s="641"/>
      <c r="BT47" s="641"/>
      <c r="BU47" s="641"/>
      <c r="BV47" s="641"/>
      <c r="BW47" s="641"/>
      <c r="BX47" s="641"/>
      <c r="BY47" s="641"/>
      <c r="BZ47" s="641"/>
      <c r="CA47" s="641"/>
      <c r="CB47" s="641"/>
      <c r="CC47" s="641"/>
      <c r="CD47" s="641"/>
      <c r="CE47" s="641"/>
      <c r="CF47" s="641"/>
      <c r="CG47" s="4188"/>
      <c r="CH47" s="4145"/>
      <c r="CI47" s="4186" t="s">
        <v>26348</v>
      </c>
      <c r="CJ47" s="4145"/>
      <c r="CK47" s="4186" t="s">
        <v>26349</v>
      </c>
    </row>
    <row r="48" spans="1:89" ht="20.25" customHeight="1" x14ac:dyDescent="0.35">
      <c r="A48" s="4121"/>
      <c r="B48" s="4150" t="s">
        <v>26350</v>
      </c>
      <c r="C48" s="4151" t="s">
        <v>26351</v>
      </c>
      <c r="D48" s="4151">
        <v>0</v>
      </c>
      <c r="E48" s="4156">
        <f t="shared" ref="E48:BP48" si="11">IFERROR(E42*0.06*1000,0)</f>
        <v>0</v>
      </c>
      <c r="F48" s="4156">
        <f t="shared" si="11"/>
        <v>0</v>
      </c>
      <c r="G48" s="4156">
        <f t="shared" si="11"/>
        <v>0</v>
      </c>
      <c r="H48" s="4156">
        <f t="shared" si="11"/>
        <v>0</v>
      </c>
      <c r="I48" s="4156">
        <f t="shared" si="11"/>
        <v>0</v>
      </c>
      <c r="J48" s="4156">
        <f t="shared" si="11"/>
        <v>0</v>
      </c>
      <c r="K48" s="4156">
        <f t="shared" si="11"/>
        <v>0</v>
      </c>
      <c r="L48" s="4156">
        <f t="shared" si="11"/>
        <v>0</v>
      </c>
      <c r="M48" s="4156">
        <f t="shared" si="11"/>
        <v>0</v>
      </c>
      <c r="N48" s="4156">
        <f t="shared" si="11"/>
        <v>0</v>
      </c>
      <c r="O48" s="4156">
        <f t="shared" si="11"/>
        <v>0</v>
      </c>
      <c r="P48" s="4156">
        <f t="shared" si="11"/>
        <v>0</v>
      </c>
      <c r="Q48" s="4156">
        <f t="shared" si="11"/>
        <v>0</v>
      </c>
      <c r="R48" s="4156">
        <f t="shared" si="11"/>
        <v>0</v>
      </c>
      <c r="S48" s="4156">
        <f t="shared" si="11"/>
        <v>0</v>
      </c>
      <c r="T48" s="4156">
        <f t="shared" si="11"/>
        <v>0</v>
      </c>
      <c r="U48" s="4156">
        <f t="shared" si="11"/>
        <v>0</v>
      </c>
      <c r="V48" s="4156">
        <f t="shared" si="11"/>
        <v>0</v>
      </c>
      <c r="W48" s="4156">
        <f t="shared" si="11"/>
        <v>0</v>
      </c>
      <c r="X48" s="4156">
        <f t="shared" si="11"/>
        <v>0</v>
      </c>
      <c r="Y48" s="4156">
        <f t="shared" si="11"/>
        <v>0</v>
      </c>
      <c r="Z48" s="4156">
        <f t="shared" si="11"/>
        <v>0</v>
      </c>
      <c r="AA48" s="4156">
        <f t="shared" si="11"/>
        <v>0</v>
      </c>
      <c r="AB48" s="4156">
        <f t="shared" si="11"/>
        <v>0</v>
      </c>
      <c r="AC48" s="4156">
        <f t="shared" si="11"/>
        <v>0</v>
      </c>
      <c r="AD48" s="4156">
        <f t="shared" si="11"/>
        <v>0</v>
      </c>
      <c r="AE48" s="4156">
        <f t="shared" si="11"/>
        <v>0</v>
      </c>
      <c r="AF48" s="4156">
        <f t="shared" si="11"/>
        <v>0</v>
      </c>
      <c r="AG48" s="4156">
        <f t="shared" si="11"/>
        <v>0</v>
      </c>
      <c r="AH48" s="4156">
        <f t="shared" si="11"/>
        <v>0</v>
      </c>
      <c r="AI48" s="4156">
        <f t="shared" si="11"/>
        <v>0</v>
      </c>
      <c r="AJ48" s="4156">
        <f t="shared" si="11"/>
        <v>0</v>
      </c>
      <c r="AK48" s="4156">
        <f t="shared" si="11"/>
        <v>0</v>
      </c>
      <c r="AL48" s="4156">
        <f t="shared" si="11"/>
        <v>0</v>
      </c>
      <c r="AM48" s="4156">
        <f t="shared" si="11"/>
        <v>0</v>
      </c>
      <c r="AN48" s="4156">
        <f t="shared" si="11"/>
        <v>0</v>
      </c>
      <c r="AO48" s="4156">
        <f t="shared" si="11"/>
        <v>0</v>
      </c>
      <c r="AP48" s="4156">
        <f t="shared" si="11"/>
        <v>0</v>
      </c>
      <c r="AQ48" s="4156">
        <f t="shared" si="11"/>
        <v>0</v>
      </c>
      <c r="AR48" s="4156">
        <f t="shared" si="11"/>
        <v>0</v>
      </c>
      <c r="AS48" s="4156">
        <f t="shared" si="11"/>
        <v>0</v>
      </c>
      <c r="AT48" s="4156">
        <f t="shared" si="11"/>
        <v>0</v>
      </c>
      <c r="AU48" s="4156">
        <f t="shared" si="11"/>
        <v>0</v>
      </c>
      <c r="AV48" s="4156">
        <f t="shared" si="11"/>
        <v>0</v>
      </c>
      <c r="AW48" s="4156">
        <f t="shared" si="11"/>
        <v>0</v>
      </c>
      <c r="AX48" s="4156">
        <f t="shared" si="11"/>
        <v>0</v>
      </c>
      <c r="AY48" s="4156">
        <f t="shared" si="11"/>
        <v>0</v>
      </c>
      <c r="AZ48" s="4156">
        <f t="shared" si="11"/>
        <v>0</v>
      </c>
      <c r="BA48" s="4156">
        <f t="shared" si="11"/>
        <v>0</v>
      </c>
      <c r="BB48" s="4156">
        <f t="shared" si="11"/>
        <v>0</v>
      </c>
      <c r="BC48" s="4156">
        <f t="shared" si="11"/>
        <v>0</v>
      </c>
      <c r="BD48" s="4156">
        <f t="shared" si="11"/>
        <v>0</v>
      </c>
      <c r="BE48" s="4156">
        <f t="shared" si="11"/>
        <v>0</v>
      </c>
      <c r="BF48" s="4156">
        <f t="shared" si="11"/>
        <v>0</v>
      </c>
      <c r="BG48" s="4156">
        <f t="shared" si="11"/>
        <v>0</v>
      </c>
      <c r="BH48" s="4156">
        <f t="shared" si="11"/>
        <v>0</v>
      </c>
      <c r="BI48" s="4156">
        <f t="shared" si="11"/>
        <v>0</v>
      </c>
      <c r="BJ48" s="4156">
        <f t="shared" si="11"/>
        <v>0</v>
      </c>
      <c r="BK48" s="4156">
        <f t="shared" si="11"/>
        <v>0</v>
      </c>
      <c r="BL48" s="4156">
        <f t="shared" si="11"/>
        <v>0</v>
      </c>
      <c r="BM48" s="4156">
        <f t="shared" si="11"/>
        <v>0</v>
      </c>
      <c r="BN48" s="4156">
        <f t="shared" si="11"/>
        <v>0</v>
      </c>
      <c r="BO48" s="4156">
        <f t="shared" si="11"/>
        <v>0</v>
      </c>
      <c r="BP48" s="4156">
        <f t="shared" si="11"/>
        <v>0</v>
      </c>
      <c r="BQ48" s="4156">
        <f t="shared" ref="BQ48:CF48" si="12">IFERROR(BQ42*0.06*1000,0)</f>
        <v>0</v>
      </c>
      <c r="BR48" s="4156">
        <f t="shared" si="12"/>
        <v>0</v>
      </c>
      <c r="BS48" s="4156">
        <f t="shared" si="12"/>
        <v>0</v>
      </c>
      <c r="BT48" s="4156">
        <f t="shared" si="12"/>
        <v>0</v>
      </c>
      <c r="BU48" s="4156">
        <f t="shared" si="12"/>
        <v>0</v>
      </c>
      <c r="BV48" s="4156">
        <f t="shared" si="12"/>
        <v>0</v>
      </c>
      <c r="BW48" s="4156">
        <f t="shared" si="12"/>
        <v>0</v>
      </c>
      <c r="BX48" s="4156">
        <f t="shared" si="12"/>
        <v>0</v>
      </c>
      <c r="BY48" s="4156">
        <f t="shared" si="12"/>
        <v>0</v>
      </c>
      <c r="BZ48" s="4156">
        <f t="shared" si="12"/>
        <v>0</v>
      </c>
      <c r="CA48" s="4156">
        <f t="shared" si="12"/>
        <v>0</v>
      </c>
      <c r="CB48" s="4156">
        <f t="shared" si="12"/>
        <v>0</v>
      </c>
      <c r="CC48" s="4156">
        <f t="shared" si="12"/>
        <v>0</v>
      </c>
      <c r="CD48" s="4156">
        <f t="shared" si="12"/>
        <v>0</v>
      </c>
      <c r="CE48" s="4156">
        <f t="shared" si="12"/>
        <v>0</v>
      </c>
      <c r="CF48" s="4156">
        <f t="shared" si="12"/>
        <v>0</v>
      </c>
      <c r="CG48" s="4188"/>
      <c r="CH48" s="3488"/>
      <c r="CI48" s="4186" t="s">
        <v>26352</v>
      </c>
      <c r="CJ48" s="3488"/>
      <c r="CK48" s="4186" t="s">
        <v>26353</v>
      </c>
    </row>
    <row r="49" spans="1:89" ht="20.25" customHeight="1" thickBot="1" x14ac:dyDescent="0.4">
      <c r="A49" s="4121"/>
      <c r="B49" s="4157" t="s">
        <v>26354</v>
      </c>
      <c r="C49" s="4158" t="s">
        <v>26355</v>
      </c>
      <c r="D49" s="4158">
        <v>0</v>
      </c>
      <c r="E49" s="643"/>
      <c r="F49" s="643"/>
      <c r="G49" s="643"/>
      <c r="H49" s="643"/>
      <c r="I49" s="643"/>
      <c r="J49" s="643"/>
      <c r="K49" s="643"/>
      <c r="L49" s="643"/>
      <c r="M49" s="643"/>
      <c r="N49" s="643"/>
      <c r="O49" s="643"/>
      <c r="P49" s="643"/>
      <c r="Q49" s="643"/>
      <c r="R49" s="643"/>
      <c r="S49" s="643"/>
      <c r="T49" s="643"/>
      <c r="U49" s="643"/>
      <c r="V49" s="643"/>
      <c r="W49" s="643"/>
      <c r="X49" s="643"/>
      <c r="Y49" s="643"/>
      <c r="Z49" s="643"/>
      <c r="AA49" s="643"/>
      <c r="AB49" s="643"/>
      <c r="AC49" s="643"/>
      <c r="AD49" s="643"/>
      <c r="AE49" s="643"/>
      <c r="AF49" s="643"/>
      <c r="AG49" s="643"/>
      <c r="AH49" s="643"/>
      <c r="AI49" s="643"/>
      <c r="AJ49" s="643"/>
      <c r="AK49" s="643"/>
      <c r="AL49" s="643"/>
      <c r="AM49" s="643"/>
      <c r="AN49" s="643"/>
      <c r="AO49" s="643"/>
      <c r="AP49" s="643"/>
      <c r="AQ49" s="643"/>
      <c r="AR49" s="643"/>
      <c r="AS49" s="643"/>
      <c r="AT49" s="643"/>
      <c r="AU49" s="643"/>
      <c r="AV49" s="643"/>
      <c r="AW49" s="643"/>
      <c r="AX49" s="643"/>
      <c r="AY49" s="643"/>
      <c r="AZ49" s="643"/>
      <c r="BA49" s="643"/>
      <c r="BB49" s="643"/>
      <c r="BC49" s="643"/>
      <c r="BD49" s="643"/>
      <c r="BE49" s="643"/>
      <c r="BF49" s="643"/>
      <c r="BG49" s="643"/>
      <c r="BH49" s="643"/>
      <c r="BI49" s="643"/>
      <c r="BJ49" s="643"/>
      <c r="BK49" s="643"/>
      <c r="BL49" s="643"/>
      <c r="BM49" s="643"/>
      <c r="BN49" s="643"/>
      <c r="BO49" s="643"/>
      <c r="BP49" s="643"/>
      <c r="BQ49" s="643"/>
      <c r="BR49" s="643"/>
      <c r="BS49" s="643"/>
      <c r="BT49" s="643"/>
      <c r="BU49" s="643"/>
      <c r="BV49" s="643"/>
      <c r="BW49" s="643"/>
      <c r="BX49" s="643"/>
      <c r="BY49" s="643"/>
      <c r="BZ49" s="643"/>
      <c r="CA49" s="643"/>
      <c r="CB49" s="643"/>
      <c r="CC49" s="643"/>
      <c r="CD49" s="643"/>
      <c r="CE49" s="643"/>
      <c r="CF49" s="643"/>
      <c r="CG49" s="647"/>
      <c r="CH49" s="4145"/>
      <c r="CI49" s="4190" t="s">
        <v>26356</v>
      </c>
      <c r="CJ49" s="4145"/>
      <c r="CK49" s="4190" t="s">
        <v>26357</v>
      </c>
    </row>
    <row r="50" spans="1:89" s="2517" customFormat="1" ht="20.25" customHeight="1" thickTop="1" thickBot="1" x14ac:dyDescent="0.4">
      <c r="A50" s="4121"/>
      <c r="B50" s="4160"/>
      <c r="C50" s="4161"/>
      <c r="D50" s="4161"/>
      <c r="E50" s="4162"/>
      <c r="F50" s="4162"/>
      <c r="G50" s="4162"/>
      <c r="H50" s="4162"/>
      <c r="I50" s="4162"/>
      <c r="J50" s="4162"/>
      <c r="K50" s="4162"/>
      <c r="L50" s="4162"/>
      <c r="M50" s="4162"/>
      <c r="N50" s="4162"/>
      <c r="O50" s="4162"/>
      <c r="P50" s="4162"/>
      <c r="Q50" s="4162"/>
      <c r="R50" s="4162"/>
      <c r="S50" s="4162"/>
      <c r="T50" s="4162"/>
      <c r="U50" s="4162"/>
      <c r="V50" s="4162"/>
      <c r="W50" s="4162"/>
      <c r="X50" s="4162"/>
      <c r="Y50" s="4162"/>
      <c r="Z50" s="4162"/>
      <c r="AA50" s="4162"/>
      <c r="AB50" s="4162"/>
      <c r="AC50" s="4162"/>
      <c r="AD50" s="4162"/>
      <c r="AE50" s="4162"/>
      <c r="AF50" s="4162"/>
      <c r="AG50" s="4162"/>
      <c r="AH50" s="4162"/>
      <c r="AI50" s="4162"/>
      <c r="AJ50" s="4162"/>
      <c r="AK50" s="4162"/>
      <c r="AL50" s="4162"/>
      <c r="AM50" s="4162"/>
      <c r="AN50" s="4162"/>
      <c r="AO50" s="4162"/>
      <c r="AP50" s="4162"/>
      <c r="AQ50" s="4162"/>
      <c r="AR50" s="4162"/>
      <c r="AS50" s="4162"/>
      <c r="AT50" s="4162"/>
      <c r="AU50" s="4162"/>
      <c r="AV50" s="4162"/>
      <c r="AW50" s="4162"/>
      <c r="AX50" s="4162"/>
      <c r="AY50" s="4162"/>
      <c r="AZ50" s="4162"/>
      <c r="BA50" s="4162"/>
      <c r="BB50" s="4162"/>
      <c r="BC50" s="4162"/>
      <c r="BD50" s="4162"/>
      <c r="BE50" s="4162"/>
      <c r="BF50" s="4162"/>
      <c r="BG50" s="4162"/>
      <c r="BH50" s="4162"/>
      <c r="BI50" s="4162"/>
      <c r="BJ50" s="4162"/>
      <c r="BK50" s="4162"/>
      <c r="BL50" s="4162"/>
      <c r="BM50" s="4162"/>
      <c r="BN50" s="4162"/>
      <c r="BO50" s="4162"/>
      <c r="BP50" s="4162"/>
      <c r="BQ50" s="4162"/>
      <c r="BR50" s="4162"/>
      <c r="BS50" s="4162"/>
      <c r="BT50" s="4162"/>
      <c r="BU50" s="4162"/>
      <c r="BV50" s="4162"/>
      <c r="BW50" s="4162"/>
      <c r="BX50" s="4162"/>
      <c r="BY50" s="4162"/>
      <c r="BZ50" s="4162"/>
      <c r="CA50" s="4162"/>
      <c r="CB50" s="4162"/>
      <c r="CC50" s="4162"/>
      <c r="CD50" s="4162"/>
      <c r="CE50" s="4162"/>
      <c r="CF50" s="4163"/>
      <c r="CG50" s="4191"/>
      <c r="CH50" s="4124"/>
      <c r="CI50" s="4125"/>
      <c r="CJ50" s="4124"/>
      <c r="CK50" s="4125"/>
    </row>
    <row r="51" spans="1:89" s="2517" customFormat="1" ht="20.25" customHeight="1" thickTop="1" thickBot="1" x14ac:dyDescent="0.4">
      <c r="A51" s="4121"/>
      <c r="B51" s="4138" t="s">
        <v>26358</v>
      </c>
      <c r="C51" s="3373"/>
      <c r="D51" s="3373"/>
      <c r="E51" s="4162"/>
      <c r="F51" s="4162"/>
      <c r="G51" s="4162"/>
      <c r="H51" s="4162"/>
      <c r="I51" s="4162"/>
      <c r="J51" s="4162"/>
      <c r="K51" s="4162"/>
      <c r="L51" s="4162"/>
      <c r="M51" s="4162"/>
      <c r="N51" s="4162"/>
      <c r="O51" s="4162"/>
      <c r="P51" s="4162"/>
      <c r="Q51" s="4162"/>
      <c r="R51" s="4162"/>
      <c r="S51" s="4162"/>
      <c r="T51" s="4162"/>
      <c r="U51" s="4162"/>
      <c r="V51" s="4162"/>
      <c r="W51" s="4162"/>
      <c r="X51" s="4162"/>
      <c r="Y51" s="4162"/>
      <c r="Z51" s="4162"/>
      <c r="AA51" s="4162"/>
      <c r="AB51" s="4162"/>
      <c r="AC51" s="4162"/>
      <c r="AD51" s="4162"/>
      <c r="AE51" s="4162"/>
      <c r="AF51" s="4162"/>
      <c r="AG51" s="4162"/>
      <c r="AH51" s="4162"/>
      <c r="AI51" s="4162"/>
      <c r="AJ51" s="4162"/>
      <c r="AK51" s="4162"/>
      <c r="AL51" s="4162"/>
      <c r="AM51" s="4162"/>
      <c r="AN51" s="4162"/>
      <c r="AO51" s="4162"/>
      <c r="AP51" s="4162"/>
      <c r="AQ51" s="4162"/>
      <c r="AR51" s="4162"/>
      <c r="AS51" s="4162"/>
      <c r="AT51" s="4162"/>
      <c r="AU51" s="4162"/>
      <c r="AV51" s="4162"/>
      <c r="AW51" s="4162"/>
      <c r="AX51" s="4162"/>
      <c r="AY51" s="4162"/>
      <c r="AZ51" s="4162"/>
      <c r="BA51" s="4162"/>
      <c r="BB51" s="4162"/>
      <c r="BC51" s="4162"/>
      <c r="BD51" s="4162"/>
      <c r="BE51" s="4162"/>
      <c r="BF51" s="4162"/>
      <c r="BG51" s="4162"/>
      <c r="BH51" s="4162"/>
      <c r="BI51" s="4162"/>
      <c r="BJ51" s="4162"/>
      <c r="BK51" s="4162"/>
      <c r="BL51" s="4162"/>
      <c r="BM51" s="4162"/>
      <c r="BN51" s="4162"/>
      <c r="BO51" s="4162"/>
      <c r="BP51" s="4162"/>
      <c r="BQ51" s="4162"/>
      <c r="BR51" s="4162"/>
      <c r="BS51" s="4162"/>
      <c r="BT51" s="4162"/>
      <c r="BU51" s="4162"/>
      <c r="BV51" s="4162"/>
      <c r="BW51" s="4162"/>
      <c r="BX51" s="4162"/>
      <c r="BY51" s="4162"/>
      <c r="BZ51" s="4162"/>
      <c r="CA51" s="4162"/>
      <c r="CB51" s="4162"/>
      <c r="CC51" s="4162"/>
      <c r="CD51" s="4162"/>
      <c r="CE51" s="4162"/>
      <c r="CF51" s="4163"/>
      <c r="CG51" s="4191"/>
      <c r="CH51" s="4124"/>
      <c r="CI51" s="4124"/>
      <c r="CJ51" s="4124"/>
      <c r="CK51" s="4124"/>
    </row>
    <row r="52" spans="1:89" ht="20.25" customHeight="1" thickTop="1" x14ac:dyDescent="0.35">
      <c r="A52" s="4121"/>
      <c r="B52" s="4142" t="s">
        <v>26359</v>
      </c>
      <c r="C52" s="4143" t="s">
        <v>26360</v>
      </c>
      <c r="D52" s="4143">
        <v>0</v>
      </c>
      <c r="E52" s="639"/>
      <c r="F52" s="639"/>
      <c r="G52" s="639"/>
      <c r="H52" s="639"/>
      <c r="I52" s="639"/>
      <c r="J52" s="639"/>
      <c r="K52" s="639"/>
      <c r="L52" s="639"/>
      <c r="M52" s="639"/>
      <c r="N52" s="639"/>
      <c r="O52" s="639"/>
      <c r="P52" s="639"/>
      <c r="Q52" s="639"/>
      <c r="R52" s="639"/>
      <c r="S52" s="639"/>
      <c r="T52" s="639"/>
      <c r="U52" s="639"/>
      <c r="V52" s="639"/>
      <c r="W52" s="639"/>
      <c r="X52" s="639"/>
      <c r="Y52" s="639"/>
      <c r="Z52" s="639"/>
      <c r="AA52" s="639"/>
      <c r="AB52" s="639"/>
      <c r="AC52" s="639"/>
      <c r="AD52" s="639"/>
      <c r="AE52" s="639"/>
      <c r="AF52" s="639"/>
      <c r="AG52" s="639"/>
      <c r="AH52" s="639"/>
      <c r="AI52" s="639"/>
      <c r="AJ52" s="639"/>
      <c r="AK52" s="639"/>
      <c r="AL52" s="639"/>
      <c r="AM52" s="639"/>
      <c r="AN52" s="639"/>
      <c r="AO52" s="639"/>
      <c r="AP52" s="639"/>
      <c r="AQ52" s="639"/>
      <c r="AR52" s="639"/>
      <c r="AS52" s="639"/>
      <c r="AT52" s="639"/>
      <c r="AU52" s="639"/>
      <c r="AV52" s="639"/>
      <c r="AW52" s="639"/>
      <c r="AX52" s="639"/>
      <c r="AY52" s="639"/>
      <c r="AZ52" s="639"/>
      <c r="BA52" s="639"/>
      <c r="BB52" s="639"/>
      <c r="BC52" s="639"/>
      <c r="BD52" s="639"/>
      <c r="BE52" s="639"/>
      <c r="BF52" s="639"/>
      <c r="BG52" s="639"/>
      <c r="BH52" s="639"/>
      <c r="BI52" s="639"/>
      <c r="BJ52" s="639"/>
      <c r="BK52" s="639"/>
      <c r="BL52" s="639"/>
      <c r="BM52" s="639"/>
      <c r="BN52" s="639"/>
      <c r="BO52" s="639"/>
      <c r="BP52" s="639"/>
      <c r="BQ52" s="639"/>
      <c r="BR52" s="639"/>
      <c r="BS52" s="639"/>
      <c r="BT52" s="639"/>
      <c r="BU52" s="639"/>
      <c r="BV52" s="639"/>
      <c r="BW52" s="639"/>
      <c r="BX52" s="639"/>
      <c r="BY52" s="639"/>
      <c r="BZ52" s="639"/>
      <c r="CA52" s="639"/>
      <c r="CB52" s="639"/>
      <c r="CC52" s="639"/>
      <c r="CD52" s="639"/>
      <c r="CE52" s="639"/>
      <c r="CF52" s="639"/>
      <c r="CG52" s="4165">
        <f t="shared" ref="CG52:CG57" si="13">IFERROR(SUM(E52:CF52),0)</f>
        <v>0</v>
      </c>
      <c r="CH52" s="3488"/>
      <c r="CI52" s="4192" t="s">
        <v>26361</v>
      </c>
      <c r="CJ52" s="3488"/>
      <c r="CK52" s="4192" t="s">
        <v>26362</v>
      </c>
    </row>
    <row r="53" spans="1:89" ht="20.25" customHeight="1" x14ac:dyDescent="0.35">
      <c r="A53" s="4121"/>
      <c r="B53" s="4150" t="s">
        <v>26363</v>
      </c>
      <c r="C53" s="4151" t="s">
        <v>26360</v>
      </c>
      <c r="D53" s="4151">
        <v>0</v>
      </c>
      <c r="E53" s="641"/>
      <c r="F53" s="641"/>
      <c r="G53" s="641"/>
      <c r="H53" s="641"/>
      <c r="I53" s="641"/>
      <c r="J53" s="641"/>
      <c r="K53" s="641"/>
      <c r="L53" s="641"/>
      <c r="M53" s="641"/>
      <c r="N53" s="641"/>
      <c r="O53" s="641"/>
      <c r="P53" s="641"/>
      <c r="Q53" s="641"/>
      <c r="R53" s="641"/>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AY53" s="641"/>
      <c r="AZ53" s="641"/>
      <c r="BA53" s="641"/>
      <c r="BB53" s="641"/>
      <c r="BC53" s="641"/>
      <c r="BD53" s="641"/>
      <c r="BE53" s="641"/>
      <c r="BF53" s="641"/>
      <c r="BG53" s="641"/>
      <c r="BH53" s="641"/>
      <c r="BI53" s="641"/>
      <c r="BJ53" s="641"/>
      <c r="BK53" s="641"/>
      <c r="BL53" s="641"/>
      <c r="BM53" s="641"/>
      <c r="BN53" s="641"/>
      <c r="BO53" s="641"/>
      <c r="BP53" s="641"/>
      <c r="BQ53" s="641"/>
      <c r="BR53" s="641"/>
      <c r="BS53" s="641"/>
      <c r="BT53" s="641"/>
      <c r="BU53" s="641"/>
      <c r="BV53" s="641"/>
      <c r="BW53" s="641"/>
      <c r="BX53" s="641"/>
      <c r="BY53" s="641"/>
      <c r="BZ53" s="641"/>
      <c r="CA53" s="641"/>
      <c r="CB53" s="641"/>
      <c r="CC53" s="641"/>
      <c r="CD53" s="641"/>
      <c r="CE53" s="641"/>
      <c r="CF53" s="641"/>
      <c r="CG53" s="4167">
        <f t="shared" si="13"/>
        <v>0</v>
      </c>
      <c r="CH53" s="3488"/>
      <c r="CI53" s="4186" t="s">
        <v>26364</v>
      </c>
      <c r="CJ53" s="3488"/>
      <c r="CK53" s="4186" t="s">
        <v>26365</v>
      </c>
    </row>
    <row r="54" spans="1:89" ht="20.25" customHeight="1" x14ac:dyDescent="0.35">
      <c r="A54" s="4121"/>
      <c r="B54" s="4150" t="s">
        <v>26366</v>
      </c>
      <c r="C54" s="4151" t="s">
        <v>26360</v>
      </c>
      <c r="D54" s="4151">
        <v>0</v>
      </c>
      <c r="E54" s="641"/>
      <c r="F54" s="641"/>
      <c r="G54" s="641"/>
      <c r="H54" s="641"/>
      <c r="I54" s="641"/>
      <c r="J54" s="641"/>
      <c r="K54" s="641"/>
      <c r="L54" s="641"/>
      <c r="M54" s="641"/>
      <c r="N54" s="641"/>
      <c r="O54" s="641"/>
      <c r="P54" s="641"/>
      <c r="Q54" s="641"/>
      <c r="R54" s="641"/>
      <c r="S54" s="641"/>
      <c r="T54" s="641"/>
      <c r="U54" s="641"/>
      <c r="V54" s="641"/>
      <c r="W54" s="641"/>
      <c r="X54" s="641"/>
      <c r="Y54" s="641"/>
      <c r="Z54" s="641"/>
      <c r="AA54" s="641"/>
      <c r="AB54" s="641"/>
      <c r="AC54" s="641"/>
      <c r="AD54" s="641"/>
      <c r="AE54" s="641"/>
      <c r="AF54" s="641"/>
      <c r="AG54" s="641"/>
      <c r="AH54" s="641"/>
      <c r="AI54" s="641"/>
      <c r="AJ54" s="641"/>
      <c r="AK54" s="641"/>
      <c r="AL54" s="641"/>
      <c r="AM54" s="641"/>
      <c r="AN54" s="641"/>
      <c r="AO54" s="641"/>
      <c r="AP54" s="641"/>
      <c r="AQ54" s="641"/>
      <c r="AR54" s="641"/>
      <c r="AS54" s="641"/>
      <c r="AT54" s="641"/>
      <c r="AU54" s="641"/>
      <c r="AV54" s="641"/>
      <c r="AW54" s="641"/>
      <c r="AX54" s="641"/>
      <c r="AY54" s="641"/>
      <c r="AZ54" s="641"/>
      <c r="BA54" s="641"/>
      <c r="BB54" s="641"/>
      <c r="BC54" s="641"/>
      <c r="BD54" s="641"/>
      <c r="BE54" s="641"/>
      <c r="BF54" s="641"/>
      <c r="BG54" s="641"/>
      <c r="BH54" s="641"/>
      <c r="BI54" s="641"/>
      <c r="BJ54" s="641"/>
      <c r="BK54" s="641"/>
      <c r="BL54" s="641"/>
      <c r="BM54" s="641"/>
      <c r="BN54" s="641"/>
      <c r="BO54" s="641"/>
      <c r="BP54" s="641"/>
      <c r="BQ54" s="641"/>
      <c r="BR54" s="641"/>
      <c r="BS54" s="641"/>
      <c r="BT54" s="641"/>
      <c r="BU54" s="641"/>
      <c r="BV54" s="641"/>
      <c r="BW54" s="641"/>
      <c r="BX54" s="641"/>
      <c r="BY54" s="641"/>
      <c r="BZ54" s="641"/>
      <c r="CA54" s="641"/>
      <c r="CB54" s="641"/>
      <c r="CC54" s="641"/>
      <c r="CD54" s="641"/>
      <c r="CE54" s="641"/>
      <c r="CF54" s="641"/>
      <c r="CG54" s="4167">
        <f t="shared" si="13"/>
        <v>0</v>
      </c>
      <c r="CH54" s="3488"/>
      <c r="CI54" s="4186" t="s">
        <v>26367</v>
      </c>
      <c r="CJ54" s="3488"/>
      <c r="CK54" s="4186" t="s">
        <v>26368</v>
      </c>
    </row>
    <row r="55" spans="1:89" ht="20.25" customHeight="1" x14ac:dyDescent="0.35">
      <c r="A55" s="4121"/>
      <c r="B55" s="4150" t="s">
        <v>26369</v>
      </c>
      <c r="C55" s="4151" t="s">
        <v>26360</v>
      </c>
      <c r="D55" s="4151">
        <v>0</v>
      </c>
      <c r="E55" s="4156">
        <f t="shared" ref="E55:BP55" si="14">IFERROR(SUM(E52:E54),0)</f>
        <v>0</v>
      </c>
      <c r="F55" s="4156">
        <f t="shared" si="14"/>
        <v>0</v>
      </c>
      <c r="G55" s="4156">
        <f t="shared" si="14"/>
        <v>0</v>
      </c>
      <c r="H55" s="4156">
        <f t="shared" si="14"/>
        <v>0</v>
      </c>
      <c r="I55" s="4156">
        <f t="shared" si="14"/>
        <v>0</v>
      </c>
      <c r="J55" s="4156">
        <f t="shared" si="14"/>
        <v>0</v>
      </c>
      <c r="K55" s="4156">
        <f t="shared" si="14"/>
        <v>0</v>
      </c>
      <c r="L55" s="4156">
        <f t="shared" si="14"/>
        <v>0</v>
      </c>
      <c r="M55" s="4156">
        <f t="shared" si="14"/>
        <v>0</v>
      </c>
      <c r="N55" s="4156">
        <f t="shared" si="14"/>
        <v>0</v>
      </c>
      <c r="O55" s="4156">
        <f t="shared" si="14"/>
        <v>0</v>
      </c>
      <c r="P55" s="4156">
        <f t="shared" si="14"/>
        <v>0</v>
      </c>
      <c r="Q55" s="4156">
        <f t="shared" si="14"/>
        <v>0</v>
      </c>
      <c r="R55" s="4156">
        <f t="shared" si="14"/>
        <v>0</v>
      </c>
      <c r="S55" s="4156">
        <f t="shared" si="14"/>
        <v>0</v>
      </c>
      <c r="T55" s="4156">
        <f t="shared" si="14"/>
        <v>0</v>
      </c>
      <c r="U55" s="4156">
        <f t="shared" si="14"/>
        <v>0</v>
      </c>
      <c r="V55" s="4156">
        <f t="shared" si="14"/>
        <v>0</v>
      </c>
      <c r="W55" s="4156">
        <f t="shared" si="14"/>
        <v>0</v>
      </c>
      <c r="X55" s="4156">
        <f t="shared" si="14"/>
        <v>0</v>
      </c>
      <c r="Y55" s="4156">
        <f t="shared" si="14"/>
        <v>0</v>
      </c>
      <c r="Z55" s="4156">
        <f t="shared" si="14"/>
        <v>0</v>
      </c>
      <c r="AA55" s="4156">
        <f t="shared" si="14"/>
        <v>0</v>
      </c>
      <c r="AB55" s="4156">
        <f t="shared" si="14"/>
        <v>0</v>
      </c>
      <c r="AC55" s="4156">
        <f t="shared" si="14"/>
        <v>0</v>
      </c>
      <c r="AD55" s="4156">
        <f t="shared" si="14"/>
        <v>0</v>
      </c>
      <c r="AE55" s="4156">
        <f t="shared" si="14"/>
        <v>0</v>
      </c>
      <c r="AF55" s="4156">
        <f t="shared" si="14"/>
        <v>0</v>
      </c>
      <c r="AG55" s="4156">
        <f t="shared" si="14"/>
        <v>0</v>
      </c>
      <c r="AH55" s="4156">
        <f t="shared" si="14"/>
        <v>0</v>
      </c>
      <c r="AI55" s="4156">
        <f t="shared" si="14"/>
        <v>0</v>
      </c>
      <c r="AJ55" s="4156">
        <f t="shared" si="14"/>
        <v>0</v>
      </c>
      <c r="AK55" s="4156">
        <f t="shared" si="14"/>
        <v>0</v>
      </c>
      <c r="AL55" s="4156">
        <f t="shared" si="14"/>
        <v>0</v>
      </c>
      <c r="AM55" s="4156">
        <f t="shared" si="14"/>
        <v>0</v>
      </c>
      <c r="AN55" s="4156">
        <f t="shared" si="14"/>
        <v>0</v>
      </c>
      <c r="AO55" s="4156">
        <f t="shared" si="14"/>
        <v>0</v>
      </c>
      <c r="AP55" s="4156">
        <f t="shared" si="14"/>
        <v>0</v>
      </c>
      <c r="AQ55" s="4156">
        <f t="shared" si="14"/>
        <v>0</v>
      </c>
      <c r="AR55" s="4156">
        <f t="shared" si="14"/>
        <v>0</v>
      </c>
      <c r="AS55" s="4156">
        <f t="shared" si="14"/>
        <v>0</v>
      </c>
      <c r="AT55" s="4156">
        <f t="shared" si="14"/>
        <v>0</v>
      </c>
      <c r="AU55" s="4156">
        <f t="shared" si="14"/>
        <v>0</v>
      </c>
      <c r="AV55" s="4156">
        <f t="shared" si="14"/>
        <v>0</v>
      </c>
      <c r="AW55" s="4156">
        <f t="shared" si="14"/>
        <v>0</v>
      </c>
      <c r="AX55" s="4156">
        <f t="shared" si="14"/>
        <v>0</v>
      </c>
      <c r="AY55" s="4156">
        <f t="shared" si="14"/>
        <v>0</v>
      </c>
      <c r="AZ55" s="4156">
        <f t="shared" si="14"/>
        <v>0</v>
      </c>
      <c r="BA55" s="4156">
        <f t="shared" si="14"/>
        <v>0</v>
      </c>
      <c r="BB55" s="4156">
        <f t="shared" si="14"/>
        <v>0</v>
      </c>
      <c r="BC55" s="4156">
        <f t="shared" si="14"/>
        <v>0</v>
      </c>
      <c r="BD55" s="4156">
        <f t="shared" si="14"/>
        <v>0</v>
      </c>
      <c r="BE55" s="4156">
        <f t="shared" si="14"/>
        <v>0</v>
      </c>
      <c r="BF55" s="4156">
        <f t="shared" si="14"/>
        <v>0</v>
      </c>
      <c r="BG55" s="4156">
        <f t="shared" si="14"/>
        <v>0</v>
      </c>
      <c r="BH55" s="4156">
        <f t="shared" si="14"/>
        <v>0</v>
      </c>
      <c r="BI55" s="4156">
        <f t="shared" si="14"/>
        <v>0</v>
      </c>
      <c r="BJ55" s="4156">
        <f t="shared" si="14"/>
        <v>0</v>
      </c>
      <c r="BK55" s="4156">
        <f t="shared" si="14"/>
        <v>0</v>
      </c>
      <c r="BL55" s="4156">
        <f t="shared" si="14"/>
        <v>0</v>
      </c>
      <c r="BM55" s="4156">
        <f t="shared" si="14"/>
        <v>0</v>
      </c>
      <c r="BN55" s="4156">
        <f t="shared" si="14"/>
        <v>0</v>
      </c>
      <c r="BO55" s="4156">
        <f t="shared" si="14"/>
        <v>0</v>
      </c>
      <c r="BP55" s="4156">
        <f t="shared" si="14"/>
        <v>0</v>
      </c>
      <c r="BQ55" s="4156">
        <f t="shared" ref="BQ55:CF55" si="15">IFERROR(SUM(BQ52:BQ54),0)</f>
        <v>0</v>
      </c>
      <c r="BR55" s="4156">
        <f t="shared" si="15"/>
        <v>0</v>
      </c>
      <c r="BS55" s="4156">
        <f t="shared" si="15"/>
        <v>0</v>
      </c>
      <c r="BT55" s="4156">
        <f t="shared" si="15"/>
        <v>0</v>
      </c>
      <c r="BU55" s="4156">
        <f t="shared" si="15"/>
        <v>0</v>
      </c>
      <c r="BV55" s="4156">
        <f t="shared" si="15"/>
        <v>0</v>
      </c>
      <c r="BW55" s="4156">
        <f t="shared" si="15"/>
        <v>0</v>
      </c>
      <c r="BX55" s="4156">
        <f t="shared" si="15"/>
        <v>0</v>
      </c>
      <c r="BY55" s="4156">
        <f t="shared" si="15"/>
        <v>0</v>
      </c>
      <c r="BZ55" s="4156">
        <f t="shared" si="15"/>
        <v>0</v>
      </c>
      <c r="CA55" s="4156">
        <f t="shared" si="15"/>
        <v>0</v>
      </c>
      <c r="CB55" s="4156">
        <f t="shared" si="15"/>
        <v>0</v>
      </c>
      <c r="CC55" s="4156">
        <f t="shared" si="15"/>
        <v>0</v>
      </c>
      <c r="CD55" s="4156">
        <f t="shared" si="15"/>
        <v>0</v>
      </c>
      <c r="CE55" s="4156">
        <f t="shared" si="15"/>
        <v>0</v>
      </c>
      <c r="CF55" s="4156">
        <f t="shared" si="15"/>
        <v>0</v>
      </c>
      <c r="CG55" s="4167">
        <f t="shared" si="13"/>
        <v>0</v>
      </c>
      <c r="CH55" s="3488"/>
      <c r="CI55" s="4186" t="s">
        <v>26370</v>
      </c>
      <c r="CJ55" s="3488"/>
      <c r="CK55" s="4186" t="s">
        <v>26371</v>
      </c>
    </row>
    <row r="56" spans="1:89" ht="20.25" customHeight="1" x14ac:dyDescent="0.35">
      <c r="A56" s="4121"/>
      <c r="B56" s="4150" t="s">
        <v>26372</v>
      </c>
      <c r="C56" s="4151" t="s">
        <v>26360</v>
      </c>
      <c r="D56" s="4151">
        <v>0</v>
      </c>
      <c r="E56" s="641"/>
      <c r="F56" s="641"/>
      <c r="G56" s="641"/>
      <c r="H56" s="641"/>
      <c r="I56" s="641"/>
      <c r="J56" s="641"/>
      <c r="K56" s="641"/>
      <c r="L56" s="641"/>
      <c r="M56" s="641"/>
      <c r="N56" s="641"/>
      <c r="O56" s="641"/>
      <c r="P56" s="641"/>
      <c r="Q56" s="641"/>
      <c r="R56" s="641"/>
      <c r="S56" s="641"/>
      <c r="T56" s="641"/>
      <c r="U56" s="641"/>
      <c r="V56" s="641"/>
      <c r="W56" s="641"/>
      <c r="X56" s="641"/>
      <c r="Y56" s="641"/>
      <c r="Z56" s="641"/>
      <c r="AA56" s="641"/>
      <c r="AB56" s="641"/>
      <c r="AC56" s="641"/>
      <c r="AD56" s="641"/>
      <c r="AE56" s="641"/>
      <c r="AF56" s="641"/>
      <c r="AG56" s="641"/>
      <c r="AH56" s="641"/>
      <c r="AI56" s="641"/>
      <c r="AJ56" s="641"/>
      <c r="AK56" s="641"/>
      <c r="AL56" s="641"/>
      <c r="AM56" s="641"/>
      <c r="AN56" s="641"/>
      <c r="AO56" s="641"/>
      <c r="AP56" s="641"/>
      <c r="AQ56" s="641"/>
      <c r="AR56" s="641"/>
      <c r="AS56" s="641"/>
      <c r="AT56" s="641"/>
      <c r="AU56" s="641"/>
      <c r="AV56" s="641"/>
      <c r="AW56" s="641"/>
      <c r="AX56" s="641"/>
      <c r="AY56" s="641"/>
      <c r="AZ56" s="641"/>
      <c r="BA56" s="641"/>
      <c r="BB56" s="641"/>
      <c r="BC56" s="641"/>
      <c r="BD56" s="641"/>
      <c r="BE56" s="641"/>
      <c r="BF56" s="641"/>
      <c r="BG56" s="641"/>
      <c r="BH56" s="641"/>
      <c r="BI56" s="641"/>
      <c r="BJ56" s="641"/>
      <c r="BK56" s="641"/>
      <c r="BL56" s="641"/>
      <c r="BM56" s="641"/>
      <c r="BN56" s="641"/>
      <c r="BO56" s="641"/>
      <c r="BP56" s="641"/>
      <c r="BQ56" s="641"/>
      <c r="BR56" s="641"/>
      <c r="BS56" s="641"/>
      <c r="BT56" s="641"/>
      <c r="BU56" s="641"/>
      <c r="BV56" s="641"/>
      <c r="BW56" s="641"/>
      <c r="BX56" s="641"/>
      <c r="BY56" s="641"/>
      <c r="BZ56" s="641"/>
      <c r="CA56" s="641"/>
      <c r="CB56" s="641"/>
      <c r="CC56" s="641"/>
      <c r="CD56" s="641"/>
      <c r="CE56" s="641"/>
      <c r="CF56" s="641"/>
      <c r="CG56" s="4167">
        <f t="shared" si="13"/>
        <v>0</v>
      </c>
      <c r="CH56" s="3488"/>
      <c r="CI56" s="4186" t="s">
        <v>26373</v>
      </c>
      <c r="CJ56" s="3488"/>
      <c r="CK56" s="4186" t="s">
        <v>26374</v>
      </c>
    </row>
    <row r="57" spans="1:89" ht="20.25" customHeight="1" thickBot="1" x14ac:dyDescent="0.4">
      <c r="A57" s="4121"/>
      <c r="B57" s="4157" t="s">
        <v>26375</v>
      </c>
      <c r="C57" s="4158" t="s">
        <v>26360</v>
      </c>
      <c r="D57" s="4158">
        <v>0</v>
      </c>
      <c r="E57" s="4168">
        <f t="shared" ref="E57:BP57" si="16">IFERROR(SUM(E55:E56),0)</f>
        <v>0</v>
      </c>
      <c r="F57" s="4168">
        <f t="shared" si="16"/>
        <v>0</v>
      </c>
      <c r="G57" s="4168">
        <f t="shared" si="16"/>
        <v>0</v>
      </c>
      <c r="H57" s="4168">
        <f t="shared" si="16"/>
        <v>0</v>
      </c>
      <c r="I57" s="4168">
        <f t="shared" si="16"/>
        <v>0</v>
      </c>
      <c r="J57" s="4168">
        <f t="shared" si="16"/>
        <v>0</v>
      </c>
      <c r="K57" s="4168">
        <f t="shared" si="16"/>
        <v>0</v>
      </c>
      <c r="L57" s="4168">
        <f t="shared" si="16"/>
        <v>0</v>
      </c>
      <c r="M57" s="4168">
        <f t="shared" si="16"/>
        <v>0</v>
      </c>
      <c r="N57" s="4168">
        <f t="shared" si="16"/>
        <v>0</v>
      </c>
      <c r="O57" s="4168">
        <f t="shared" si="16"/>
        <v>0</v>
      </c>
      <c r="P57" s="4168">
        <f t="shared" si="16"/>
        <v>0</v>
      </c>
      <c r="Q57" s="4168">
        <f t="shared" si="16"/>
        <v>0</v>
      </c>
      <c r="R57" s="4168">
        <f t="shared" si="16"/>
        <v>0</v>
      </c>
      <c r="S57" s="4168">
        <f t="shared" si="16"/>
        <v>0</v>
      </c>
      <c r="T57" s="4168">
        <f t="shared" si="16"/>
        <v>0</v>
      </c>
      <c r="U57" s="4168">
        <f t="shared" si="16"/>
        <v>0</v>
      </c>
      <c r="V57" s="4168">
        <f t="shared" si="16"/>
        <v>0</v>
      </c>
      <c r="W57" s="4168">
        <f t="shared" si="16"/>
        <v>0</v>
      </c>
      <c r="X57" s="4168">
        <f t="shared" si="16"/>
        <v>0</v>
      </c>
      <c r="Y57" s="4168">
        <f t="shared" si="16"/>
        <v>0</v>
      </c>
      <c r="Z57" s="4168">
        <f t="shared" si="16"/>
        <v>0</v>
      </c>
      <c r="AA57" s="4168">
        <f t="shared" si="16"/>
        <v>0</v>
      </c>
      <c r="AB57" s="4168">
        <f t="shared" si="16"/>
        <v>0</v>
      </c>
      <c r="AC57" s="4168">
        <f t="shared" si="16"/>
        <v>0</v>
      </c>
      <c r="AD57" s="4168">
        <f t="shared" si="16"/>
        <v>0</v>
      </c>
      <c r="AE57" s="4168">
        <f t="shared" si="16"/>
        <v>0</v>
      </c>
      <c r="AF57" s="4168">
        <f t="shared" si="16"/>
        <v>0</v>
      </c>
      <c r="AG57" s="4168">
        <f t="shared" si="16"/>
        <v>0</v>
      </c>
      <c r="AH57" s="4168">
        <f t="shared" si="16"/>
        <v>0</v>
      </c>
      <c r="AI57" s="4168">
        <f t="shared" si="16"/>
        <v>0</v>
      </c>
      <c r="AJ57" s="4168">
        <f t="shared" si="16"/>
        <v>0</v>
      </c>
      <c r="AK57" s="4168">
        <f t="shared" si="16"/>
        <v>0</v>
      </c>
      <c r="AL57" s="4168">
        <f t="shared" si="16"/>
        <v>0</v>
      </c>
      <c r="AM57" s="4168">
        <f t="shared" si="16"/>
        <v>0</v>
      </c>
      <c r="AN57" s="4168">
        <f t="shared" si="16"/>
        <v>0</v>
      </c>
      <c r="AO57" s="4168">
        <f t="shared" si="16"/>
        <v>0</v>
      </c>
      <c r="AP57" s="4168">
        <f t="shared" si="16"/>
        <v>0</v>
      </c>
      <c r="AQ57" s="4168">
        <f t="shared" si="16"/>
        <v>0</v>
      </c>
      <c r="AR57" s="4168">
        <f t="shared" si="16"/>
        <v>0</v>
      </c>
      <c r="AS57" s="4168">
        <f t="shared" si="16"/>
        <v>0</v>
      </c>
      <c r="AT57" s="4168">
        <f t="shared" si="16"/>
        <v>0</v>
      </c>
      <c r="AU57" s="4168">
        <f t="shared" si="16"/>
        <v>0</v>
      </c>
      <c r="AV57" s="4168">
        <f t="shared" si="16"/>
        <v>0</v>
      </c>
      <c r="AW57" s="4168">
        <f t="shared" si="16"/>
        <v>0</v>
      </c>
      <c r="AX57" s="4168">
        <f t="shared" si="16"/>
        <v>0</v>
      </c>
      <c r="AY57" s="4168">
        <f t="shared" si="16"/>
        <v>0</v>
      </c>
      <c r="AZ57" s="4168">
        <f t="shared" si="16"/>
        <v>0</v>
      </c>
      <c r="BA57" s="4168">
        <f t="shared" si="16"/>
        <v>0</v>
      </c>
      <c r="BB57" s="4168">
        <f t="shared" si="16"/>
        <v>0</v>
      </c>
      <c r="BC57" s="4168">
        <f t="shared" si="16"/>
        <v>0</v>
      </c>
      <c r="BD57" s="4168">
        <f t="shared" si="16"/>
        <v>0</v>
      </c>
      <c r="BE57" s="4168">
        <f t="shared" si="16"/>
        <v>0</v>
      </c>
      <c r="BF57" s="4168">
        <f t="shared" si="16"/>
        <v>0</v>
      </c>
      <c r="BG57" s="4168">
        <f t="shared" si="16"/>
        <v>0</v>
      </c>
      <c r="BH57" s="4168">
        <f t="shared" si="16"/>
        <v>0</v>
      </c>
      <c r="BI57" s="4168">
        <f t="shared" si="16"/>
        <v>0</v>
      </c>
      <c r="BJ57" s="4168">
        <f t="shared" si="16"/>
        <v>0</v>
      </c>
      <c r="BK57" s="4168">
        <f t="shared" si="16"/>
        <v>0</v>
      </c>
      <c r="BL57" s="4168">
        <f t="shared" si="16"/>
        <v>0</v>
      </c>
      <c r="BM57" s="4168">
        <f t="shared" si="16"/>
        <v>0</v>
      </c>
      <c r="BN57" s="4168">
        <f t="shared" si="16"/>
        <v>0</v>
      </c>
      <c r="BO57" s="4168">
        <f t="shared" si="16"/>
        <v>0</v>
      </c>
      <c r="BP57" s="4168">
        <f t="shared" si="16"/>
        <v>0</v>
      </c>
      <c r="BQ57" s="4168">
        <f t="shared" ref="BQ57:CF57" si="17">IFERROR(SUM(BQ55:BQ56),0)</f>
        <v>0</v>
      </c>
      <c r="BR57" s="4168">
        <f t="shared" si="17"/>
        <v>0</v>
      </c>
      <c r="BS57" s="4168">
        <f t="shared" si="17"/>
        <v>0</v>
      </c>
      <c r="BT57" s="4168">
        <f t="shared" si="17"/>
        <v>0</v>
      </c>
      <c r="BU57" s="4168">
        <f t="shared" si="17"/>
        <v>0</v>
      </c>
      <c r="BV57" s="4168">
        <f t="shared" si="17"/>
        <v>0</v>
      </c>
      <c r="BW57" s="4168">
        <f t="shared" si="17"/>
        <v>0</v>
      </c>
      <c r="BX57" s="4168">
        <f t="shared" si="17"/>
        <v>0</v>
      </c>
      <c r="BY57" s="4168">
        <f t="shared" si="17"/>
        <v>0</v>
      </c>
      <c r="BZ57" s="4168">
        <f t="shared" si="17"/>
        <v>0</v>
      </c>
      <c r="CA57" s="4168">
        <f t="shared" si="17"/>
        <v>0</v>
      </c>
      <c r="CB57" s="4168">
        <f t="shared" si="17"/>
        <v>0</v>
      </c>
      <c r="CC57" s="4168">
        <f t="shared" si="17"/>
        <v>0</v>
      </c>
      <c r="CD57" s="4168">
        <f t="shared" si="17"/>
        <v>0</v>
      </c>
      <c r="CE57" s="4168">
        <f t="shared" si="17"/>
        <v>0</v>
      </c>
      <c r="CF57" s="4168">
        <f t="shared" si="17"/>
        <v>0</v>
      </c>
      <c r="CG57" s="4169">
        <f t="shared" si="13"/>
        <v>0</v>
      </c>
      <c r="CH57" s="3488"/>
      <c r="CI57" s="4190" t="s">
        <v>26376</v>
      </c>
      <c r="CJ57" s="3488"/>
      <c r="CK57" s="4190" t="s">
        <v>26377</v>
      </c>
    </row>
    <row r="58" spans="1:89" s="2517" customFormat="1" ht="20.25" customHeight="1" thickTop="1" thickBot="1" x14ac:dyDescent="0.4">
      <c r="A58" s="4121"/>
      <c r="B58" s="4160"/>
      <c r="C58" s="4170"/>
      <c r="D58" s="4170"/>
      <c r="E58" s="4171"/>
      <c r="F58" s="4171"/>
      <c r="G58" s="4171"/>
      <c r="H58" s="4171"/>
      <c r="I58" s="4171"/>
      <c r="J58" s="4171"/>
      <c r="K58" s="4171"/>
      <c r="L58" s="4171"/>
      <c r="M58" s="4171"/>
      <c r="N58" s="4171"/>
      <c r="O58" s="4171"/>
      <c r="P58" s="4171"/>
      <c r="Q58" s="4171"/>
      <c r="R58" s="4171"/>
      <c r="S58" s="4171"/>
      <c r="T58" s="4171"/>
      <c r="U58" s="4171"/>
      <c r="V58" s="4171"/>
      <c r="W58" s="4171"/>
      <c r="X58" s="4171"/>
      <c r="Y58" s="4171"/>
      <c r="Z58" s="4171"/>
      <c r="AA58" s="4171"/>
      <c r="AB58" s="4171"/>
      <c r="AC58" s="4171"/>
      <c r="AD58" s="4171"/>
      <c r="AE58" s="4171"/>
      <c r="AF58" s="4171"/>
      <c r="AG58" s="4171"/>
      <c r="AH58" s="4171"/>
      <c r="AI58" s="4171"/>
      <c r="AJ58" s="4171"/>
      <c r="AK58" s="4171"/>
      <c r="AL58" s="4171"/>
      <c r="AM58" s="4171"/>
      <c r="AN58" s="4171"/>
      <c r="AO58" s="4171"/>
      <c r="AP58" s="4171"/>
      <c r="AQ58" s="4171"/>
      <c r="AR58" s="4171"/>
      <c r="AS58" s="4171"/>
      <c r="AT58" s="4171"/>
      <c r="AU58" s="4171"/>
      <c r="AV58" s="4171"/>
      <c r="AW58" s="4171"/>
      <c r="AX58" s="4171"/>
      <c r="AY58" s="4171"/>
      <c r="AZ58" s="4171"/>
      <c r="BA58" s="4171"/>
      <c r="BB58" s="4171"/>
      <c r="BC58" s="4171"/>
      <c r="BD58" s="4171"/>
      <c r="BE58" s="4171"/>
      <c r="BF58" s="4171"/>
      <c r="BG58" s="4171"/>
      <c r="BH58" s="4171"/>
      <c r="BI58" s="4171"/>
      <c r="BJ58" s="4171"/>
      <c r="BK58" s="4171"/>
      <c r="BL58" s="4171"/>
      <c r="BM58" s="4171"/>
      <c r="BN58" s="4171"/>
      <c r="BO58" s="4171"/>
      <c r="BP58" s="4171"/>
      <c r="BQ58" s="4171"/>
      <c r="BR58" s="4171"/>
      <c r="BS58" s="4171"/>
      <c r="BT58" s="4171"/>
      <c r="BU58" s="4171"/>
      <c r="BV58" s="4171"/>
      <c r="BW58" s="4171"/>
      <c r="BX58" s="4171"/>
      <c r="BY58" s="4171"/>
      <c r="BZ58" s="4171"/>
      <c r="CA58" s="4171"/>
      <c r="CB58" s="4171"/>
      <c r="CC58" s="4171"/>
      <c r="CD58" s="4171"/>
      <c r="CE58" s="4171"/>
      <c r="CF58" s="4171"/>
      <c r="CG58" s="4171"/>
      <c r="CH58" s="4124"/>
      <c r="CI58" s="4124"/>
      <c r="CJ58" s="4124"/>
      <c r="CK58" s="4124"/>
    </row>
    <row r="59" spans="1:89" s="2517" customFormat="1" ht="20.25" customHeight="1" thickTop="1" thickBot="1" x14ac:dyDescent="0.4">
      <c r="A59" s="4121"/>
      <c r="B59" s="4138" t="s">
        <v>26358</v>
      </c>
      <c r="C59" s="3373"/>
      <c r="D59" s="3373"/>
      <c r="E59" s="4162"/>
      <c r="F59" s="4162"/>
      <c r="G59" s="4162"/>
      <c r="H59" s="4162"/>
      <c r="I59" s="4162"/>
      <c r="J59" s="4162"/>
      <c r="K59" s="4162"/>
      <c r="L59" s="4162"/>
      <c r="M59" s="4162"/>
      <c r="N59" s="4162"/>
      <c r="O59" s="4162"/>
      <c r="P59" s="4162"/>
      <c r="Q59" s="4162"/>
      <c r="R59" s="4162"/>
      <c r="S59" s="4162"/>
      <c r="T59" s="4162"/>
      <c r="U59" s="4162"/>
      <c r="V59" s="4162"/>
      <c r="W59" s="4162"/>
      <c r="X59" s="4162"/>
      <c r="Y59" s="4162"/>
      <c r="Z59" s="4162"/>
      <c r="AA59" s="4162"/>
      <c r="AB59" s="4162"/>
      <c r="AC59" s="4162"/>
      <c r="AD59" s="4162"/>
      <c r="AE59" s="4162"/>
      <c r="AF59" s="4162"/>
      <c r="AG59" s="4162"/>
      <c r="AH59" s="4162"/>
      <c r="AI59" s="4162"/>
      <c r="AJ59" s="4162"/>
      <c r="AK59" s="4162"/>
      <c r="AL59" s="4162"/>
      <c r="AM59" s="4162"/>
      <c r="AN59" s="4162"/>
      <c r="AO59" s="4162"/>
      <c r="AP59" s="4162"/>
      <c r="AQ59" s="4162"/>
      <c r="AR59" s="4162"/>
      <c r="AS59" s="4162"/>
      <c r="AT59" s="4162"/>
      <c r="AU59" s="4162"/>
      <c r="AV59" s="4162"/>
      <c r="AW59" s="4162"/>
      <c r="AX59" s="4162"/>
      <c r="AY59" s="4162"/>
      <c r="AZ59" s="4162"/>
      <c r="BA59" s="4162"/>
      <c r="BB59" s="4162"/>
      <c r="BC59" s="4162"/>
      <c r="BD59" s="4162"/>
      <c r="BE59" s="4162"/>
      <c r="BF59" s="4162"/>
      <c r="BG59" s="4162"/>
      <c r="BH59" s="4162"/>
      <c r="BI59" s="4162"/>
      <c r="BJ59" s="4162"/>
      <c r="BK59" s="4162"/>
      <c r="BL59" s="4162"/>
      <c r="BM59" s="4162"/>
      <c r="BN59" s="4162"/>
      <c r="BO59" s="4162"/>
      <c r="BP59" s="4162"/>
      <c r="BQ59" s="4162"/>
      <c r="BR59" s="4162"/>
      <c r="BS59" s="4162"/>
      <c r="BT59" s="4162"/>
      <c r="BU59" s="4162"/>
      <c r="BV59" s="4162"/>
      <c r="BW59" s="4162"/>
      <c r="BX59" s="4162"/>
      <c r="BY59" s="4162"/>
      <c r="BZ59" s="4162"/>
      <c r="CA59" s="4162"/>
      <c r="CB59" s="4162"/>
      <c r="CC59" s="4162"/>
      <c r="CD59" s="4162"/>
      <c r="CE59" s="4162"/>
      <c r="CF59" s="4163"/>
      <c r="CG59" s="4191"/>
      <c r="CH59" s="4124"/>
      <c r="CI59" s="4124"/>
      <c r="CJ59" s="4124"/>
      <c r="CK59" s="4124"/>
    </row>
    <row r="60" spans="1:89" ht="30.75" thickTop="1" thickBot="1" x14ac:dyDescent="0.4">
      <c r="A60" s="4121"/>
      <c r="B60" s="4172" t="s">
        <v>26378</v>
      </c>
      <c r="C60" s="4173" t="s">
        <v>4422</v>
      </c>
      <c r="D60" s="4173">
        <v>2</v>
      </c>
      <c r="E60" s="645"/>
      <c r="F60" s="645"/>
      <c r="G60" s="645"/>
      <c r="H60" s="645"/>
      <c r="I60" s="645"/>
      <c r="J60" s="645"/>
      <c r="K60" s="645"/>
      <c r="L60" s="645"/>
      <c r="M60" s="645"/>
      <c r="N60" s="645"/>
      <c r="O60" s="645"/>
      <c r="P60" s="645"/>
      <c r="Q60" s="645"/>
      <c r="R60" s="645"/>
      <c r="S60" s="645"/>
      <c r="T60" s="645"/>
      <c r="U60" s="645"/>
      <c r="V60" s="645"/>
      <c r="W60" s="645"/>
      <c r="X60" s="645"/>
      <c r="Y60" s="645"/>
      <c r="Z60" s="645"/>
      <c r="AA60" s="645"/>
      <c r="AB60" s="645"/>
      <c r="AC60" s="645"/>
      <c r="AD60" s="645"/>
      <c r="AE60" s="645"/>
      <c r="AF60" s="645"/>
      <c r="AG60" s="645"/>
      <c r="AH60" s="645"/>
      <c r="AI60" s="645"/>
      <c r="AJ60" s="645"/>
      <c r="AK60" s="645"/>
      <c r="AL60" s="645"/>
      <c r="AM60" s="645"/>
      <c r="AN60" s="645"/>
      <c r="AO60" s="645"/>
      <c r="AP60" s="645"/>
      <c r="AQ60" s="645"/>
      <c r="AR60" s="645"/>
      <c r="AS60" s="645"/>
      <c r="AT60" s="645"/>
      <c r="AU60" s="645"/>
      <c r="AV60" s="645"/>
      <c r="AW60" s="645"/>
      <c r="AX60" s="645"/>
      <c r="AY60" s="645"/>
      <c r="AZ60" s="645"/>
      <c r="BA60" s="645"/>
      <c r="BB60" s="645"/>
      <c r="BC60" s="645"/>
      <c r="BD60" s="645"/>
      <c r="BE60" s="645"/>
      <c r="BF60" s="645"/>
      <c r="BG60" s="645"/>
      <c r="BH60" s="645"/>
      <c r="BI60" s="645"/>
      <c r="BJ60" s="645"/>
      <c r="BK60" s="645"/>
      <c r="BL60" s="645"/>
      <c r="BM60" s="645"/>
      <c r="BN60" s="645"/>
      <c r="BO60" s="645"/>
      <c r="BP60" s="645"/>
      <c r="BQ60" s="645"/>
      <c r="BR60" s="645"/>
      <c r="BS60" s="645"/>
      <c r="BT60" s="645"/>
      <c r="BU60" s="645"/>
      <c r="BV60" s="645"/>
      <c r="BW60" s="645"/>
      <c r="BX60" s="645"/>
      <c r="BY60" s="645"/>
      <c r="BZ60" s="645"/>
      <c r="CA60" s="645"/>
      <c r="CB60" s="645"/>
      <c r="CC60" s="645"/>
      <c r="CD60" s="645"/>
      <c r="CE60" s="645"/>
      <c r="CF60" s="645"/>
      <c r="CG60" s="4193">
        <f>IFERROR(SUM(E60:CF60),0)</f>
        <v>0</v>
      </c>
      <c r="CH60" s="3488"/>
      <c r="CI60" s="4194" t="s">
        <v>26379</v>
      </c>
      <c r="CJ60" s="3488"/>
      <c r="CK60" s="4194"/>
    </row>
    <row r="61" spans="1:89" s="2517" customFormat="1" ht="20.25" customHeight="1" thickTop="1" x14ac:dyDescent="0.35">
      <c r="A61" s="4121"/>
      <c r="B61" s="4121"/>
      <c r="C61" s="4121"/>
      <c r="D61" s="4121"/>
      <c r="E61" s="4121"/>
      <c r="F61" s="4121"/>
      <c r="G61" s="4121"/>
      <c r="H61" s="4121"/>
      <c r="I61" s="4121"/>
      <c r="J61" s="4121"/>
      <c r="K61" s="4121"/>
      <c r="L61" s="4121"/>
      <c r="M61" s="4121"/>
      <c r="N61" s="4121"/>
      <c r="O61" s="4121"/>
      <c r="P61" s="4121"/>
      <c r="Q61" s="4121"/>
      <c r="R61" s="4121"/>
      <c r="S61" s="4121"/>
      <c r="T61" s="4121"/>
      <c r="U61" s="4121"/>
      <c r="V61" s="4121"/>
      <c r="W61" s="4121"/>
      <c r="X61" s="4121"/>
      <c r="Y61" s="4121"/>
      <c r="Z61" s="4121"/>
      <c r="AA61" s="4121"/>
      <c r="AB61" s="4121"/>
      <c r="AC61" s="4121"/>
      <c r="AD61" s="4121"/>
      <c r="AE61" s="4121"/>
      <c r="AF61" s="4121"/>
      <c r="AG61" s="4121"/>
      <c r="AH61" s="4121"/>
      <c r="AI61" s="4121"/>
      <c r="AJ61" s="4121"/>
      <c r="AK61" s="4121"/>
      <c r="AL61" s="4121"/>
      <c r="AM61" s="4121"/>
      <c r="AN61" s="4121"/>
      <c r="AO61" s="4121"/>
      <c r="AP61" s="4121"/>
      <c r="AQ61" s="4121"/>
      <c r="AR61" s="4121"/>
      <c r="AS61" s="4121"/>
      <c r="AT61" s="4121"/>
      <c r="AU61" s="4121"/>
      <c r="AV61" s="4121"/>
      <c r="AW61" s="4121"/>
      <c r="AX61" s="4121"/>
      <c r="AY61" s="4121"/>
      <c r="AZ61" s="4121"/>
      <c r="BA61" s="4121"/>
      <c r="BB61" s="4121"/>
      <c r="BC61" s="4121"/>
      <c r="BD61" s="4121"/>
      <c r="BE61" s="4121"/>
      <c r="BF61" s="4121"/>
      <c r="BG61" s="4121"/>
      <c r="BH61" s="4121"/>
      <c r="BI61" s="4121"/>
      <c r="BJ61" s="4121"/>
      <c r="BK61" s="4121"/>
      <c r="BL61" s="4121"/>
      <c r="BM61" s="4121"/>
      <c r="BN61" s="4121"/>
      <c r="BO61" s="4121"/>
      <c r="BP61" s="4121"/>
      <c r="BQ61" s="4121"/>
      <c r="BR61" s="4121"/>
      <c r="BS61" s="4121"/>
      <c r="BT61" s="4121"/>
      <c r="BU61" s="4121"/>
      <c r="BV61" s="4121"/>
      <c r="BW61" s="4121"/>
      <c r="BX61" s="4121"/>
      <c r="BY61" s="4121"/>
      <c r="BZ61" s="4121"/>
      <c r="CA61" s="4121"/>
      <c r="CB61" s="4121"/>
      <c r="CC61" s="4121"/>
      <c r="CD61" s="4121"/>
      <c r="CE61" s="4121"/>
      <c r="CF61" s="4121"/>
      <c r="CG61" s="4121"/>
      <c r="CH61" s="4121"/>
      <c r="CI61" s="4124"/>
      <c r="CJ61" s="4121"/>
      <c r="CK61" s="4124"/>
    </row>
    <row r="62" spans="1:89" s="2517" customFormat="1" ht="20.25" customHeight="1" thickBot="1" x14ac:dyDescent="0.4">
      <c r="A62" s="4121"/>
      <c r="B62" s="4121"/>
      <c r="C62" s="4123"/>
      <c r="D62" s="4123"/>
      <c r="E62" s="4123"/>
      <c r="F62" s="4123"/>
      <c r="G62" s="4123"/>
      <c r="H62" s="4123"/>
      <c r="I62" s="4123"/>
      <c r="J62" s="4123"/>
      <c r="K62" s="4123"/>
      <c r="L62" s="4123"/>
      <c r="M62" s="4123"/>
      <c r="N62" s="4123"/>
      <c r="O62" s="4123"/>
      <c r="P62" s="4123"/>
      <c r="Q62" s="4123"/>
      <c r="R62" s="4123"/>
      <c r="S62" s="4123"/>
      <c r="T62" s="4123"/>
      <c r="U62" s="4123"/>
      <c r="V62" s="4123"/>
      <c r="W62" s="4123"/>
      <c r="X62" s="4123"/>
      <c r="Y62" s="4123"/>
      <c r="Z62" s="4123"/>
      <c r="AA62" s="4123"/>
      <c r="AB62" s="4123"/>
      <c r="AC62" s="4123"/>
      <c r="AD62" s="4123"/>
      <c r="AE62" s="4123"/>
      <c r="AF62" s="4123"/>
      <c r="AG62" s="4123"/>
      <c r="AH62" s="4123"/>
      <c r="AI62" s="4123"/>
      <c r="AJ62" s="4123"/>
      <c r="AK62" s="4123"/>
      <c r="AL62" s="4123"/>
      <c r="AM62" s="4123"/>
      <c r="AN62" s="4123"/>
      <c r="AO62" s="4123"/>
      <c r="AP62" s="4123"/>
      <c r="AQ62" s="4123"/>
      <c r="AR62" s="4123"/>
      <c r="AS62" s="4123"/>
      <c r="AT62" s="4123"/>
      <c r="AU62" s="4123"/>
      <c r="AV62" s="4123"/>
      <c r="AW62" s="4123"/>
      <c r="AX62" s="4123"/>
      <c r="AY62" s="4123"/>
      <c r="AZ62" s="4123"/>
      <c r="BA62" s="4123"/>
      <c r="BB62" s="4123"/>
      <c r="BC62" s="4123"/>
      <c r="BD62" s="4123"/>
      <c r="BE62" s="4123"/>
      <c r="BF62" s="4123"/>
      <c r="BG62" s="4123"/>
      <c r="BH62" s="4123"/>
      <c r="BI62" s="4123"/>
      <c r="BJ62" s="4123"/>
      <c r="BK62" s="4123"/>
      <c r="BL62" s="4123"/>
      <c r="BM62" s="4123"/>
      <c r="BN62" s="4123"/>
      <c r="BO62" s="4123"/>
      <c r="BP62" s="4123"/>
      <c r="BQ62" s="4123"/>
      <c r="BR62" s="4123"/>
      <c r="BS62" s="4123"/>
      <c r="BT62" s="4123"/>
      <c r="BU62" s="4123"/>
      <c r="BV62" s="4123"/>
      <c r="BW62" s="4123"/>
      <c r="BX62" s="4123"/>
      <c r="BY62" s="4123"/>
      <c r="BZ62" s="4123"/>
      <c r="CA62" s="4123"/>
      <c r="CB62" s="4123"/>
      <c r="CC62" s="4123"/>
      <c r="CD62" s="4123"/>
      <c r="CE62" s="4123"/>
      <c r="CF62" s="4123"/>
      <c r="CG62" s="4123"/>
      <c r="CH62" s="4121"/>
      <c r="CI62" s="4124"/>
      <c r="CJ62" s="4121"/>
      <c r="CK62" s="4124"/>
    </row>
    <row r="63" spans="1:89" ht="30.75" thickTop="1" thickBot="1" x14ac:dyDescent="0.4">
      <c r="A63" s="4121"/>
      <c r="B63" s="6534" t="s">
        <v>4040</v>
      </c>
      <c r="C63" s="6536" t="s">
        <v>4043</v>
      </c>
      <c r="D63" s="6536" t="s">
        <v>4044</v>
      </c>
      <c r="E63" s="4126" t="s">
        <v>429</v>
      </c>
      <c r="F63" s="4126" t="s">
        <v>444</v>
      </c>
      <c r="G63" s="4126" t="s">
        <v>458</v>
      </c>
      <c r="H63" s="4126" t="s">
        <v>473</v>
      </c>
      <c r="I63" s="4126" t="s">
        <v>487</v>
      </c>
      <c r="J63" s="4126" t="s">
        <v>502</v>
      </c>
      <c r="K63" s="4126" t="s">
        <v>516</v>
      </c>
      <c r="L63" s="4126" t="s">
        <v>531</v>
      </c>
      <c r="M63" s="4126" t="s">
        <v>545</v>
      </c>
      <c r="N63" s="4126" t="s">
        <v>559</v>
      </c>
      <c r="O63" s="4126" t="s">
        <v>573</v>
      </c>
      <c r="P63" s="4126" t="s">
        <v>586</v>
      </c>
      <c r="Q63" s="4126" t="s">
        <v>599</v>
      </c>
      <c r="R63" s="4126" t="s">
        <v>613</v>
      </c>
      <c r="S63" s="4126" t="s">
        <v>626</v>
      </c>
      <c r="T63" s="4126" t="s">
        <v>639</v>
      </c>
      <c r="U63" s="4126" t="s">
        <v>652</v>
      </c>
      <c r="V63" s="4126" t="s">
        <v>665</v>
      </c>
      <c r="W63" s="4126" t="s">
        <v>678</v>
      </c>
      <c r="X63" s="4126" t="s">
        <v>689</v>
      </c>
      <c r="Y63" s="4126" t="s">
        <v>700</v>
      </c>
      <c r="Z63" s="4126" t="s">
        <v>710</v>
      </c>
      <c r="AA63" s="4126" t="s">
        <v>720</v>
      </c>
      <c r="AB63" s="4126" t="s">
        <v>730</v>
      </c>
      <c r="AC63" s="4126" t="s">
        <v>740</v>
      </c>
      <c r="AD63" s="4126" t="s">
        <v>750</v>
      </c>
      <c r="AE63" s="4126" t="s">
        <v>759</v>
      </c>
      <c r="AF63" s="4126" t="s">
        <v>769</v>
      </c>
      <c r="AG63" s="4126" t="s">
        <v>778</v>
      </c>
      <c r="AH63" s="4126" t="s">
        <v>787</v>
      </c>
      <c r="AI63" s="4126" t="s">
        <v>795</v>
      </c>
      <c r="AJ63" s="4126" t="s">
        <v>803</v>
      </c>
      <c r="AK63" s="4126" t="s">
        <v>810</v>
      </c>
      <c r="AL63" s="4126" t="s">
        <v>817</v>
      </c>
      <c r="AM63" s="4126" t="s">
        <v>824</v>
      </c>
      <c r="AN63" s="4126" t="s">
        <v>831</v>
      </c>
      <c r="AO63" s="4126" t="s">
        <v>838</v>
      </c>
      <c r="AP63" s="4126" t="s">
        <v>845</v>
      </c>
      <c r="AQ63" s="4126" t="s">
        <v>852</v>
      </c>
      <c r="AR63" s="4126" t="s">
        <v>859</v>
      </c>
      <c r="AS63" s="4126" t="s">
        <v>866</v>
      </c>
      <c r="AT63" s="4126" t="s">
        <v>873</v>
      </c>
      <c r="AU63" s="4126" t="s">
        <v>880</v>
      </c>
      <c r="AV63" s="4126" t="s">
        <v>887</v>
      </c>
      <c r="AW63" s="4126" t="s">
        <v>894</v>
      </c>
      <c r="AX63" s="4126" t="s">
        <v>901</v>
      </c>
      <c r="AY63" s="4126" t="s">
        <v>907</v>
      </c>
      <c r="AZ63" s="4126" t="s">
        <v>913</v>
      </c>
      <c r="BA63" s="4126" t="s">
        <v>919</v>
      </c>
      <c r="BB63" s="4126" t="s">
        <v>925</v>
      </c>
      <c r="BC63" s="4126" t="s">
        <v>930</v>
      </c>
      <c r="BD63" s="4126" t="s">
        <v>935</v>
      </c>
      <c r="BE63" s="4126" t="s">
        <v>940</v>
      </c>
      <c r="BF63" s="4126" t="s">
        <v>945</v>
      </c>
      <c r="BG63" s="4126" t="s">
        <v>950</v>
      </c>
      <c r="BH63" s="4126" t="s">
        <v>955</v>
      </c>
      <c r="BI63" s="4126" t="s">
        <v>960</v>
      </c>
      <c r="BJ63" s="4126" t="s">
        <v>964</v>
      </c>
      <c r="BK63" s="4126" t="s">
        <v>967</v>
      </c>
      <c r="BL63" s="4126" t="s">
        <v>970</v>
      </c>
      <c r="BM63" s="4126" t="s">
        <v>973</v>
      </c>
      <c r="BN63" s="4126" t="s">
        <v>976</v>
      </c>
      <c r="BO63" s="4126" t="s">
        <v>979</v>
      </c>
      <c r="BP63" s="4126" t="s">
        <v>982</v>
      </c>
      <c r="BQ63" s="4126" t="s">
        <v>985</v>
      </c>
      <c r="BR63" s="4126" t="s">
        <v>988</v>
      </c>
      <c r="BS63" s="4126" t="s">
        <v>991</v>
      </c>
      <c r="BT63" s="4126" t="s">
        <v>993</v>
      </c>
      <c r="BU63" s="4126" t="s">
        <v>995</v>
      </c>
      <c r="BV63" s="4126" t="s">
        <v>997</v>
      </c>
      <c r="BW63" s="4126" t="s">
        <v>999</v>
      </c>
      <c r="BX63" s="4126" t="s">
        <v>1001</v>
      </c>
      <c r="BY63" s="4126" t="s">
        <v>1003</v>
      </c>
      <c r="BZ63" s="4126" t="s">
        <v>1005</v>
      </c>
      <c r="CA63" s="4126" t="s">
        <v>1007</v>
      </c>
      <c r="CB63" s="4126" t="s">
        <v>1009</v>
      </c>
      <c r="CC63" s="4126" t="s">
        <v>1011</v>
      </c>
      <c r="CD63" s="4126" t="s">
        <v>1012</v>
      </c>
      <c r="CE63" s="4126" t="s">
        <v>1013</v>
      </c>
      <c r="CF63" s="4126" t="s">
        <v>1014</v>
      </c>
      <c r="CG63" s="4127" t="s">
        <v>1246</v>
      </c>
      <c r="CH63" s="4129"/>
      <c r="CI63" s="4180" t="s">
        <v>4046</v>
      </c>
      <c r="CJ63" s="4129"/>
      <c r="CK63" s="4180" t="s">
        <v>4047</v>
      </c>
    </row>
    <row r="64" spans="1:89" ht="20.25" customHeight="1" thickTop="1" thickBot="1" x14ac:dyDescent="0.4">
      <c r="A64" s="4121"/>
      <c r="B64" s="6535"/>
      <c r="C64" s="6537"/>
      <c r="D64" s="6537"/>
      <c r="E64" s="4132" t="s">
        <v>20</v>
      </c>
      <c r="F64" s="4132" t="s">
        <v>20</v>
      </c>
      <c r="G64" s="4132" t="s">
        <v>20</v>
      </c>
      <c r="H64" s="4132" t="s">
        <v>20</v>
      </c>
      <c r="I64" s="4132" t="s">
        <v>20</v>
      </c>
      <c r="J64" s="4132" t="s">
        <v>20</v>
      </c>
      <c r="K64" s="4132" t="s">
        <v>20</v>
      </c>
      <c r="L64" s="4132" t="s">
        <v>20</v>
      </c>
      <c r="M64" s="4132" t="s">
        <v>20</v>
      </c>
      <c r="N64" s="4132" t="s">
        <v>20</v>
      </c>
      <c r="O64" s="4132" t="s">
        <v>20</v>
      </c>
      <c r="P64" s="4132" t="s">
        <v>20</v>
      </c>
      <c r="Q64" s="4132" t="s">
        <v>20</v>
      </c>
      <c r="R64" s="4132" t="s">
        <v>20</v>
      </c>
      <c r="S64" s="4132" t="s">
        <v>20</v>
      </c>
      <c r="T64" s="4132" t="s">
        <v>20</v>
      </c>
      <c r="U64" s="4132" t="s">
        <v>20</v>
      </c>
      <c r="V64" s="4132" t="s">
        <v>20</v>
      </c>
      <c r="W64" s="4132" t="s">
        <v>20</v>
      </c>
      <c r="X64" s="4132" t="s">
        <v>20</v>
      </c>
      <c r="Y64" s="4132" t="s">
        <v>20</v>
      </c>
      <c r="Z64" s="4132" t="s">
        <v>20</v>
      </c>
      <c r="AA64" s="4132" t="s">
        <v>20</v>
      </c>
      <c r="AB64" s="4132" t="s">
        <v>20</v>
      </c>
      <c r="AC64" s="4132" t="s">
        <v>20</v>
      </c>
      <c r="AD64" s="4132" t="s">
        <v>20</v>
      </c>
      <c r="AE64" s="4132" t="s">
        <v>20</v>
      </c>
      <c r="AF64" s="4132" t="s">
        <v>20</v>
      </c>
      <c r="AG64" s="4132" t="s">
        <v>20</v>
      </c>
      <c r="AH64" s="4132" t="s">
        <v>20</v>
      </c>
      <c r="AI64" s="4132" t="s">
        <v>20</v>
      </c>
      <c r="AJ64" s="4132" t="s">
        <v>20</v>
      </c>
      <c r="AK64" s="4132" t="s">
        <v>20</v>
      </c>
      <c r="AL64" s="4132" t="s">
        <v>20</v>
      </c>
      <c r="AM64" s="4132" t="s">
        <v>20</v>
      </c>
      <c r="AN64" s="4132" t="s">
        <v>20</v>
      </c>
      <c r="AO64" s="4132" t="s">
        <v>20</v>
      </c>
      <c r="AP64" s="4132" t="s">
        <v>20</v>
      </c>
      <c r="AQ64" s="4132" t="s">
        <v>20</v>
      </c>
      <c r="AR64" s="4132" t="s">
        <v>20</v>
      </c>
      <c r="AS64" s="4132" t="s">
        <v>20</v>
      </c>
      <c r="AT64" s="4132" t="s">
        <v>20</v>
      </c>
      <c r="AU64" s="4132" t="s">
        <v>20</v>
      </c>
      <c r="AV64" s="4132" t="s">
        <v>20</v>
      </c>
      <c r="AW64" s="4132" t="s">
        <v>20</v>
      </c>
      <c r="AX64" s="4132" t="s">
        <v>20</v>
      </c>
      <c r="AY64" s="4132" t="s">
        <v>20</v>
      </c>
      <c r="AZ64" s="4132" t="s">
        <v>20</v>
      </c>
      <c r="BA64" s="4132" t="s">
        <v>20</v>
      </c>
      <c r="BB64" s="4132" t="s">
        <v>20</v>
      </c>
      <c r="BC64" s="4132" t="s">
        <v>20</v>
      </c>
      <c r="BD64" s="4132" t="s">
        <v>20</v>
      </c>
      <c r="BE64" s="4132" t="s">
        <v>20</v>
      </c>
      <c r="BF64" s="4132" t="s">
        <v>20</v>
      </c>
      <c r="BG64" s="4132" t="s">
        <v>20</v>
      </c>
      <c r="BH64" s="4132" t="s">
        <v>20</v>
      </c>
      <c r="BI64" s="4132" t="s">
        <v>20</v>
      </c>
      <c r="BJ64" s="4132" t="s">
        <v>20</v>
      </c>
      <c r="BK64" s="4132" t="s">
        <v>20</v>
      </c>
      <c r="BL64" s="4132" t="s">
        <v>20</v>
      </c>
      <c r="BM64" s="4132" t="s">
        <v>20</v>
      </c>
      <c r="BN64" s="4132" t="s">
        <v>20</v>
      </c>
      <c r="BO64" s="4132" t="s">
        <v>20</v>
      </c>
      <c r="BP64" s="4132" t="s">
        <v>20</v>
      </c>
      <c r="BQ64" s="4132" t="s">
        <v>20</v>
      </c>
      <c r="BR64" s="4132" t="s">
        <v>20</v>
      </c>
      <c r="BS64" s="4132" t="s">
        <v>20</v>
      </c>
      <c r="BT64" s="4132" t="s">
        <v>20</v>
      </c>
      <c r="BU64" s="4132" t="s">
        <v>20</v>
      </c>
      <c r="BV64" s="4132" t="s">
        <v>20</v>
      </c>
      <c r="BW64" s="4132" t="s">
        <v>20</v>
      </c>
      <c r="BX64" s="4132" t="s">
        <v>20</v>
      </c>
      <c r="BY64" s="4132" t="s">
        <v>20</v>
      </c>
      <c r="BZ64" s="4132" t="s">
        <v>20</v>
      </c>
      <c r="CA64" s="4132" t="s">
        <v>20</v>
      </c>
      <c r="CB64" s="4132" t="s">
        <v>20</v>
      </c>
      <c r="CC64" s="4132" t="s">
        <v>20</v>
      </c>
      <c r="CD64" s="4132" t="s">
        <v>20</v>
      </c>
      <c r="CE64" s="4132" t="s">
        <v>20</v>
      </c>
      <c r="CF64" s="4132" t="s">
        <v>20</v>
      </c>
      <c r="CG64" s="4133" t="s">
        <v>20</v>
      </c>
      <c r="CH64" s="4129"/>
      <c r="CI64" s="4145"/>
      <c r="CJ64" s="4129"/>
      <c r="CK64" s="4145"/>
    </row>
    <row r="65" spans="1:89" s="2517" customFormat="1" ht="20.25" customHeight="1" thickTop="1" thickBot="1" x14ac:dyDescent="0.4">
      <c r="A65" s="4121"/>
      <c r="B65" s="4135"/>
      <c r="C65" s="4134"/>
      <c r="D65" s="4134"/>
      <c r="E65" s="4136"/>
      <c r="F65" s="4136"/>
      <c r="G65" s="4136"/>
      <c r="H65" s="4136"/>
      <c r="I65" s="4136"/>
      <c r="J65" s="4136"/>
      <c r="K65" s="4136"/>
      <c r="L65" s="4136"/>
      <c r="M65" s="4136"/>
      <c r="N65" s="4136"/>
      <c r="O65" s="4136"/>
      <c r="P65" s="4136"/>
      <c r="Q65" s="4136"/>
      <c r="R65" s="4136"/>
      <c r="S65" s="4136"/>
      <c r="T65" s="4136"/>
      <c r="U65" s="4136"/>
      <c r="V65" s="4136"/>
      <c r="W65" s="4136"/>
      <c r="X65" s="4136"/>
      <c r="Y65" s="4136"/>
      <c r="Z65" s="4136"/>
      <c r="AA65" s="4136"/>
      <c r="AB65" s="4136"/>
      <c r="AC65" s="4136"/>
      <c r="AD65" s="4136"/>
      <c r="AE65" s="4136"/>
      <c r="AF65" s="4136"/>
      <c r="AG65" s="4136"/>
      <c r="AH65" s="4136"/>
      <c r="AI65" s="4136"/>
      <c r="AJ65" s="4136"/>
      <c r="AK65" s="4136"/>
      <c r="AL65" s="4136"/>
      <c r="AM65" s="4136"/>
      <c r="AN65" s="4136"/>
      <c r="AO65" s="4136"/>
      <c r="AP65" s="4136"/>
      <c r="AQ65" s="4136"/>
      <c r="AR65" s="4136"/>
      <c r="AS65" s="4136"/>
      <c r="AT65" s="4136"/>
      <c r="AU65" s="4136"/>
      <c r="AV65" s="4136"/>
      <c r="AW65" s="4136"/>
      <c r="AX65" s="4136"/>
      <c r="AY65" s="4136"/>
      <c r="AZ65" s="4136"/>
      <c r="BA65" s="4136"/>
      <c r="BB65" s="4136"/>
      <c r="BC65" s="4136"/>
      <c r="BD65" s="4136"/>
      <c r="BE65" s="4136"/>
      <c r="BF65" s="4136"/>
      <c r="BG65" s="4136"/>
      <c r="BH65" s="4136"/>
      <c r="BI65" s="4136"/>
      <c r="BJ65" s="4136"/>
      <c r="BK65" s="4136"/>
      <c r="BL65" s="4136"/>
      <c r="BM65" s="4136"/>
      <c r="BN65" s="4136"/>
      <c r="BO65" s="4136"/>
      <c r="BP65" s="4136"/>
      <c r="BQ65" s="4136"/>
      <c r="BR65" s="4136"/>
      <c r="BS65" s="4136"/>
      <c r="BT65" s="4136"/>
      <c r="BU65" s="4136"/>
      <c r="BV65" s="4136"/>
      <c r="BW65" s="4136"/>
      <c r="BX65" s="4136"/>
      <c r="BY65" s="4136"/>
      <c r="BZ65" s="4136"/>
      <c r="CA65" s="4136"/>
      <c r="CB65" s="4136"/>
      <c r="CC65" s="4136"/>
      <c r="CD65" s="4136"/>
      <c r="CE65" s="4136"/>
      <c r="CF65" s="4136"/>
      <c r="CG65" s="4136"/>
      <c r="CH65" s="4134"/>
      <c r="CI65" s="4124"/>
      <c r="CJ65" s="4134"/>
      <c r="CK65" s="4124"/>
    </row>
    <row r="66" spans="1:89" ht="20.25" customHeight="1" thickTop="1" thickBot="1" x14ac:dyDescent="0.4">
      <c r="A66" s="4121"/>
      <c r="B66" s="4138" t="s">
        <v>26323</v>
      </c>
      <c r="C66" s="3373"/>
      <c r="D66" s="3373"/>
      <c r="E66" s="4140"/>
      <c r="F66" s="4140"/>
      <c r="G66" s="4140"/>
      <c r="H66" s="4140"/>
      <c r="I66" s="4140"/>
      <c r="J66" s="4140"/>
      <c r="K66" s="4140"/>
      <c r="L66" s="4140"/>
      <c r="M66" s="4140"/>
      <c r="N66" s="4140"/>
      <c r="O66" s="4140"/>
      <c r="P66" s="4140"/>
      <c r="Q66" s="4140"/>
      <c r="R66" s="4140"/>
      <c r="S66" s="4140"/>
      <c r="T66" s="4140"/>
      <c r="U66" s="4140"/>
      <c r="V66" s="4140"/>
      <c r="W66" s="4140"/>
      <c r="X66" s="4140"/>
      <c r="Y66" s="4140"/>
      <c r="Z66" s="4140"/>
      <c r="AA66" s="4140"/>
      <c r="AB66" s="4140"/>
      <c r="AC66" s="4140"/>
      <c r="AD66" s="4140"/>
      <c r="AE66" s="4140"/>
      <c r="AF66" s="4140"/>
      <c r="AG66" s="4140"/>
      <c r="AH66" s="4140"/>
      <c r="AI66" s="4140"/>
      <c r="AJ66" s="4140"/>
      <c r="AK66" s="4140"/>
      <c r="AL66" s="4140"/>
      <c r="AM66" s="4140"/>
      <c r="AN66" s="4140"/>
      <c r="AO66" s="4140"/>
      <c r="AP66" s="4140"/>
      <c r="AQ66" s="4140"/>
      <c r="AR66" s="4140"/>
      <c r="AS66" s="4140"/>
      <c r="AT66" s="4140"/>
      <c r="AU66" s="4140"/>
      <c r="AV66" s="4140"/>
      <c r="AW66" s="4140"/>
      <c r="AX66" s="4140"/>
      <c r="AY66" s="4140"/>
      <c r="AZ66" s="4140"/>
      <c r="BA66" s="4140"/>
      <c r="BB66" s="4140"/>
      <c r="BC66" s="4140"/>
      <c r="BD66" s="4140"/>
      <c r="BE66" s="4140"/>
      <c r="BF66" s="4140"/>
      <c r="BG66" s="4140"/>
      <c r="BH66" s="4140"/>
      <c r="BI66" s="4140"/>
      <c r="BJ66" s="4140"/>
      <c r="BK66" s="4140"/>
      <c r="BL66" s="4140"/>
      <c r="BM66" s="4140"/>
      <c r="BN66" s="4140"/>
      <c r="BO66" s="4140"/>
      <c r="BP66" s="4140"/>
      <c r="BQ66" s="4140"/>
      <c r="BR66" s="4140"/>
      <c r="BS66" s="4140"/>
      <c r="BT66" s="4140"/>
      <c r="BU66" s="4140"/>
      <c r="BV66" s="4140"/>
      <c r="BW66" s="4140"/>
      <c r="BX66" s="4140"/>
      <c r="BY66" s="4140"/>
      <c r="BZ66" s="4140"/>
      <c r="CA66" s="4140"/>
      <c r="CB66" s="4140"/>
      <c r="CC66" s="4140"/>
      <c r="CD66" s="4140"/>
      <c r="CE66" s="4140"/>
      <c r="CF66" s="4140"/>
      <c r="CG66" s="4140"/>
      <c r="CH66" s="4141"/>
      <c r="CI66" s="4145"/>
      <c r="CJ66" s="4141"/>
      <c r="CK66" s="4145"/>
    </row>
    <row r="67" spans="1:89" ht="20.25" customHeight="1" thickTop="1" x14ac:dyDescent="0.35">
      <c r="A67" s="4121"/>
      <c r="B67" s="4142" t="s">
        <v>26324</v>
      </c>
      <c r="C67" s="4143" t="s">
        <v>32</v>
      </c>
      <c r="D67" s="4143">
        <v>0</v>
      </c>
      <c r="E67" s="639"/>
      <c r="F67" s="639"/>
      <c r="G67" s="639"/>
      <c r="H67" s="639"/>
      <c r="I67" s="639"/>
      <c r="J67" s="639"/>
      <c r="K67" s="639"/>
      <c r="L67" s="639"/>
      <c r="M67" s="639"/>
      <c r="N67" s="639"/>
      <c r="O67" s="639"/>
      <c r="P67" s="639"/>
      <c r="Q67" s="639"/>
      <c r="R67" s="639"/>
      <c r="S67" s="639"/>
      <c r="T67" s="639"/>
      <c r="U67" s="639"/>
      <c r="V67" s="639"/>
      <c r="W67" s="639"/>
      <c r="X67" s="639"/>
      <c r="Y67" s="639"/>
      <c r="Z67" s="639"/>
      <c r="AA67" s="639"/>
      <c r="AB67" s="639"/>
      <c r="AC67" s="639"/>
      <c r="AD67" s="639"/>
      <c r="AE67" s="639"/>
      <c r="AF67" s="639"/>
      <c r="AG67" s="639"/>
      <c r="AH67" s="639"/>
      <c r="AI67" s="639"/>
      <c r="AJ67" s="639"/>
      <c r="AK67" s="639"/>
      <c r="AL67" s="639"/>
      <c r="AM67" s="639"/>
      <c r="AN67" s="639"/>
      <c r="AO67" s="639"/>
      <c r="AP67" s="639"/>
      <c r="AQ67" s="639"/>
      <c r="AR67" s="639"/>
      <c r="AS67" s="639"/>
      <c r="AT67" s="639"/>
      <c r="AU67" s="639"/>
      <c r="AV67" s="639"/>
      <c r="AW67" s="639"/>
      <c r="AX67" s="639"/>
      <c r="AY67" s="639"/>
      <c r="AZ67" s="639"/>
      <c r="BA67" s="639"/>
      <c r="BB67" s="639"/>
      <c r="BC67" s="639"/>
      <c r="BD67" s="639"/>
      <c r="BE67" s="639"/>
      <c r="BF67" s="639"/>
      <c r="BG67" s="639"/>
      <c r="BH67" s="639"/>
      <c r="BI67" s="639"/>
      <c r="BJ67" s="639"/>
      <c r="BK67" s="639"/>
      <c r="BL67" s="639"/>
      <c r="BM67" s="639"/>
      <c r="BN67" s="639"/>
      <c r="BO67" s="639"/>
      <c r="BP67" s="639"/>
      <c r="BQ67" s="639"/>
      <c r="BR67" s="639"/>
      <c r="BS67" s="639"/>
      <c r="BT67" s="639"/>
      <c r="BU67" s="639"/>
      <c r="BV67" s="639"/>
      <c r="BW67" s="639"/>
      <c r="BX67" s="639"/>
      <c r="BY67" s="639"/>
      <c r="BZ67" s="639"/>
      <c r="CA67" s="639"/>
      <c r="CB67" s="639"/>
      <c r="CC67" s="639"/>
      <c r="CD67" s="639"/>
      <c r="CE67" s="639"/>
      <c r="CF67" s="639"/>
      <c r="CG67" s="4181"/>
      <c r="CH67" s="4145"/>
      <c r="CI67" s="6530" t="s">
        <v>26325</v>
      </c>
      <c r="CJ67" s="4145"/>
      <c r="CK67" s="6530" t="s">
        <v>26326</v>
      </c>
    </row>
    <row r="68" spans="1:89" ht="20.25" customHeight="1" x14ac:dyDescent="0.35">
      <c r="A68" s="4121"/>
      <c r="B68" s="4146" t="s">
        <v>26327</v>
      </c>
      <c r="C68" s="4147" t="s">
        <v>32</v>
      </c>
      <c r="D68" s="4147">
        <v>0</v>
      </c>
      <c r="E68" s="646"/>
      <c r="F68" s="646"/>
      <c r="G68" s="646"/>
      <c r="H68" s="646"/>
      <c r="I68" s="646"/>
      <c r="J68" s="646"/>
      <c r="K68" s="646"/>
      <c r="L68" s="646"/>
      <c r="M68" s="646"/>
      <c r="N68" s="646"/>
      <c r="O68" s="646"/>
      <c r="P68" s="646"/>
      <c r="Q68" s="646"/>
      <c r="R68" s="646"/>
      <c r="S68" s="646"/>
      <c r="T68" s="646"/>
      <c r="U68" s="646"/>
      <c r="V68" s="646"/>
      <c r="W68" s="646"/>
      <c r="X68" s="646"/>
      <c r="Y68" s="646"/>
      <c r="Z68" s="646"/>
      <c r="AA68" s="646"/>
      <c r="AB68" s="646"/>
      <c r="AC68" s="646"/>
      <c r="AD68" s="646"/>
      <c r="AE68" s="646"/>
      <c r="AF68" s="646"/>
      <c r="AG68" s="646"/>
      <c r="AH68" s="646"/>
      <c r="AI68" s="646"/>
      <c r="AJ68" s="646"/>
      <c r="AK68" s="646"/>
      <c r="AL68" s="646"/>
      <c r="AM68" s="646"/>
      <c r="AN68" s="646"/>
      <c r="AO68" s="646"/>
      <c r="AP68" s="646"/>
      <c r="AQ68" s="646"/>
      <c r="AR68" s="646"/>
      <c r="AS68" s="646"/>
      <c r="AT68" s="646"/>
      <c r="AU68" s="646"/>
      <c r="AV68" s="646"/>
      <c r="AW68" s="646"/>
      <c r="AX68" s="646"/>
      <c r="AY68" s="646"/>
      <c r="AZ68" s="646"/>
      <c r="BA68" s="646"/>
      <c r="BB68" s="646"/>
      <c r="BC68" s="646"/>
      <c r="BD68" s="646"/>
      <c r="BE68" s="646"/>
      <c r="BF68" s="646"/>
      <c r="BG68" s="646"/>
      <c r="BH68" s="646"/>
      <c r="BI68" s="646"/>
      <c r="BJ68" s="646"/>
      <c r="BK68" s="646"/>
      <c r="BL68" s="646"/>
      <c r="BM68" s="646"/>
      <c r="BN68" s="646"/>
      <c r="BO68" s="646"/>
      <c r="BP68" s="646"/>
      <c r="BQ68" s="646"/>
      <c r="BR68" s="646"/>
      <c r="BS68" s="646"/>
      <c r="BT68" s="646"/>
      <c r="BU68" s="646"/>
      <c r="BV68" s="646"/>
      <c r="BW68" s="646"/>
      <c r="BX68" s="646"/>
      <c r="BY68" s="646"/>
      <c r="BZ68" s="646"/>
      <c r="CA68" s="646"/>
      <c r="CB68" s="646"/>
      <c r="CC68" s="646"/>
      <c r="CD68" s="646"/>
      <c r="CE68" s="646"/>
      <c r="CF68" s="646"/>
      <c r="CG68" s="4183"/>
      <c r="CH68" s="4145"/>
      <c r="CI68" s="6531"/>
      <c r="CJ68" s="4145"/>
      <c r="CK68" s="6531"/>
    </row>
    <row r="69" spans="1:89" ht="20.25" customHeight="1" x14ac:dyDescent="0.35">
      <c r="A69" s="4121"/>
      <c r="B69" s="4146" t="s">
        <v>26328</v>
      </c>
      <c r="C69" s="4147" t="s">
        <v>32</v>
      </c>
      <c r="D69" s="4147">
        <v>0</v>
      </c>
      <c r="E69" s="4149" t="str">
        <f t="shared" ref="E69:BP69" si="18">IFERROR(IF(IF(E67="Other (Specify Below)",E68,E67)=0,"",IF(E67="Other (Specify Below)",E68,E67)),"")</f>
        <v/>
      </c>
      <c r="F69" s="4149" t="str">
        <f t="shared" si="18"/>
        <v/>
      </c>
      <c r="G69" s="4149" t="str">
        <f t="shared" si="18"/>
        <v/>
      </c>
      <c r="H69" s="4149" t="str">
        <f t="shared" si="18"/>
        <v/>
      </c>
      <c r="I69" s="4149" t="str">
        <f t="shared" si="18"/>
        <v/>
      </c>
      <c r="J69" s="4149" t="str">
        <f t="shared" si="18"/>
        <v/>
      </c>
      <c r="K69" s="4149" t="str">
        <f t="shared" si="18"/>
        <v/>
      </c>
      <c r="L69" s="4149" t="str">
        <f t="shared" si="18"/>
        <v/>
      </c>
      <c r="M69" s="4149" t="str">
        <f t="shared" si="18"/>
        <v/>
      </c>
      <c r="N69" s="4149" t="str">
        <f t="shared" si="18"/>
        <v/>
      </c>
      <c r="O69" s="4149" t="str">
        <f t="shared" si="18"/>
        <v/>
      </c>
      <c r="P69" s="4149" t="str">
        <f t="shared" si="18"/>
        <v/>
      </c>
      <c r="Q69" s="4149" t="str">
        <f t="shared" si="18"/>
        <v/>
      </c>
      <c r="R69" s="4149" t="str">
        <f t="shared" si="18"/>
        <v/>
      </c>
      <c r="S69" s="4149" t="str">
        <f t="shared" si="18"/>
        <v/>
      </c>
      <c r="T69" s="4149" t="str">
        <f t="shared" si="18"/>
        <v/>
      </c>
      <c r="U69" s="4149" t="str">
        <f t="shared" si="18"/>
        <v/>
      </c>
      <c r="V69" s="4149" t="str">
        <f t="shared" si="18"/>
        <v/>
      </c>
      <c r="W69" s="4149" t="str">
        <f t="shared" si="18"/>
        <v/>
      </c>
      <c r="X69" s="4149" t="str">
        <f t="shared" si="18"/>
        <v/>
      </c>
      <c r="Y69" s="4149" t="str">
        <f t="shared" si="18"/>
        <v/>
      </c>
      <c r="Z69" s="4149" t="str">
        <f t="shared" si="18"/>
        <v/>
      </c>
      <c r="AA69" s="4149" t="str">
        <f t="shared" si="18"/>
        <v/>
      </c>
      <c r="AB69" s="4149" t="str">
        <f t="shared" si="18"/>
        <v/>
      </c>
      <c r="AC69" s="4149" t="str">
        <f t="shared" si="18"/>
        <v/>
      </c>
      <c r="AD69" s="4149" t="str">
        <f t="shared" si="18"/>
        <v/>
      </c>
      <c r="AE69" s="4149" t="str">
        <f t="shared" si="18"/>
        <v/>
      </c>
      <c r="AF69" s="4149" t="str">
        <f t="shared" si="18"/>
        <v/>
      </c>
      <c r="AG69" s="4149" t="str">
        <f t="shared" si="18"/>
        <v/>
      </c>
      <c r="AH69" s="4149" t="str">
        <f t="shared" si="18"/>
        <v/>
      </c>
      <c r="AI69" s="4149" t="str">
        <f t="shared" si="18"/>
        <v/>
      </c>
      <c r="AJ69" s="4149" t="str">
        <f t="shared" si="18"/>
        <v/>
      </c>
      <c r="AK69" s="4149" t="str">
        <f t="shared" si="18"/>
        <v/>
      </c>
      <c r="AL69" s="4149" t="str">
        <f t="shared" si="18"/>
        <v/>
      </c>
      <c r="AM69" s="4149" t="str">
        <f t="shared" si="18"/>
        <v/>
      </c>
      <c r="AN69" s="4149" t="str">
        <f t="shared" si="18"/>
        <v/>
      </c>
      <c r="AO69" s="4149" t="str">
        <f t="shared" si="18"/>
        <v/>
      </c>
      <c r="AP69" s="4149" t="str">
        <f t="shared" si="18"/>
        <v/>
      </c>
      <c r="AQ69" s="4149" t="str">
        <f t="shared" si="18"/>
        <v/>
      </c>
      <c r="AR69" s="4149" t="str">
        <f t="shared" si="18"/>
        <v/>
      </c>
      <c r="AS69" s="4149" t="str">
        <f t="shared" si="18"/>
        <v/>
      </c>
      <c r="AT69" s="4149" t="str">
        <f t="shared" si="18"/>
        <v/>
      </c>
      <c r="AU69" s="4149" t="str">
        <f t="shared" si="18"/>
        <v/>
      </c>
      <c r="AV69" s="4149" t="str">
        <f t="shared" si="18"/>
        <v/>
      </c>
      <c r="AW69" s="4149" t="str">
        <f t="shared" si="18"/>
        <v/>
      </c>
      <c r="AX69" s="4149" t="str">
        <f t="shared" si="18"/>
        <v/>
      </c>
      <c r="AY69" s="4149" t="str">
        <f t="shared" si="18"/>
        <v/>
      </c>
      <c r="AZ69" s="4149" t="str">
        <f t="shared" si="18"/>
        <v/>
      </c>
      <c r="BA69" s="4149" t="str">
        <f t="shared" si="18"/>
        <v/>
      </c>
      <c r="BB69" s="4149" t="str">
        <f t="shared" si="18"/>
        <v/>
      </c>
      <c r="BC69" s="4149" t="str">
        <f t="shared" si="18"/>
        <v/>
      </c>
      <c r="BD69" s="4149" t="str">
        <f t="shared" si="18"/>
        <v/>
      </c>
      <c r="BE69" s="4149" t="str">
        <f t="shared" si="18"/>
        <v/>
      </c>
      <c r="BF69" s="4149" t="str">
        <f t="shared" si="18"/>
        <v/>
      </c>
      <c r="BG69" s="4149" t="str">
        <f t="shared" si="18"/>
        <v/>
      </c>
      <c r="BH69" s="4149" t="str">
        <f t="shared" si="18"/>
        <v/>
      </c>
      <c r="BI69" s="4149" t="str">
        <f t="shared" si="18"/>
        <v/>
      </c>
      <c r="BJ69" s="4149" t="str">
        <f t="shared" si="18"/>
        <v/>
      </c>
      <c r="BK69" s="4149" t="str">
        <f t="shared" si="18"/>
        <v/>
      </c>
      <c r="BL69" s="4149" t="str">
        <f t="shared" si="18"/>
        <v/>
      </c>
      <c r="BM69" s="4149" t="str">
        <f t="shared" si="18"/>
        <v/>
      </c>
      <c r="BN69" s="4149" t="str">
        <f t="shared" si="18"/>
        <v/>
      </c>
      <c r="BO69" s="4149" t="str">
        <f t="shared" si="18"/>
        <v/>
      </c>
      <c r="BP69" s="4149" t="str">
        <f t="shared" si="18"/>
        <v/>
      </c>
      <c r="BQ69" s="4149" t="str">
        <f t="shared" ref="BQ69:CF69" si="19">IFERROR(IF(IF(BQ67="Other (Specify Below)",BQ68,BQ67)=0,"",IF(BQ67="Other (Specify Below)",BQ68,BQ67)),"")</f>
        <v/>
      </c>
      <c r="BR69" s="4149" t="str">
        <f t="shared" si="19"/>
        <v/>
      </c>
      <c r="BS69" s="4149" t="str">
        <f t="shared" si="19"/>
        <v/>
      </c>
      <c r="BT69" s="4149" t="str">
        <f t="shared" si="19"/>
        <v/>
      </c>
      <c r="BU69" s="4149" t="str">
        <f t="shared" si="19"/>
        <v/>
      </c>
      <c r="BV69" s="4149" t="str">
        <f t="shared" si="19"/>
        <v/>
      </c>
      <c r="BW69" s="4149" t="str">
        <f t="shared" si="19"/>
        <v/>
      </c>
      <c r="BX69" s="4149" t="str">
        <f t="shared" si="19"/>
        <v/>
      </c>
      <c r="BY69" s="4149" t="str">
        <f t="shared" si="19"/>
        <v/>
      </c>
      <c r="BZ69" s="4149" t="str">
        <f t="shared" si="19"/>
        <v/>
      </c>
      <c r="CA69" s="4149" t="str">
        <f t="shared" si="19"/>
        <v/>
      </c>
      <c r="CB69" s="4149" t="str">
        <f t="shared" si="19"/>
        <v/>
      </c>
      <c r="CC69" s="4149" t="str">
        <f t="shared" si="19"/>
        <v/>
      </c>
      <c r="CD69" s="4149" t="str">
        <f t="shared" si="19"/>
        <v/>
      </c>
      <c r="CE69" s="4149" t="str">
        <f t="shared" si="19"/>
        <v/>
      </c>
      <c r="CF69" s="4149" t="str">
        <f t="shared" si="19"/>
        <v/>
      </c>
      <c r="CG69" s="4183"/>
      <c r="CH69" s="4145"/>
      <c r="CI69" s="6532"/>
      <c r="CJ69" s="4145"/>
      <c r="CK69" s="6532"/>
    </row>
    <row r="70" spans="1:89" ht="20.25" customHeight="1" x14ac:dyDescent="0.35">
      <c r="A70" s="4121"/>
      <c r="B70" s="4150" t="s">
        <v>425</v>
      </c>
      <c r="C70" s="4151" t="s">
        <v>32</v>
      </c>
      <c r="D70" s="4151">
        <v>0</v>
      </c>
      <c r="E70" s="641"/>
      <c r="F70" s="641"/>
      <c r="G70" s="641"/>
      <c r="H70" s="641"/>
      <c r="I70" s="641"/>
      <c r="J70" s="641"/>
      <c r="K70" s="641"/>
      <c r="L70" s="641"/>
      <c r="M70" s="641"/>
      <c r="N70" s="641"/>
      <c r="O70" s="641"/>
      <c r="P70" s="641"/>
      <c r="Q70" s="641"/>
      <c r="R70" s="641"/>
      <c r="S70" s="641"/>
      <c r="T70" s="641"/>
      <c r="U70" s="641"/>
      <c r="V70" s="641"/>
      <c r="W70" s="641"/>
      <c r="X70" s="641"/>
      <c r="Y70" s="641"/>
      <c r="Z70" s="641"/>
      <c r="AA70" s="641"/>
      <c r="AB70" s="641"/>
      <c r="AC70" s="641"/>
      <c r="AD70" s="641"/>
      <c r="AE70" s="641"/>
      <c r="AF70" s="641"/>
      <c r="AG70" s="641"/>
      <c r="AH70" s="641"/>
      <c r="AI70" s="641"/>
      <c r="AJ70" s="641"/>
      <c r="AK70" s="641"/>
      <c r="AL70" s="641"/>
      <c r="AM70" s="641"/>
      <c r="AN70" s="641"/>
      <c r="AO70" s="641"/>
      <c r="AP70" s="641"/>
      <c r="AQ70" s="641"/>
      <c r="AR70" s="641"/>
      <c r="AS70" s="641"/>
      <c r="AT70" s="641"/>
      <c r="AU70" s="641"/>
      <c r="AV70" s="641"/>
      <c r="AW70" s="641"/>
      <c r="AX70" s="641"/>
      <c r="AY70" s="641"/>
      <c r="AZ70" s="641"/>
      <c r="BA70" s="641"/>
      <c r="BB70" s="641"/>
      <c r="BC70" s="641"/>
      <c r="BD70" s="641"/>
      <c r="BE70" s="641"/>
      <c r="BF70" s="641"/>
      <c r="BG70" s="641"/>
      <c r="BH70" s="641"/>
      <c r="BI70" s="641"/>
      <c r="BJ70" s="641"/>
      <c r="BK70" s="641"/>
      <c r="BL70" s="641"/>
      <c r="BM70" s="641"/>
      <c r="BN70" s="641"/>
      <c r="BO70" s="641"/>
      <c r="BP70" s="641"/>
      <c r="BQ70" s="641"/>
      <c r="BR70" s="641"/>
      <c r="BS70" s="641"/>
      <c r="BT70" s="641"/>
      <c r="BU70" s="641"/>
      <c r="BV70" s="641"/>
      <c r="BW70" s="641"/>
      <c r="BX70" s="641"/>
      <c r="BY70" s="641"/>
      <c r="BZ70" s="641"/>
      <c r="CA70" s="641"/>
      <c r="CB70" s="641"/>
      <c r="CC70" s="641"/>
      <c r="CD70" s="641"/>
      <c r="CE70" s="641"/>
      <c r="CF70" s="641"/>
      <c r="CG70" s="4185"/>
      <c r="CH70" s="4145"/>
      <c r="CI70" s="4186" t="s">
        <v>26329</v>
      </c>
      <c r="CJ70" s="4145"/>
      <c r="CK70" s="4186" t="s">
        <v>26330</v>
      </c>
    </row>
    <row r="71" spans="1:89" ht="20.25" customHeight="1" x14ac:dyDescent="0.35">
      <c r="A71" s="4121"/>
      <c r="B71" s="4150" t="s">
        <v>26331</v>
      </c>
      <c r="C71" s="4151" t="s">
        <v>4422</v>
      </c>
      <c r="D71" s="4151">
        <v>2</v>
      </c>
      <c r="E71" s="642"/>
      <c r="F71" s="642"/>
      <c r="G71" s="642"/>
      <c r="H71" s="642"/>
      <c r="I71" s="642"/>
      <c r="J71" s="642"/>
      <c r="K71" s="642"/>
      <c r="L71" s="642"/>
      <c r="M71" s="642"/>
      <c r="N71" s="642"/>
      <c r="O71" s="642"/>
      <c r="P71" s="642"/>
      <c r="Q71" s="642"/>
      <c r="R71" s="642"/>
      <c r="S71" s="642"/>
      <c r="T71" s="642"/>
      <c r="U71" s="642"/>
      <c r="V71" s="642"/>
      <c r="W71" s="642"/>
      <c r="X71" s="642"/>
      <c r="Y71" s="642"/>
      <c r="Z71" s="642"/>
      <c r="AA71" s="642"/>
      <c r="AB71" s="642"/>
      <c r="AC71" s="642"/>
      <c r="AD71" s="642"/>
      <c r="AE71" s="642"/>
      <c r="AF71" s="642"/>
      <c r="AG71" s="642"/>
      <c r="AH71" s="642"/>
      <c r="AI71" s="642"/>
      <c r="AJ71" s="642"/>
      <c r="AK71" s="642"/>
      <c r="AL71" s="642"/>
      <c r="AM71" s="642"/>
      <c r="AN71" s="642"/>
      <c r="AO71" s="642"/>
      <c r="AP71" s="642"/>
      <c r="AQ71" s="642"/>
      <c r="AR71" s="642"/>
      <c r="AS71" s="642"/>
      <c r="AT71" s="642"/>
      <c r="AU71" s="642"/>
      <c r="AV71" s="642"/>
      <c r="AW71" s="642"/>
      <c r="AX71" s="642"/>
      <c r="AY71" s="642"/>
      <c r="AZ71" s="642"/>
      <c r="BA71" s="642"/>
      <c r="BB71" s="642"/>
      <c r="BC71" s="642"/>
      <c r="BD71" s="642"/>
      <c r="BE71" s="642"/>
      <c r="BF71" s="642"/>
      <c r="BG71" s="642"/>
      <c r="BH71" s="642"/>
      <c r="BI71" s="642"/>
      <c r="BJ71" s="642"/>
      <c r="BK71" s="642"/>
      <c r="BL71" s="642"/>
      <c r="BM71" s="642"/>
      <c r="BN71" s="642"/>
      <c r="BO71" s="642"/>
      <c r="BP71" s="642"/>
      <c r="BQ71" s="642"/>
      <c r="BR71" s="642"/>
      <c r="BS71" s="642"/>
      <c r="BT71" s="642"/>
      <c r="BU71" s="642"/>
      <c r="BV71" s="642"/>
      <c r="BW71" s="642"/>
      <c r="BX71" s="642"/>
      <c r="BY71" s="642"/>
      <c r="BZ71" s="642"/>
      <c r="CA71" s="642"/>
      <c r="CB71" s="642"/>
      <c r="CC71" s="642"/>
      <c r="CD71" s="642"/>
      <c r="CE71" s="642"/>
      <c r="CF71" s="642"/>
      <c r="CG71" s="4187"/>
      <c r="CH71" s="4145"/>
      <c r="CI71" s="4186" t="s">
        <v>26332</v>
      </c>
      <c r="CJ71" s="4145"/>
      <c r="CK71" s="4186" t="s">
        <v>26333</v>
      </c>
    </row>
    <row r="72" spans="1:89" ht="20.25" customHeight="1" x14ac:dyDescent="0.35">
      <c r="A72" s="4121"/>
      <c r="B72" s="4150" t="s">
        <v>26334</v>
      </c>
      <c r="C72" s="4151" t="s">
        <v>6332</v>
      </c>
      <c r="D72" s="4151">
        <v>0</v>
      </c>
      <c r="E72" s="641"/>
      <c r="F72" s="641"/>
      <c r="G72" s="641"/>
      <c r="H72" s="641"/>
      <c r="I72" s="641"/>
      <c r="J72" s="641"/>
      <c r="K72" s="641"/>
      <c r="L72" s="641"/>
      <c r="M72" s="641"/>
      <c r="N72" s="641"/>
      <c r="O72" s="641"/>
      <c r="P72" s="641"/>
      <c r="Q72" s="641"/>
      <c r="R72" s="641"/>
      <c r="S72" s="641"/>
      <c r="T72" s="641"/>
      <c r="U72" s="641"/>
      <c r="V72" s="641"/>
      <c r="W72" s="641"/>
      <c r="X72" s="641"/>
      <c r="Y72" s="641"/>
      <c r="Z72" s="641"/>
      <c r="AA72" s="641"/>
      <c r="AB72" s="641"/>
      <c r="AC72" s="641"/>
      <c r="AD72" s="641"/>
      <c r="AE72" s="641"/>
      <c r="AF72" s="641"/>
      <c r="AG72" s="641"/>
      <c r="AH72" s="641"/>
      <c r="AI72" s="641"/>
      <c r="AJ72" s="641"/>
      <c r="AK72" s="641"/>
      <c r="AL72" s="641"/>
      <c r="AM72" s="641"/>
      <c r="AN72" s="641"/>
      <c r="AO72" s="641"/>
      <c r="AP72" s="641"/>
      <c r="AQ72" s="641"/>
      <c r="AR72" s="641"/>
      <c r="AS72" s="641"/>
      <c r="AT72" s="641"/>
      <c r="AU72" s="641"/>
      <c r="AV72" s="641"/>
      <c r="AW72" s="641"/>
      <c r="AX72" s="641"/>
      <c r="AY72" s="641"/>
      <c r="AZ72" s="641"/>
      <c r="BA72" s="641"/>
      <c r="BB72" s="641"/>
      <c r="BC72" s="641"/>
      <c r="BD72" s="641"/>
      <c r="BE72" s="641"/>
      <c r="BF72" s="641"/>
      <c r="BG72" s="641"/>
      <c r="BH72" s="641"/>
      <c r="BI72" s="641"/>
      <c r="BJ72" s="641"/>
      <c r="BK72" s="641"/>
      <c r="BL72" s="641"/>
      <c r="BM72" s="641"/>
      <c r="BN72" s="641"/>
      <c r="BO72" s="641"/>
      <c r="BP72" s="641"/>
      <c r="BQ72" s="641"/>
      <c r="BR72" s="641"/>
      <c r="BS72" s="641"/>
      <c r="BT72" s="641"/>
      <c r="BU72" s="641"/>
      <c r="BV72" s="641"/>
      <c r="BW72" s="641"/>
      <c r="BX72" s="641"/>
      <c r="BY72" s="641"/>
      <c r="BZ72" s="641"/>
      <c r="CA72" s="641"/>
      <c r="CB72" s="641"/>
      <c r="CC72" s="641"/>
      <c r="CD72" s="641"/>
      <c r="CE72" s="641"/>
      <c r="CF72" s="641"/>
      <c r="CG72" s="4188"/>
      <c r="CH72" s="4145"/>
      <c r="CI72" s="4186" t="s">
        <v>26335</v>
      </c>
      <c r="CJ72" s="4145"/>
      <c r="CK72" s="4186" t="s">
        <v>26336</v>
      </c>
    </row>
    <row r="73" spans="1:89" ht="20.25" customHeight="1" x14ac:dyDescent="0.35">
      <c r="A73" s="4121"/>
      <c r="B73" s="4150" t="s">
        <v>26337</v>
      </c>
      <c r="C73" s="4151" t="s">
        <v>6332</v>
      </c>
      <c r="D73" s="4151">
        <v>0</v>
      </c>
      <c r="E73" s="641"/>
      <c r="F73" s="641"/>
      <c r="G73" s="641"/>
      <c r="H73" s="641"/>
      <c r="I73" s="641"/>
      <c r="J73" s="641"/>
      <c r="K73" s="641"/>
      <c r="L73" s="641"/>
      <c r="M73" s="641"/>
      <c r="N73" s="641"/>
      <c r="O73" s="641"/>
      <c r="P73" s="641"/>
      <c r="Q73" s="641"/>
      <c r="R73" s="641"/>
      <c r="S73" s="641"/>
      <c r="T73" s="641"/>
      <c r="U73" s="641"/>
      <c r="V73" s="641"/>
      <c r="W73" s="641"/>
      <c r="X73" s="641"/>
      <c r="Y73" s="641"/>
      <c r="Z73" s="641"/>
      <c r="AA73" s="641"/>
      <c r="AB73" s="641"/>
      <c r="AC73" s="641"/>
      <c r="AD73" s="641"/>
      <c r="AE73" s="641"/>
      <c r="AF73" s="641"/>
      <c r="AG73" s="641"/>
      <c r="AH73" s="641"/>
      <c r="AI73" s="641"/>
      <c r="AJ73" s="641"/>
      <c r="AK73" s="641"/>
      <c r="AL73" s="641"/>
      <c r="AM73" s="641"/>
      <c r="AN73" s="641"/>
      <c r="AO73" s="641"/>
      <c r="AP73" s="641"/>
      <c r="AQ73" s="641"/>
      <c r="AR73" s="641"/>
      <c r="AS73" s="641"/>
      <c r="AT73" s="641"/>
      <c r="AU73" s="641"/>
      <c r="AV73" s="641"/>
      <c r="AW73" s="641"/>
      <c r="AX73" s="641"/>
      <c r="AY73" s="641"/>
      <c r="AZ73" s="641"/>
      <c r="BA73" s="641"/>
      <c r="BB73" s="641"/>
      <c r="BC73" s="641"/>
      <c r="BD73" s="641"/>
      <c r="BE73" s="641"/>
      <c r="BF73" s="641"/>
      <c r="BG73" s="641"/>
      <c r="BH73" s="641"/>
      <c r="BI73" s="641"/>
      <c r="BJ73" s="641"/>
      <c r="BK73" s="641"/>
      <c r="BL73" s="641"/>
      <c r="BM73" s="641"/>
      <c r="BN73" s="641"/>
      <c r="BO73" s="641"/>
      <c r="BP73" s="641"/>
      <c r="BQ73" s="641"/>
      <c r="BR73" s="641"/>
      <c r="BS73" s="641"/>
      <c r="BT73" s="641"/>
      <c r="BU73" s="641"/>
      <c r="BV73" s="641"/>
      <c r="BW73" s="641"/>
      <c r="BX73" s="641"/>
      <c r="BY73" s="641"/>
      <c r="BZ73" s="641"/>
      <c r="CA73" s="641"/>
      <c r="CB73" s="641"/>
      <c r="CC73" s="641"/>
      <c r="CD73" s="641"/>
      <c r="CE73" s="641"/>
      <c r="CF73" s="641"/>
      <c r="CG73" s="4188"/>
      <c r="CH73" s="4145"/>
      <c r="CI73" s="4186" t="s">
        <v>26338</v>
      </c>
      <c r="CJ73" s="4145"/>
      <c r="CK73" s="4186" t="s">
        <v>26339</v>
      </c>
    </row>
    <row r="74" spans="1:89" ht="20.25" customHeight="1" x14ac:dyDescent="0.35">
      <c r="A74" s="4121"/>
      <c r="B74" s="4150" t="s">
        <v>26340</v>
      </c>
      <c r="C74" s="4151" t="s">
        <v>6332</v>
      </c>
      <c r="D74" s="4151">
        <v>0</v>
      </c>
      <c r="E74" s="641"/>
      <c r="F74" s="641"/>
      <c r="G74" s="641"/>
      <c r="H74" s="641"/>
      <c r="I74" s="641"/>
      <c r="J74" s="641"/>
      <c r="K74" s="641"/>
      <c r="L74" s="641"/>
      <c r="M74" s="641"/>
      <c r="N74" s="641"/>
      <c r="O74" s="641"/>
      <c r="P74" s="641"/>
      <c r="Q74" s="641"/>
      <c r="R74" s="641"/>
      <c r="S74" s="641"/>
      <c r="T74" s="641"/>
      <c r="U74" s="641"/>
      <c r="V74" s="641"/>
      <c r="W74" s="641"/>
      <c r="X74" s="641"/>
      <c r="Y74" s="641"/>
      <c r="Z74" s="641"/>
      <c r="AA74" s="641"/>
      <c r="AB74" s="641"/>
      <c r="AC74" s="641"/>
      <c r="AD74" s="641"/>
      <c r="AE74" s="641"/>
      <c r="AF74" s="641"/>
      <c r="AG74" s="641"/>
      <c r="AH74" s="641"/>
      <c r="AI74" s="641"/>
      <c r="AJ74" s="641"/>
      <c r="AK74" s="641"/>
      <c r="AL74" s="641"/>
      <c r="AM74" s="641"/>
      <c r="AN74" s="641"/>
      <c r="AO74" s="641"/>
      <c r="AP74" s="641"/>
      <c r="AQ74" s="641"/>
      <c r="AR74" s="641"/>
      <c r="AS74" s="641"/>
      <c r="AT74" s="641"/>
      <c r="AU74" s="641"/>
      <c r="AV74" s="641"/>
      <c r="AW74" s="641"/>
      <c r="AX74" s="641"/>
      <c r="AY74" s="641"/>
      <c r="AZ74" s="641"/>
      <c r="BA74" s="641"/>
      <c r="BB74" s="641"/>
      <c r="BC74" s="641"/>
      <c r="BD74" s="641"/>
      <c r="BE74" s="641"/>
      <c r="BF74" s="641"/>
      <c r="BG74" s="641"/>
      <c r="BH74" s="641"/>
      <c r="BI74" s="641"/>
      <c r="BJ74" s="641"/>
      <c r="BK74" s="641"/>
      <c r="BL74" s="641"/>
      <c r="BM74" s="641"/>
      <c r="BN74" s="641"/>
      <c r="BO74" s="641"/>
      <c r="BP74" s="641"/>
      <c r="BQ74" s="641"/>
      <c r="BR74" s="641"/>
      <c r="BS74" s="641"/>
      <c r="BT74" s="641"/>
      <c r="BU74" s="641"/>
      <c r="BV74" s="641"/>
      <c r="BW74" s="641"/>
      <c r="BX74" s="641"/>
      <c r="BY74" s="641"/>
      <c r="BZ74" s="641"/>
      <c r="CA74" s="641"/>
      <c r="CB74" s="641"/>
      <c r="CC74" s="641"/>
      <c r="CD74" s="641"/>
      <c r="CE74" s="641"/>
      <c r="CF74" s="641"/>
      <c r="CG74" s="4188"/>
      <c r="CH74" s="4145"/>
      <c r="CI74" s="4186" t="s">
        <v>26341</v>
      </c>
      <c r="CJ74" s="4145"/>
      <c r="CK74" s="4186" t="s">
        <v>26342</v>
      </c>
    </row>
    <row r="75" spans="1:89" ht="20.25" customHeight="1" x14ac:dyDescent="0.35">
      <c r="A75" s="4121"/>
      <c r="B75" s="4150" t="s">
        <v>26343</v>
      </c>
      <c r="C75" s="4151" t="s">
        <v>6332</v>
      </c>
      <c r="D75" s="4151">
        <v>2</v>
      </c>
      <c r="E75" s="642"/>
      <c r="F75" s="642"/>
      <c r="G75" s="642"/>
      <c r="H75" s="642"/>
      <c r="I75" s="642"/>
      <c r="J75" s="642"/>
      <c r="K75" s="642"/>
      <c r="L75" s="642"/>
      <c r="M75" s="642"/>
      <c r="N75" s="642"/>
      <c r="O75" s="642"/>
      <c r="P75" s="642"/>
      <c r="Q75" s="642"/>
      <c r="R75" s="642"/>
      <c r="S75" s="642"/>
      <c r="T75" s="642"/>
      <c r="U75" s="642"/>
      <c r="V75" s="642"/>
      <c r="W75" s="642"/>
      <c r="X75" s="642"/>
      <c r="Y75" s="642"/>
      <c r="Z75" s="642"/>
      <c r="AA75" s="642"/>
      <c r="AB75" s="642"/>
      <c r="AC75" s="642"/>
      <c r="AD75" s="642"/>
      <c r="AE75" s="642"/>
      <c r="AF75" s="642"/>
      <c r="AG75" s="642"/>
      <c r="AH75" s="642"/>
      <c r="AI75" s="642"/>
      <c r="AJ75" s="642"/>
      <c r="AK75" s="642"/>
      <c r="AL75" s="642"/>
      <c r="AM75" s="642"/>
      <c r="AN75" s="642"/>
      <c r="AO75" s="642"/>
      <c r="AP75" s="642"/>
      <c r="AQ75" s="642"/>
      <c r="AR75" s="642"/>
      <c r="AS75" s="642"/>
      <c r="AT75" s="642"/>
      <c r="AU75" s="642"/>
      <c r="AV75" s="642"/>
      <c r="AW75" s="642"/>
      <c r="AX75" s="642"/>
      <c r="AY75" s="642"/>
      <c r="AZ75" s="642"/>
      <c r="BA75" s="642"/>
      <c r="BB75" s="642"/>
      <c r="BC75" s="642"/>
      <c r="BD75" s="642"/>
      <c r="BE75" s="642"/>
      <c r="BF75" s="642"/>
      <c r="BG75" s="642"/>
      <c r="BH75" s="642"/>
      <c r="BI75" s="642"/>
      <c r="BJ75" s="642"/>
      <c r="BK75" s="642"/>
      <c r="BL75" s="642"/>
      <c r="BM75" s="642"/>
      <c r="BN75" s="642"/>
      <c r="BO75" s="642"/>
      <c r="BP75" s="642"/>
      <c r="BQ75" s="642"/>
      <c r="BR75" s="642"/>
      <c r="BS75" s="642"/>
      <c r="BT75" s="642"/>
      <c r="BU75" s="642"/>
      <c r="BV75" s="642"/>
      <c r="BW75" s="642"/>
      <c r="BX75" s="642"/>
      <c r="BY75" s="642"/>
      <c r="BZ75" s="642"/>
      <c r="CA75" s="642"/>
      <c r="CB75" s="642"/>
      <c r="CC75" s="642"/>
      <c r="CD75" s="642"/>
      <c r="CE75" s="642"/>
      <c r="CF75" s="642"/>
      <c r="CG75" s="4189"/>
      <c r="CH75" s="4145"/>
      <c r="CI75" s="4186" t="s">
        <v>26344</v>
      </c>
      <c r="CJ75" s="4145"/>
      <c r="CK75" s="4186" t="s">
        <v>26345</v>
      </c>
    </row>
    <row r="76" spans="1:89" ht="20.25" customHeight="1" x14ac:dyDescent="0.35">
      <c r="A76" s="4121"/>
      <c r="B76" s="4150" t="s">
        <v>26346</v>
      </c>
      <c r="C76" s="4151" t="s">
        <v>26347</v>
      </c>
      <c r="D76" s="4151">
        <v>0</v>
      </c>
      <c r="E76" s="641"/>
      <c r="F76" s="641"/>
      <c r="G76" s="641"/>
      <c r="H76" s="641"/>
      <c r="I76" s="641"/>
      <c r="J76" s="641"/>
      <c r="K76" s="641"/>
      <c r="L76" s="641"/>
      <c r="M76" s="641"/>
      <c r="N76" s="641"/>
      <c r="O76" s="641"/>
      <c r="P76" s="641"/>
      <c r="Q76" s="641"/>
      <c r="R76" s="641"/>
      <c r="S76" s="641"/>
      <c r="T76" s="641"/>
      <c r="U76" s="641"/>
      <c r="V76" s="641"/>
      <c r="W76" s="641"/>
      <c r="X76" s="641"/>
      <c r="Y76" s="641"/>
      <c r="Z76" s="641"/>
      <c r="AA76" s="641"/>
      <c r="AB76" s="641"/>
      <c r="AC76" s="641"/>
      <c r="AD76" s="641"/>
      <c r="AE76" s="641"/>
      <c r="AF76" s="641"/>
      <c r="AG76" s="641"/>
      <c r="AH76" s="641"/>
      <c r="AI76" s="641"/>
      <c r="AJ76" s="641"/>
      <c r="AK76" s="641"/>
      <c r="AL76" s="641"/>
      <c r="AM76" s="641"/>
      <c r="AN76" s="641"/>
      <c r="AO76" s="641"/>
      <c r="AP76" s="641"/>
      <c r="AQ76" s="641"/>
      <c r="AR76" s="641"/>
      <c r="AS76" s="641"/>
      <c r="AT76" s="641"/>
      <c r="AU76" s="641"/>
      <c r="AV76" s="641"/>
      <c r="AW76" s="641"/>
      <c r="AX76" s="641"/>
      <c r="AY76" s="641"/>
      <c r="AZ76" s="641"/>
      <c r="BA76" s="641"/>
      <c r="BB76" s="641"/>
      <c r="BC76" s="641"/>
      <c r="BD76" s="641"/>
      <c r="BE76" s="641"/>
      <c r="BF76" s="641"/>
      <c r="BG76" s="641"/>
      <c r="BH76" s="641"/>
      <c r="BI76" s="641"/>
      <c r="BJ76" s="641"/>
      <c r="BK76" s="641"/>
      <c r="BL76" s="641"/>
      <c r="BM76" s="641"/>
      <c r="BN76" s="641"/>
      <c r="BO76" s="641"/>
      <c r="BP76" s="641"/>
      <c r="BQ76" s="641"/>
      <c r="BR76" s="641"/>
      <c r="BS76" s="641"/>
      <c r="BT76" s="641"/>
      <c r="BU76" s="641"/>
      <c r="BV76" s="641"/>
      <c r="BW76" s="641"/>
      <c r="BX76" s="641"/>
      <c r="BY76" s="641"/>
      <c r="BZ76" s="641"/>
      <c r="CA76" s="641"/>
      <c r="CB76" s="641"/>
      <c r="CC76" s="641"/>
      <c r="CD76" s="641"/>
      <c r="CE76" s="641"/>
      <c r="CF76" s="641"/>
      <c r="CG76" s="4188"/>
      <c r="CH76" s="4145"/>
      <c r="CI76" s="4186" t="s">
        <v>26348</v>
      </c>
      <c r="CJ76" s="4145"/>
      <c r="CK76" s="4186" t="s">
        <v>26349</v>
      </c>
    </row>
    <row r="77" spans="1:89" ht="20.25" customHeight="1" x14ac:dyDescent="0.35">
      <c r="A77" s="4121"/>
      <c r="B77" s="4150" t="s">
        <v>26350</v>
      </c>
      <c r="C77" s="4151" t="s">
        <v>26351</v>
      </c>
      <c r="D77" s="4151">
        <v>0</v>
      </c>
      <c r="E77" s="4156">
        <f t="shared" ref="E77:BP77" si="20">IFERROR(E71*0.06*1000,0)</f>
        <v>0</v>
      </c>
      <c r="F77" s="4156">
        <f t="shared" si="20"/>
        <v>0</v>
      </c>
      <c r="G77" s="4156">
        <f t="shared" si="20"/>
        <v>0</v>
      </c>
      <c r="H77" s="4156">
        <f t="shared" si="20"/>
        <v>0</v>
      </c>
      <c r="I77" s="4156">
        <f t="shared" si="20"/>
        <v>0</v>
      </c>
      <c r="J77" s="4156">
        <f t="shared" si="20"/>
        <v>0</v>
      </c>
      <c r="K77" s="4156">
        <f t="shared" si="20"/>
        <v>0</v>
      </c>
      <c r="L77" s="4156">
        <f t="shared" si="20"/>
        <v>0</v>
      </c>
      <c r="M77" s="4156">
        <f t="shared" si="20"/>
        <v>0</v>
      </c>
      <c r="N77" s="4156">
        <f t="shared" si="20"/>
        <v>0</v>
      </c>
      <c r="O77" s="4156">
        <f t="shared" si="20"/>
        <v>0</v>
      </c>
      <c r="P77" s="4156">
        <f t="shared" si="20"/>
        <v>0</v>
      </c>
      <c r="Q77" s="4156">
        <f t="shared" si="20"/>
        <v>0</v>
      </c>
      <c r="R77" s="4156">
        <f t="shared" si="20"/>
        <v>0</v>
      </c>
      <c r="S77" s="4156">
        <f t="shared" si="20"/>
        <v>0</v>
      </c>
      <c r="T77" s="4156">
        <f t="shared" si="20"/>
        <v>0</v>
      </c>
      <c r="U77" s="4156">
        <f t="shared" si="20"/>
        <v>0</v>
      </c>
      <c r="V77" s="4156">
        <f t="shared" si="20"/>
        <v>0</v>
      </c>
      <c r="W77" s="4156">
        <f t="shared" si="20"/>
        <v>0</v>
      </c>
      <c r="X77" s="4156">
        <f t="shared" si="20"/>
        <v>0</v>
      </c>
      <c r="Y77" s="4156">
        <f t="shared" si="20"/>
        <v>0</v>
      </c>
      <c r="Z77" s="4156">
        <f t="shared" si="20"/>
        <v>0</v>
      </c>
      <c r="AA77" s="4156">
        <f t="shared" si="20"/>
        <v>0</v>
      </c>
      <c r="AB77" s="4156">
        <f t="shared" si="20"/>
        <v>0</v>
      </c>
      <c r="AC77" s="4156">
        <f t="shared" si="20"/>
        <v>0</v>
      </c>
      <c r="AD77" s="4156">
        <f t="shared" si="20"/>
        <v>0</v>
      </c>
      <c r="AE77" s="4156">
        <f t="shared" si="20"/>
        <v>0</v>
      </c>
      <c r="AF77" s="4156">
        <f t="shared" si="20"/>
        <v>0</v>
      </c>
      <c r="AG77" s="4156">
        <f t="shared" si="20"/>
        <v>0</v>
      </c>
      <c r="AH77" s="4156">
        <f t="shared" si="20"/>
        <v>0</v>
      </c>
      <c r="AI77" s="4156">
        <f t="shared" si="20"/>
        <v>0</v>
      </c>
      <c r="AJ77" s="4156">
        <f t="shared" si="20"/>
        <v>0</v>
      </c>
      <c r="AK77" s="4156">
        <f t="shared" si="20"/>
        <v>0</v>
      </c>
      <c r="AL77" s="4156">
        <f t="shared" si="20"/>
        <v>0</v>
      </c>
      <c r="AM77" s="4156">
        <f t="shared" si="20"/>
        <v>0</v>
      </c>
      <c r="AN77" s="4156">
        <f t="shared" si="20"/>
        <v>0</v>
      </c>
      <c r="AO77" s="4156">
        <f t="shared" si="20"/>
        <v>0</v>
      </c>
      <c r="AP77" s="4156">
        <f t="shared" si="20"/>
        <v>0</v>
      </c>
      <c r="AQ77" s="4156">
        <f t="shared" si="20"/>
        <v>0</v>
      </c>
      <c r="AR77" s="4156">
        <f t="shared" si="20"/>
        <v>0</v>
      </c>
      <c r="AS77" s="4156">
        <f t="shared" si="20"/>
        <v>0</v>
      </c>
      <c r="AT77" s="4156">
        <f t="shared" si="20"/>
        <v>0</v>
      </c>
      <c r="AU77" s="4156">
        <f t="shared" si="20"/>
        <v>0</v>
      </c>
      <c r="AV77" s="4156">
        <f t="shared" si="20"/>
        <v>0</v>
      </c>
      <c r="AW77" s="4156">
        <f t="shared" si="20"/>
        <v>0</v>
      </c>
      <c r="AX77" s="4156">
        <f t="shared" si="20"/>
        <v>0</v>
      </c>
      <c r="AY77" s="4156">
        <f t="shared" si="20"/>
        <v>0</v>
      </c>
      <c r="AZ77" s="4156">
        <f t="shared" si="20"/>
        <v>0</v>
      </c>
      <c r="BA77" s="4156">
        <f t="shared" si="20"/>
        <v>0</v>
      </c>
      <c r="BB77" s="4156">
        <f t="shared" si="20"/>
        <v>0</v>
      </c>
      <c r="BC77" s="4156">
        <f t="shared" si="20"/>
        <v>0</v>
      </c>
      <c r="BD77" s="4156">
        <f t="shared" si="20"/>
        <v>0</v>
      </c>
      <c r="BE77" s="4156">
        <f t="shared" si="20"/>
        <v>0</v>
      </c>
      <c r="BF77" s="4156">
        <f t="shared" si="20"/>
        <v>0</v>
      </c>
      <c r="BG77" s="4156">
        <f t="shared" si="20"/>
        <v>0</v>
      </c>
      <c r="BH77" s="4156">
        <f t="shared" si="20"/>
        <v>0</v>
      </c>
      <c r="BI77" s="4156">
        <f t="shared" si="20"/>
        <v>0</v>
      </c>
      <c r="BJ77" s="4156">
        <f t="shared" si="20"/>
        <v>0</v>
      </c>
      <c r="BK77" s="4156">
        <f t="shared" si="20"/>
        <v>0</v>
      </c>
      <c r="BL77" s="4156">
        <f t="shared" si="20"/>
        <v>0</v>
      </c>
      <c r="BM77" s="4156">
        <f t="shared" si="20"/>
        <v>0</v>
      </c>
      <c r="BN77" s="4156">
        <f t="shared" si="20"/>
        <v>0</v>
      </c>
      <c r="BO77" s="4156">
        <f t="shared" si="20"/>
        <v>0</v>
      </c>
      <c r="BP77" s="4156">
        <f t="shared" si="20"/>
        <v>0</v>
      </c>
      <c r="BQ77" s="4156">
        <f t="shared" ref="BQ77:CF77" si="21">IFERROR(BQ71*0.06*1000,0)</f>
        <v>0</v>
      </c>
      <c r="BR77" s="4156">
        <f t="shared" si="21"/>
        <v>0</v>
      </c>
      <c r="BS77" s="4156">
        <f t="shared" si="21"/>
        <v>0</v>
      </c>
      <c r="BT77" s="4156">
        <f t="shared" si="21"/>
        <v>0</v>
      </c>
      <c r="BU77" s="4156">
        <f t="shared" si="21"/>
        <v>0</v>
      </c>
      <c r="BV77" s="4156">
        <f t="shared" si="21"/>
        <v>0</v>
      </c>
      <c r="BW77" s="4156">
        <f t="shared" si="21"/>
        <v>0</v>
      </c>
      <c r="BX77" s="4156">
        <f t="shared" si="21"/>
        <v>0</v>
      </c>
      <c r="BY77" s="4156">
        <f t="shared" si="21"/>
        <v>0</v>
      </c>
      <c r="BZ77" s="4156">
        <f t="shared" si="21"/>
        <v>0</v>
      </c>
      <c r="CA77" s="4156">
        <f t="shared" si="21"/>
        <v>0</v>
      </c>
      <c r="CB77" s="4156">
        <f t="shared" si="21"/>
        <v>0</v>
      </c>
      <c r="CC77" s="4156">
        <f t="shared" si="21"/>
        <v>0</v>
      </c>
      <c r="CD77" s="4156">
        <f t="shared" si="21"/>
        <v>0</v>
      </c>
      <c r="CE77" s="4156">
        <f t="shared" si="21"/>
        <v>0</v>
      </c>
      <c r="CF77" s="4156">
        <f t="shared" si="21"/>
        <v>0</v>
      </c>
      <c r="CG77" s="4188"/>
      <c r="CH77" s="3488"/>
      <c r="CI77" s="4186" t="s">
        <v>26352</v>
      </c>
      <c r="CJ77" s="3488"/>
      <c r="CK77" s="4186" t="s">
        <v>26353</v>
      </c>
    </row>
    <row r="78" spans="1:89" ht="20.25" customHeight="1" thickBot="1" x14ac:dyDescent="0.4">
      <c r="A78" s="4121"/>
      <c r="B78" s="4157" t="s">
        <v>26354</v>
      </c>
      <c r="C78" s="4158" t="s">
        <v>26355</v>
      </c>
      <c r="D78" s="4158">
        <v>0</v>
      </c>
      <c r="E78" s="643"/>
      <c r="F78" s="643"/>
      <c r="G78" s="643"/>
      <c r="H78" s="643"/>
      <c r="I78" s="643"/>
      <c r="J78" s="643"/>
      <c r="K78" s="643"/>
      <c r="L78" s="643"/>
      <c r="M78" s="643"/>
      <c r="N78" s="643"/>
      <c r="O78" s="643"/>
      <c r="P78" s="643"/>
      <c r="Q78" s="643"/>
      <c r="R78" s="643"/>
      <c r="S78" s="643"/>
      <c r="T78" s="643"/>
      <c r="U78" s="643"/>
      <c r="V78" s="643"/>
      <c r="W78" s="643"/>
      <c r="X78" s="643"/>
      <c r="Y78" s="643"/>
      <c r="Z78" s="643"/>
      <c r="AA78" s="643"/>
      <c r="AB78" s="643"/>
      <c r="AC78" s="643"/>
      <c r="AD78" s="643"/>
      <c r="AE78" s="643"/>
      <c r="AF78" s="643"/>
      <c r="AG78" s="643"/>
      <c r="AH78" s="643"/>
      <c r="AI78" s="643"/>
      <c r="AJ78" s="643"/>
      <c r="AK78" s="643"/>
      <c r="AL78" s="643"/>
      <c r="AM78" s="643"/>
      <c r="AN78" s="643"/>
      <c r="AO78" s="643"/>
      <c r="AP78" s="643"/>
      <c r="AQ78" s="643"/>
      <c r="AR78" s="643"/>
      <c r="AS78" s="643"/>
      <c r="AT78" s="643"/>
      <c r="AU78" s="643"/>
      <c r="AV78" s="643"/>
      <c r="AW78" s="643"/>
      <c r="AX78" s="643"/>
      <c r="AY78" s="643"/>
      <c r="AZ78" s="643"/>
      <c r="BA78" s="643"/>
      <c r="BB78" s="643"/>
      <c r="BC78" s="643"/>
      <c r="BD78" s="643"/>
      <c r="BE78" s="643"/>
      <c r="BF78" s="643"/>
      <c r="BG78" s="643"/>
      <c r="BH78" s="643"/>
      <c r="BI78" s="643"/>
      <c r="BJ78" s="643"/>
      <c r="BK78" s="643"/>
      <c r="BL78" s="643"/>
      <c r="BM78" s="643"/>
      <c r="BN78" s="643"/>
      <c r="BO78" s="643"/>
      <c r="BP78" s="643"/>
      <c r="BQ78" s="643"/>
      <c r="BR78" s="643"/>
      <c r="BS78" s="643"/>
      <c r="BT78" s="643"/>
      <c r="BU78" s="643"/>
      <c r="BV78" s="643"/>
      <c r="BW78" s="643"/>
      <c r="BX78" s="643"/>
      <c r="BY78" s="643"/>
      <c r="BZ78" s="643"/>
      <c r="CA78" s="643"/>
      <c r="CB78" s="643"/>
      <c r="CC78" s="643"/>
      <c r="CD78" s="643"/>
      <c r="CE78" s="643"/>
      <c r="CF78" s="643"/>
      <c r="CG78" s="647"/>
      <c r="CH78" s="4145"/>
      <c r="CI78" s="4190" t="s">
        <v>26356</v>
      </c>
      <c r="CJ78" s="4145"/>
      <c r="CK78" s="4190" t="s">
        <v>26357</v>
      </c>
    </row>
    <row r="79" spans="1:89" s="2517" customFormat="1" ht="20.25" customHeight="1" thickTop="1" thickBot="1" x14ac:dyDescent="0.4">
      <c r="A79" s="4121"/>
      <c r="B79" s="4160"/>
      <c r="C79" s="4161"/>
      <c r="D79" s="4161"/>
      <c r="E79" s="4162"/>
      <c r="F79" s="4162"/>
      <c r="G79" s="4162"/>
      <c r="H79" s="4162"/>
      <c r="I79" s="4162"/>
      <c r="J79" s="4162"/>
      <c r="K79" s="4162"/>
      <c r="L79" s="4162"/>
      <c r="M79" s="4162"/>
      <c r="N79" s="4162"/>
      <c r="O79" s="4162"/>
      <c r="P79" s="4162"/>
      <c r="Q79" s="4162"/>
      <c r="R79" s="4162"/>
      <c r="S79" s="4162"/>
      <c r="T79" s="4162"/>
      <c r="U79" s="4162"/>
      <c r="V79" s="4162"/>
      <c r="W79" s="4162"/>
      <c r="X79" s="4162"/>
      <c r="Y79" s="4162"/>
      <c r="Z79" s="4162"/>
      <c r="AA79" s="4162"/>
      <c r="AB79" s="4162"/>
      <c r="AC79" s="4162"/>
      <c r="AD79" s="4162"/>
      <c r="AE79" s="4162"/>
      <c r="AF79" s="4162"/>
      <c r="AG79" s="4162"/>
      <c r="AH79" s="4162"/>
      <c r="AI79" s="4162"/>
      <c r="AJ79" s="4162"/>
      <c r="AK79" s="4162"/>
      <c r="AL79" s="4162"/>
      <c r="AM79" s="4162"/>
      <c r="AN79" s="4162"/>
      <c r="AO79" s="4162"/>
      <c r="AP79" s="4162"/>
      <c r="AQ79" s="4162"/>
      <c r="AR79" s="4162"/>
      <c r="AS79" s="4162"/>
      <c r="AT79" s="4162"/>
      <c r="AU79" s="4162"/>
      <c r="AV79" s="4162"/>
      <c r="AW79" s="4162"/>
      <c r="AX79" s="4162"/>
      <c r="AY79" s="4162"/>
      <c r="AZ79" s="4162"/>
      <c r="BA79" s="4162"/>
      <c r="BB79" s="4162"/>
      <c r="BC79" s="4162"/>
      <c r="BD79" s="4162"/>
      <c r="BE79" s="4162"/>
      <c r="BF79" s="4162"/>
      <c r="BG79" s="4162"/>
      <c r="BH79" s="4162"/>
      <c r="BI79" s="4162"/>
      <c r="BJ79" s="4162"/>
      <c r="BK79" s="4162"/>
      <c r="BL79" s="4162"/>
      <c r="BM79" s="4162"/>
      <c r="BN79" s="4162"/>
      <c r="BO79" s="4162"/>
      <c r="BP79" s="4162"/>
      <c r="BQ79" s="4162"/>
      <c r="BR79" s="4162"/>
      <c r="BS79" s="4162"/>
      <c r="BT79" s="4162"/>
      <c r="BU79" s="4162"/>
      <c r="BV79" s="4162"/>
      <c r="BW79" s="4162"/>
      <c r="BX79" s="4162"/>
      <c r="BY79" s="4162"/>
      <c r="BZ79" s="4162"/>
      <c r="CA79" s="4162"/>
      <c r="CB79" s="4162"/>
      <c r="CC79" s="4162"/>
      <c r="CD79" s="4162"/>
      <c r="CE79" s="4162"/>
      <c r="CF79" s="4163"/>
      <c r="CG79" s="4191"/>
      <c r="CH79" s="4124"/>
      <c r="CI79" s="4125"/>
      <c r="CJ79" s="4124"/>
      <c r="CK79" s="4125"/>
    </row>
    <row r="80" spans="1:89" s="2517" customFormat="1" ht="20.25" customHeight="1" thickTop="1" thickBot="1" x14ac:dyDescent="0.4">
      <c r="A80" s="4121"/>
      <c r="B80" s="4138" t="s">
        <v>26358</v>
      </c>
      <c r="C80" s="3373"/>
      <c r="D80" s="3373"/>
      <c r="E80" s="4162"/>
      <c r="F80" s="4162"/>
      <c r="G80" s="4162"/>
      <c r="H80" s="4162"/>
      <c r="I80" s="4162"/>
      <c r="J80" s="4162"/>
      <c r="K80" s="4162"/>
      <c r="L80" s="4162"/>
      <c r="M80" s="4162"/>
      <c r="N80" s="4162"/>
      <c r="O80" s="4162"/>
      <c r="P80" s="4162"/>
      <c r="Q80" s="4162"/>
      <c r="R80" s="4162"/>
      <c r="S80" s="4162"/>
      <c r="T80" s="4162"/>
      <c r="U80" s="4162"/>
      <c r="V80" s="4162"/>
      <c r="W80" s="4162"/>
      <c r="X80" s="4162"/>
      <c r="Y80" s="4162"/>
      <c r="Z80" s="4162"/>
      <c r="AA80" s="4162"/>
      <c r="AB80" s="4162"/>
      <c r="AC80" s="4162"/>
      <c r="AD80" s="4162"/>
      <c r="AE80" s="4162"/>
      <c r="AF80" s="4162"/>
      <c r="AG80" s="4162"/>
      <c r="AH80" s="4162"/>
      <c r="AI80" s="4162"/>
      <c r="AJ80" s="4162"/>
      <c r="AK80" s="4162"/>
      <c r="AL80" s="4162"/>
      <c r="AM80" s="4162"/>
      <c r="AN80" s="4162"/>
      <c r="AO80" s="4162"/>
      <c r="AP80" s="4162"/>
      <c r="AQ80" s="4162"/>
      <c r="AR80" s="4162"/>
      <c r="AS80" s="4162"/>
      <c r="AT80" s="4162"/>
      <c r="AU80" s="4162"/>
      <c r="AV80" s="4162"/>
      <c r="AW80" s="4162"/>
      <c r="AX80" s="4162"/>
      <c r="AY80" s="4162"/>
      <c r="AZ80" s="4162"/>
      <c r="BA80" s="4162"/>
      <c r="BB80" s="4162"/>
      <c r="BC80" s="4162"/>
      <c r="BD80" s="4162"/>
      <c r="BE80" s="4162"/>
      <c r="BF80" s="4162"/>
      <c r="BG80" s="4162"/>
      <c r="BH80" s="4162"/>
      <c r="BI80" s="4162"/>
      <c r="BJ80" s="4162"/>
      <c r="BK80" s="4162"/>
      <c r="BL80" s="4162"/>
      <c r="BM80" s="4162"/>
      <c r="BN80" s="4162"/>
      <c r="BO80" s="4162"/>
      <c r="BP80" s="4162"/>
      <c r="BQ80" s="4162"/>
      <c r="BR80" s="4162"/>
      <c r="BS80" s="4162"/>
      <c r="BT80" s="4162"/>
      <c r="BU80" s="4162"/>
      <c r="BV80" s="4162"/>
      <c r="BW80" s="4162"/>
      <c r="BX80" s="4162"/>
      <c r="BY80" s="4162"/>
      <c r="BZ80" s="4162"/>
      <c r="CA80" s="4162"/>
      <c r="CB80" s="4162"/>
      <c r="CC80" s="4162"/>
      <c r="CD80" s="4162"/>
      <c r="CE80" s="4162"/>
      <c r="CF80" s="4163"/>
      <c r="CG80" s="4191"/>
      <c r="CH80" s="4124"/>
      <c r="CI80" s="4124"/>
      <c r="CJ80" s="4124"/>
      <c r="CK80" s="4124"/>
    </row>
    <row r="81" spans="1:89" ht="20.25" customHeight="1" thickTop="1" x14ac:dyDescent="0.35">
      <c r="A81" s="4121"/>
      <c r="B81" s="4142" t="s">
        <v>26359</v>
      </c>
      <c r="C81" s="4143" t="s">
        <v>26360</v>
      </c>
      <c r="D81" s="4143">
        <v>0</v>
      </c>
      <c r="E81" s="639"/>
      <c r="F81" s="639"/>
      <c r="G81" s="639"/>
      <c r="H81" s="639"/>
      <c r="I81" s="639"/>
      <c r="J81" s="639"/>
      <c r="K81" s="639"/>
      <c r="L81" s="639"/>
      <c r="M81" s="639"/>
      <c r="N81" s="639"/>
      <c r="O81" s="639"/>
      <c r="P81" s="639"/>
      <c r="Q81" s="639"/>
      <c r="R81" s="639"/>
      <c r="S81" s="639"/>
      <c r="T81" s="639"/>
      <c r="U81" s="639"/>
      <c r="V81" s="639"/>
      <c r="W81" s="639"/>
      <c r="X81" s="639"/>
      <c r="Y81" s="639"/>
      <c r="Z81" s="639"/>
      <c r="AA81" s="639"/>
      <c r="AB81" s="639"/>
      <c r="AC81" s="639"/>
      <c r="AD81" s="639"/>
      <c r="AE81" s="639"/>
      <c r="AF81" s="639"/>
      <c r="AG81" s="639"/>
      <c r="AH81" s="639"/>
      <c r="AI81" s="639"/>
      <c r="AJ81" s="639"/>
      <c r="AK81" s="639"/>
      <c r="AL81" s="639"/>
      <c r="AM81" s="639"/>
      <c r="AN81" s="639"/>
      <c r="AO81" s="639"/>
      <c r="AP81" s="639"/>
      <c r="AQ81" s="639"/>
      <c r="AR81" s="639"/>
      <c r="AS81" s="639"/>
      <c r="AT81" s="639"/>
      <c r="AU81" s="639"/>
      <c r="AV81" s="639"/>
      <c r="AW81" s="639"/>
      <c r="AX81" s="639"/>
      <c r="AY81" s="639"/>
      <c r="AZ81" s="639"/>
      <c r="BA81" s="639"/>
      <c r="BB81" s="639"/>
      <c r="BC81" s="639"/>
      <c r="BD81" s="639"/>
      <c r="BE81" s="639"/>
      <c r="BF81" s="639"/>
      <c r="BG81" s="639"/>
      <c r="BH81" s="639"/>
      <c r="BI81" s="639"/>
      <c r="BJ81" s="639"/>
      <c r="BK81" s="639"/>
      <c r="BL81" s="639"/>
      <c r="BM81" s="639"/>
      <c r="BN81" s="639"/>
      <c r="BO81" s="639"/>
      <c r="BP81" s="639"/>
      <c r="BQ81" s="639"/>
      <c r="BR81" s="639"/>
      <c r="BS81" s="639"/>
      <c r="BT81" s="639"/>
      <c r="BU81" s="639"/>
      <c r="BV81" s="639"/>
      <c r="BW81" s="639"/>
      <c r="BX81" s="639"/>
      <c r="BY81" s="639"/>
      <c r="BZ81" s="639"/>
      <c r="CA81" s="639"/>
      <c r="CB81" s="639"/>
      <c r="CC81" s="639"/>
      <c r="CD81" s="639"/>
      <c r="CE81" s="639"/>
      <c r="CF81" s="639"/>
      <c r="CG81" s="4165">
        <f t="shared" ref="CG81:CG86" si="22">IFERROR(SUM(E81:CF81),0)</f>
        <v>0</v>
      </c>
      <c r="CH81" s="3488"/>
      <c r="CI81" s="4192" t="s">
        <v>26361</v>
      </c>
      <c r="CJ81" s="3488"/>
      <c r="CK81" s="4192" t="s">
        <v>26362</v>
      </c>
    </row>
    <row r="82" spans="1:89" ht="20.25" customHeight="1" x14ac:dyDescent="0.35">
      <c r="A82" s="4121"/>
      <c r="B82" s="4150" t="s">
        <v>26363</v>
      </c>
      <c r="C82" s="4151" t="s">
        <v>26360</v>
      </c>
      <c r="D82" s="4151">
        <v>0</v>
      </c>
      <c r="E82" s="641"/>
      <c r="F82" s="641"/>
      <c r="G82" s="641"/>
      <c r="H82" s="641"/>
      <c r="I82" s="641"/>
      <c r="J82" s="641"/>
      <c r="K82" s="641"/>
      <c r="L82" s="641"/>
      <c r="M82" s="641"/>
      <c r="N82" s="641"/>
      <c r="O82" s="641"/>
      <c r="P82" s="641"/>
      <c r="Q82" s="641"/>
      <c r="R82" s="641"/>
      <c r="S82" s="641"/>
      <c r="T82" s="641"/>
      <c r="U82" s="641"/>
      <c r="V82" s="641"/>
      <c r="W82" s="641"/>
      <c r="X82" s="641"/>
      <c r="Y82" s="641"/>
      <c r="Z82" s="641"/>
      <c r="AA82" s="641"/>
      <c r="AB82" s="641"/>
      <c r="AC82" s="641"/>
      <c r="AD82" s="641"/>
      <c r="AE82" s="641"/>
      <c r="AF82" s="641"/>
      <c r="AG82" s="641"/>
      <c r="AH82" s="641"/>
      <c r="AI82" s="641"/>
      <c r="AJ82" s="641"/>
      <c r="AK82" s="641"/>
      <c r="AL82" s="641"/>
      <c r="AM82" s="641"/>
      <c r="AN82" s="641"/>
      <c r="AO82" s="641"/>
      <c r="AP82" s="641"/>
      <c r="AQ82" s="641"/>
      <c r="AR82" s="641"/>
      <c r="AS82" s="641"/>
      <c r="AT82" s="641"/>
      <c r="AU82" s="641"/>
      <c r="AV82" s="641"/>
      <c r="AW82" s="641"/>
      <c r="AX82" s="641"/>
      <c r="AY82" s="641"/>
      <c r="AZ82" s="641"/>
      <c r="BA82" s="641"/>
      <c r="BB82" s="641"/>
      <c r="BC82" s="641"/>
      <c r="BD82" s="641"/>
      <c r="BE82" s="641"/>
      <c r="BF82" s="641"/>
      <c r="BG82" s="641"/>
      <c r="BH82" s="641"/>
      <c r="BI82" s="641"/>
      <c r="BJ82" s="641"/>
      <c r="BK82" s="641"/>
      <c r="BL82" s="641"/>
      <c r="BM82" s="641"/>
      <c r="BN82" s="641"/>
      <c r="BO82" s="641"/>
      <c r="BP82" s="641"/>
      <c r="BQ82" s="641"/>
      <c r="BR82" s="641"/>
      <c r="BS82" s="641"/>
      <c r="BT82" s="641"/>
      <c r="BU82" s="641"/>
      <c r="BV82" s="641"/>
      <c r="BW82" s="641"/>
      <c r="BX82" s="641"/>
      <c r="BY82" s="641"/>
      <c r="BZ82" s="641"/>
      <c r="CA82" s="641"/>
      <c r="CB82" s="641"/>
      <c r="CC82" s="641"/>
      <c r="CD82" s="641"/>
      <c r="CE82" s="641"/>
      <c r="CF82" s="641"/>
      <c r="CG82" s="4167">
        <f t="shared" si="22"/>
        <v>0</v>
      </c>
      <c r="CH82" s="3488"/>
      <c r="CI82" s="4186" t="s">
        <v>26364</v>
      </c>
      <c r="CJ82" s="3488"/>
      <c r="CK82" s="4186" t="s">
        <v>26365</v>
      </c>
    </row>
    <row r="83" spans="1:89" ht="20.25" customHeight="1" x14ac:dyDescent="0.35">
      <c r="A83" s="4121"/>
      <c r="B83" s="4150" t="s">
        <v>26366</v>
      </c>
      <c r="C83" s="4151" t="s">
        <v>26360</v>
      </c>
      <c r="D83" s="4151">
        <v>0</v>
      </c>
      <c r="E83" s="641"/>
      <c r="F83" s="641"/>
      <c r="G83" s="641"/>
      <c r="H83" s="641"/>
      <c r="I83" s="641"/>
      <c r="J83" s="641"/>
      <c r="K83" s="641"/>
      <c r="L83" s="641"/>
      <c r="M83" s="641"/>
      <c r="N83" s="641"/>
      <c r="O83" s="641"/>
      <c r="P83" s="641"/>
      <c r="Q83" s="641"/>
      <c r="R83" s="641"/>
      <c r="S83" s="641"/>
      <c r="T83" s="641"/>
      <c r="U83" s="641"/>
      <c r="V83" s="641"/>
      <c r="W83" s="641"/>
      <c r="X83" s="641"/>
      <c r="Y83" s="641"/>
      <c r="Z83" s="641"/>
      <c r="AA83" s="641"/>
      <c r="AB83" s="641"/>
      <c r="AC83" s="641"/>
      <c r="AD83" s="641"/>
      <c r="AE83" s="641"/>
      <c r="AF83" s="641"/>
      <c r="AG83" s="641"/>
      <c r="AH83" s="641"/>
      <c r="AI83" s="641"/>
      <c r="AJ83" s="641"/>
      <c r="AK83" s="641"/>
      <c r="AL83" s="641"/>
      <c r="AM83" s="641"/>
      <c r="AN83" s="641"/>
      <c r="AO83" s="641"/>
      <c r="AP83" s="641"/>
      <c r="AQ83" s="641"/>
      <c r="AR83" s="641"/>
      <c r="AS83" s="641"/>
      <c r="AT83" s="641"/>
      <c r="AU83" s="641"/>
      <c r="AV83" s="641"/>
      <c r="AW83" s="641"/>
      <c r="AX83" s="641"/>
      <c r="AY83" s="641"/>
      <c r="AZ83" s="641"/>
      <c r="BA83" s="641"/>
      <c r="BB83" s="641"/>
      <c r="BC83" s="641"/>
      <c r="BD83" s="641"/>
      <c r="BE83" s="641"/>
      <c r="BF83" s="641"/>
      <c r="BG83" s="641"/>
      <c r="BH83" s="641"/>
      <c r="BI83" s="641"/>
      <c r="BJ83" s="641"/>
      <c r="BK83" s="641"/>
      <c r="BL83" s="641"/>
      <c r="BM83" s="641"/>
      <c r="BN83" s="641"/>
      <c r="BO83" s="641"/>
      <c r="BP83" s="641"/>
      <c r="BQ83" s="641"/>
      <c r="BR83" s="641"/>
      <c r="BS83" s="641"/>
      <c r="BT83" s="641"/>
      <c r="BU83" s="641"/>
      <c r="BV83" s="641"/>
      <c r="BW83" s="641"/>
      <c r="BX83" s="641"/>
      <c r="BY83" s="641"/>
      <c r="BZ83" s="641"/>
      <c r="CA83" s="641"/>
      <c r="CB83" s="641"/>
      <c r="CC83" s="641"/>
      <c r="CD83" s="641"/>
      <c r="CE83" s="641"/>
      <c r="CF83" s="641"/>
      <c r="CG83" s="4167">
        <f t="shared" si="22"/>
        <v>0</v>
      </c>
      <c r="CH83" s="3488"/>
      <c r="CI83" s="4186" t="s">
        <v>26367</v>
      </c>
      <c r="CJ83" s="3488"/>
      <c r="CK83" s="4186" t="s">
        <v>26368</v>
      </c>
    </row>
    <row r="84" spans="1:89" ht="20.25" customHeight="1" x14ac:dyDescent="0.35">
      <c r="A84" s="4121"/>
      <c r="B84" s="4150" t="s">
        <v>26369</v>
      </c>
      <c r="C84" s="4151" t="s">
        <v>26360</v>
      </c>
      <c r="D84" s="4151">
        <v>0</v>
      </c>
      <c r="E84" s="4156">
        <f t="shared" ref="E84:BP84" si="23">IFERROR(SUM(E81:E83),0)</f>
        <v>0</v>
      </c>
      <c r="F84" s="4156">
        <f t="shared" si="23"/>
        <v>0</v>
      </c>
      <c r="G84" s="4156">
        <f t="shared" si="23"/>
        <v>0</v>
      </c>
      <c r="H84" s="4156">
        <f t="shared" si="23"/>
        <v>0</v>
      </c>
      <c r="I84" s="4156">
        <f t="shared" si="23"/>
        <v>0</v>
      </c>
      <c r="J84" s="4156">
        <f t="shared" si="23"/>
        <v>0</v>
      </c>
      <c r="K84" s="4156">
        <f t="shared" si="23"/>
        <v>0</v>
      </c>
      <c r="L84" s="4156">
        <f t="shared" si="23"/>
        <v>0</v>
      </c>
      <c r="M84" s="4156">
        <f t="shared" si="23"/>
        <v>0</v>
      </c>
      <c r="N84" s="4156">
        <f t="shared" si="23"/>
        <v>0</v>
      </c>
      <c r="O84" s="4156">
        <f t="shared" si="23"/>
        <v>0</v>
      </c>
      <c r="P84" s="4156">
        <f t="shared" si="23"/>
        <v>0</v>
      </c>
      <c r="Q84" s="4156">
        <f t="shared" si="23"/>
        <v>0</v>
      </c>
      <c r="R84" s="4156">
        <f t="shared" si="23"/>
        <v>0</v>
      </c>
      <c r="S84" s="4156">
        <f t="shared" si="23"/>
        <v>0</v>
      </c>
      <c r="T84" s="4156">
        <f t="shared" si="23"/>
        <v>0</v>
      </c>
      <c r="U84" s="4156">
        <f t="shared" si="23"/>
        <v>0</v>
      </c>
      <c r="V84" s="4156">
        <f t="shared" si="23"/>
        <v>0</v>
      </c>
      <c r="W84" s="4156">
        <f t="shared" si="23"/>
        <v>0</v>
      </c>
      <c r="X84" s="4156">
        <f t="shared" si="23"/>
        <v>0</v>
      </c>
      <c r="Y84" s="4156">
        <f t="shared" si="23"/>
        <v>0</v>
      </c>
      <c r="Z84" s="4156">
        <f t="shared" si="23"/>
        <v>0</v>
      </c>
      <c r="AA84" s="4156">
        <f t="shared" si="23"/>
        <v>0</v>
      </c>
      <c r="AB84" s="4156">
        <f t="shared" si="23"/>
        <v>0</v>
      </c>
      <c r="AC84" s="4156">
        <f t="shared" si="23"/>
        <v>0</v>
      </c>
      <c r="AD84" s="4156">
        <f t="shared" si="23"/>
        <v>0</v>
      </c>
      <c r="AE84" s="4156">
        <f t="shared" si="23"/>
        <v>0</v>
      </c>
      <c r="AF84" s="4156">
        <f t="shared" si="23"/>
        <v>0</v>
      </c>
      <c r="AG84" s="4156">
        <f t="shared" si="23"/>
        <v>0</v>
      </c>
      <c r="AH84" s="4156">
        <f t="shared" si="23"/>
        <v>0</v>
      </c>
      <c r="AI84" s="4156">
        <f t="shared" si="23"/>
        <v>0</v>
      </c>
      <c r="AJ84" s="4156">
        <f t="shared" si="23"/>
        <v>0</v>
      </c>
      <c r="AK84" s="4156">
        <f t="shared" si="23"/>
        <v>0</v>
      </c>
      <c r="AL84" s="4156">
        <f t="shared" si="23"/>
        <v>0</v>
      </c>
      <c r="AM84" s="4156">
        <f t="shared" si="23"/>
        <v>0</v>
      </c>
      <c r="AN84" s="4156">
        <f t="shared" si="23"/>
        <v>0</v>
      </c>
      <c r="AO84" s="4156">
        <f t="shared" si="23"/>
        <v>0</v>
      </c>
      <c r="AP84" s="4156">
        <f t="shared" si="23"/>
        <v>0</v>
      </c>
      <c r="AQ84" s="4156">
        <f t="shared" si="23"/>
        <v>0</v>
      </c>
      <c r="AR84" s="4156">
        <f t="shared" si="23"/>
        <v>0</v>
      </c>
      <c r="AS84" s="4156">
        <f t="shared" si="23"/>
        <v>0</v>
      </c>
      <c r="AT84" s="4156">
        <f t="shared" si="23"/>
        <v>0</v>
      </c>
      <c r="AU84" s="4156">
        <f t="shared" si="23"/>
        <v>0</v>
      </c>
      <c r="AV84" s="4156">
        <f t="shared" si="23"/>
        <v>0</v>
      </c>
      <c r="AW84" s="4156">
        <f t="shared" si="23"/>
        <v>0</v>
      </c>
      <c r="AX84" s="4156">
        <f t="shared" si="23"/>
        <v>0</v>
      </c>
      <c r="AY84" s="4156">
        <f t="shared" si="23"/>
        <v>0</v>
      </c>
      <c r="AZ84" s="4156">
        <f t="shared" si="23"/>
        <v>0</v>
      </c>
      <c r="BA84" s="4156">
        <f t="shared" si="23"/>
        <v>0</v>
      </c>
      <c r="BB84" s="4156">
        <f t="shared" si="23"/>
        <v>0</v>
      </c>
      <c r="BC84" s="4156">
        <f t="shared" si="23"/>
        <v>0</v>
      </c>
      <c r="BD84" s="4156">
        <f t="shared" si="23"/>
        <v>0</v>
      </c>
      <c r="BE84" s="4156">
        <f t="shared" si="23"/>
        <v>0</v>
      </c>
      <c r="BF84" s="4156">
        <f t="shared" si="23"/>
        <v>0</v>
      </c>
      <c r="BG84" s="4156">
        <f t="shared" si="23"/>
        <v>0</v>
      </c>
      <c r="BH84" s="4156">
        <f t="shared" si="23"/>
        <v>0</v>
      </c>
      <c r="BI84" s="4156">
        <f t="shared" si="23"/>
        <v>0</v>
      </c>
      <c r="BJ84" s="4156">
        <f t="shared" si="23"/>
        <v>0</v>
      </c>
      <c r="BK84" s="4156">
        <f t="shared" si="23"/>
        <v>0</v>
      </c>
      <c r="BL84" s="4156">
        <f t="shared" si="23"/>
        <v>0</v>
      </c>
      <c r="BM84" s="4156">
        <f t="shared" si="23"/>
        <v>0</v>
      </c>
      <c r="BN84" s="4156">
        <f t="shared" si="23"/>
        <v>0</v>
      </c>
      <c r="BO84" s="4156">
        <f t="shared" si="23"/>
        <v>0</v>
      </c>
      <c r="BP84" s="4156">
        <f t="shared" si="23"/>
        <v>0</v>
      </c>
      <c r="BQ84" s="4156">
        <f t="shared" ref="BQ84:CF84" si="24">IFERROR(SUM(BQ81:BQ83),0)</f>
        <v>0</v>
      </c>
      <c r="BR84" s="4156">
        <f t="shared" si="24"/>
        <v>0</v>
      </c>
      <c r="BS84" s="4156">
        <f t="shared" si="24"/>
        <v>0</v>
      </c>
      <c r="BT84" s="4156">
        <f t="shared" si="24"/>
        <v>0</v>
      </c>
      <c r="BU84" s="4156">
        <f t="shared" si="24"/>
        <v>0</v>
      </c>
      <c r="BV84" s="4156">
        <f t="shared" si="24"/>
        <v>0</v>
      </c>
      <c r="BW84" s="4156">
        <f t="shared" si="24"/>
        <v>0</v>
      </c>
      <c r="BX84" s="4156">
        <f t="shared" si="24"/>
        <v>0</v>
      </c>
      <c r="BY84" s="4156">
        <f t="shared" si="24"/>
        <v>0</v>
      </c>
      <c r="BZ84" s="4156">
        <f t="shared" si="24"/>
        <v>0</v>
      </c>
      <c r="CA84" s="4156">
        <f t="shared" si="24"/>
        <v>0</v>
      </c>
      <c r="CB84" s="4156">
        <f t="shared" si="24"/>
        <v>0</v>
      </c>
      <c r="CC84" s="4156">
        <f t="shared" si="24"/>
        <v>0</v>
      </c>
      <c r="CD84" s="4156">
        <f t="shared" si="24"/>
        <v>0</v>
      </c>
      <c r="CE84" s="4156">
        <f t="shared" si="24"/>
        <v>0</v>
      </c>
      <c r="CF84" s="4156">
        <f t="shared" si="24"/>
        <v>0</v>
      </c>
      <c r="CG84" s="4167">
        <f t="shared" si="22"/>
        <v>0</v>
      </c>
      <c r="CH84" s="3488"/>
      <c r="CI84" s="4186" t="s">
        <v>26370</v>
      </c>
      <c r="CJ84" s="3488"/>
      <c r="CK84" s="4186" t="s">
        <v>26371</v>
      </c>
    </row>
    <row r="85" spans="1:89" ht="20.25" customHeight="1" x14ac:dyDescent="0.35">
      <c r="A85" s="4121"/>
      <c r="B85" s="4150" t="s">
        <v>26372</v>
      </c>
      <c r="C85" s="4151" t="s">
        <v>26360</v>
      </c>
      <c r="D85" s="4151">
        <v>0</v>
      </c>
      <c r="E85" s="641"/>
      <c r="F85" s="641"/>
      <c r="G85" s="641"/>
      <c r="H85" s="641"/>
      <c r="I85" s="641"/>
      <c r="J85" s="641"/>
      <c r="K85" s="641"/>
      <c r="L85" s="641"/>
      <c r="M85" s="641"/>
      <c r="N85" s="641"/>
      <c r="O85" s="641"/>
      <c r="P85" s="641"/>
      <c r="Q85" s="641"/>
      <c r="R85" s="641"/>
      <c r="S85" s="641"/>
      <c r="T85" s="641"/>
      <c r="U85" s="641"/>
      <c r="V85" s="641"/>
      <c r="W85" s="641"/>
      <c r="X85" s="641"/>
      <c r="Y85" s="641"/>
      <c r="Z85" s="641"/>
      <c r="AA85" s="641"/>
      <c r="AB85" s="641"/>
      <c r="AC85" s="641"/>
      <c r="AD85" s="641"/>
      <c r="AE85" s="641"/>
      <c r="AF85" s="641"/>
      <c r="AG85" s="641"/>
      <c r="AH85" s="641"/>
      <c r="AI85" s="641"/>
      <c r="AJ85" s="641"/>
      <c r="AK85" s="641"/>
      <c r="AL85" s="641"/>
      <c r="AM85" s="641"/>
      <c r="AN85" s="641"/>
      <c r="AO85" s="641"/>
      <c r="AP85" s="641"/>
      <c r="AQ85" s="641"/>
      <c r="AR85" s="641"/>
      <c r="AS85" s="641"/>
      <c r="AT85" s="641"/>
      <c r="AU85" s="641"/>
      <c r="AV85" s="641"/>
      <c r="AW85" s="641"/>
      <c r="AX85" s="641"/>
      <c r="AY85" s="641"/>
      <c r="AZ85" s="641"/>
      <c r="BA85" s="641"/>
      <c r="BB85" s="641"/>
      <c r="BC85" s="641"/>
      <c r="BD85" s="641"/>
      <c r="BE85" s="641"/>
      <c r="BF85" s="641"/>
      <c r="BG85" s="641"/>
      <c r="BH85" s="641"/>
      <c r="BI85" s="641"/>
      <c r="BJ85" s="641"/>
      <c r="BK85" s="641"/>
      <c r="BL85" s="641"/>
      <c r="BM85" s="641"/>
      <c r="BN85" s="641"/>
      <c r="BO85" s="641"/>
      <c r="BP85" s="641"/>
      <c r="BQ85" s="641"/>
      <c r="BR85" s="641"/>
      <c r="BS85" s="641"/>
      <c r="BT85" s="641"/>
      <c r="BU85" s="641"/>
      <c r="BV85" s="641"/>
      <c r="BW85" s="641"/>
      <c r="BX85" s="641"/>
      <c r="BY85" s="641"/>
      <c r="BZ85" s="641"/>
      <c r="CA85" s="641"/>
      <c r="CB85" s="641"/>
      <c r="CC85" s="641"/>
      <c r="CD85" s="641"/>
      <c r="CE85" s="641"/>
      <c r="CF85" s="641"/>
      <c r="CG85" s="4167">
        <f t="shared" si="22"/>
        <v>0</v>
      </c>
      <c r="CH85" s="3488"/>
      <c r="CI85" s="4186" t="s">
        <v>26373</v>
      </c>
      <c r="CJ85" s="3488"/>
      <c r="CK85" s="4186" t="s">
        <v>26374</v>
      </c>
    </row>
    <row r="86" spans="1:89" ht="20.25" customHeight="1" thickBot="1" x14ac:dyDescent="0.4">
      <c r="A86" s="4121"/>
      <c r="B86" s="4157" t="s">
        <v>26375</v>
      </c>
      <c r="C86" s="4158" t="s">
        <v>26360</v>
      </c>
      <c r="D86" s="4158">
        <v>0</v>
      </c>
      <c r="E86" s="4168">
        <f t="shared" ref="E86:BP86" si="25">IFERROR(SUM(E84:E85),0)</f>
        <v>0</v>
      </c>
      <c r="F86" s="4168">
        <f t="shared" si="25"/>
        <v>0</v>
      </c>
      <c r="G86" s="4168">
        <f t="shared" si="25"/>
        <v>0</v>
      </c>
      <c r="H86" s="4168">
        <f t="shared" si="25"/>
        <v>0</v>
      </c>
      <c r="I86" s="4168">
        <f t="shared" si="25"/>
        <v>0</v>
      </c>
      <c r="J86" s="4168">
        <f t="shared" si="25"/>
        <v>0</v>
      </c>
      <c r="K86" s="4168">
        <f t="shared" si="25"/>
        <v>0</v>
      </c>
      <c r="L86" s="4168">
        <f t="shared" si="25"/>
        <v>0</v>
      </c>
      <c r="M86" s="4168">
        <f t="shared" si="25"/>
        <v>0</v>
      </c>
      <c r="N86" s="4168">
        <f t="shared" si="25"/>
        <v>0</v>
      </c>
      <c r="O86" s="4168">
        <f t="shared" si="25"/>
        <v>0</v>
      </c>
      <c r="P86" s="4168">
        <f t="shared" si="25"/>
        <v>0</v>
      </c>
      <c r="Q86" s="4168">
        <f t="shared" si="25"/>
        <v>0</v>
      </c>
      <c r="R86" s="4168">
        <f t="shared" si="25"/>
        <v>0</v>
      </c>
      <c r="S86" s="4168">
        <f t="shared" si="25"/>
        <v>0</v>
      </c>
      <c r="T86" s="4168">
        <f t="shared" si="25"/>
        <v>0</v>
      </c>
      <c r="U86" s="4168">
        <f t="shared" si="25"/>
        <v>0</v>
      </c>
      <c r="V86" s="4168">
        <f t="shared" si="25"/>
        <v>0</v>
      </c>
      <c r="W86" s="4168">
        <f t="shared" si="25"/>
        <v>0</v>
      </c>
      <c r="X86" s="4168">
        <f t="shared" si="25"/>
        <v>0</v>
      </c>
      <c r="Y86" s="4168">
        <f t="shared" si="25"/>
        <v>0</v>
      </c>
      <c r="Z86" s="4168">
        <f t="shared" si="25"/>
        <v>0</v>
      </c>
      <c r="AA86" s="4168">
        <f t="shared" si="25"/>
        <v>0</v>
      </c>
      <c r="AB86" s="4168">
        <f t="shared" si="25"/>
        <v>0</v>
      </c>
      <c r="AC86" s="4168">
        <f t="shared" si="25"/>
        <v>0</v>
      </c>
      <c r="AD86" s="4168">
        <f t="shared" si="25"/>
        <v>0</v>
      </c>
      <c r="AE86" s="4168">
        <f t="shared" si="25"/>
        <v>0</v>
      </c>
      <c r="AF86" s="4168">
        <f t="shared" si="25"/>
        <v>0</v>
      </c>
      <c r="AG86" s="4168">
        <f t="shared" si="25"/>
        <v>0</v>
      </c>
      <c r="AH86" s="4168">
        <f t="shared" si="25"/>
        <v>0</v>
      </c>
      <c r="AI86" s="4168">
        <f t="shared" si="25"/>
        <v>0</v>
      </c>
      <c r="AJ86" s="4168">
        <f t="shared" si="25"/>
        <v>0</v>
      </c>
      <c r="AK86" s="4168">
        <f t="shared" si="25"/>
        <v>0</v>
      </c>
      <c r="AL86" s="4168">
        <f t="shared" si="25"/>
        <v>0</v>
      </c>
      <c r="AM86" s="4168">
        <f t="shared" si="25"/>
        <v>0</v>
      </c>
      <c r="AN86" s="4168">
        <f t="shared" si="25"/>
        <v>0</v>
      </c>
      <c r="AO86" s="4168">
        <f t="shared" si="25"/>
        <v>0</v>
      </c>
      <c r="AP86" s="4168">
        <f t="shared" si="25"/>
        <v>0</v>
      </c>
      <c r="AQ86" s="4168">
        <f t="shared" si="25"/>
        <v>0</v>
      </c>
      <c r="AR86" s="4168">
        <f t="shared" si="25"/>
        <v>0</v>
      </c>
      <c r="AS86" s="4168">
        <f t="shared" si="25"/>
        <v>0</v>
      </c>
      <c r="AT86" s="4168">
        <f t="shared" si="25"/>
        <v>0</v>
      </c>
      <c r="AU86" s="4168">
        <f t="shared" si="25"/>
        <v>0</v>
      </c>
      <c r="AV86" s="4168">
        <f t="shared" si="25"/>
        <v>0</v>
      </c>
      <c r="AW86" s="4168">
        <f t="shared" si="25"/>
        <v>0</v>
      </c>
      <c r="AX86" s="4168">
        <f t="shared" si="25"/>
        <v>0</v>
      </c>
      <c r="AY86" s="4168">
        <f t="shared" si="25"/>
        <v>0</v>
      </c>
      <c r="AZ86" s="4168">
        <f t="shared" si="25"/>
        <v>0</v>
      </c>
      <c r="BA86" s="4168">
        <f t="shared" si="25"/>
        <v>0</v>
      </c>
      <c r="BB86" s="4168">
        <f t="shared" si="25"/>
        <v>0</v>
      </c>
      <c r="BC86" s="4168">
        <f t="shared" si="25"/>
        <v>0</v>
      </c>
      <c r="BD86" s="4168">
        <f t="shared" si="25"/>
        <v>0</v>
      </c>
      <c r="BE86" s="4168">
        <f t="shared" si="25"/>
        <v>0</v>
      </c>
      <c r="BF86" s="4168">
        <f t="shared" si="25"/>
        <v>0</v>
      </c>
      <c r="BG86" s="4168">
        <f t="shared" si="25"/>
        <v>0</v>
      </c>
      <c r="BH86" s="4168">
        <f t="shared" si="25"/>
        <v>0</v>
      </c>
      <c r="BI86" s="4168">
        <f t="shared" si="25"/>
        <v>0</v>
      </c>
      <c r="BJ86" s="4168">
        <f t="shared" si="25"/>
        <v>0</v>
      </c>
      <c r="BK86" s="4168">
        <f t="shared" si="25"/>
        <v>0</v>
      </c>
      <c r="BL86" s="4168">
        <f t="shared" si="25"/>
        <v>0</v>
      </c>
      <c r="BM86" s="4168">
        <f t="shared" si="25"/>
        <v>0</v>
      </c>
      <c r="BN86" s="4168">
        <f t="shared" si="25"/>
        <v>0</v>
      </c>
      <c r="BO86" s="4168">
        <f t="shared" si="25"/>
        <v>0</v>
      </c>
      <c r="BP86" s="4168">
        <f t="shared" si="25"/>
        <v>0</v>
      </c>
      <c r="BQ86" s="4168">
        <f t="shared" ref="BQ86:CF86" si="26">IFERROR(SUM(BQ84:BQ85),0)</f>
        <v>0</v>
      </c>
      <c r="BR86" s="4168">
        <f t="shared" si="26"/>
        <v>0</v>
      </c>
      <c r="BS86" s="4168">
        <f t="shared" si="26"/>
        <v>0</v>
      </c>
      <c r="BT86" s="4168">
        <f t="shared" si="26"/>
        <v>0</v>
      </c>
      <c r="BU86" s="4168">
        <f t="shared" si="26"/>
        <v>0</v>
      </c>
      <c r="BV86" s="4168">
        <f t="shared" si="26"/>
        <v>0</v>
      </c>
      <c r="BW86" s="4168">
        <f t="shared" si="26"/>
        <v>0</v>
      </c>
      <c r="BX86" s="4168">
        <f t="shared" si="26"/>
        <v>0</v>
      </c>
      <c r="BY86" s="4168">
        <f t="shared" si="26"/>
        <v>0</v>
      </c>
      <c r="BZ86" s="4168">
        <f t="shared" si="26"/>
        <v>0</v>
      </c>
      <c r="CA86" s="4168">
        <f t="shared" si="26"/>
        <v>0</v>
      </c>
      <c r="CB86" s="4168">
        <f t="shared" si="26"/>
        <v>0</v>
      </c>
      <c r="CC86" s="4168">
        <f t="shared" si="26"/>
        <v>0</v>
      </c>
      <c r="CD86" s="4168">
        <f t="shared" si="26"/>
        <v>0</v>
      </c>
      <c r="CE86" s="4168">
        <f t="shared" si="26"/>
        <v>0</v>
      </c>
      <c r="CF86" s="4168">
        <f t="shared" si="26"/>
        <v>0</v>
      </c>
      <c r="CG86" s="4169">
        <f t="shared" si="22"/>
        <v>0</v>
      </c>
      <c r="CH86" s="3488"/>
      <c r="CI86" s="4190" t="s">
        <v>26376</v>
      </c>
      <c r="CJ86" s="3488"/>
      <c r="CK86" s="4190" t="s">
        <v>26377</v>
      </c>
    </row>
    <row r="87" spans="1:89" s="2517" customFormat="1" ht="20.25" customHeight="1" thickTop="1" thickBot="1" x14ac:dyDescent="0.4">
      <c r="A87" s="4121"/>
      <c r="B87" s="4160"/>
      <c r="C87" s="4170"/>
      <c r="D87" s="4170"/>
      <c r="E87" s="4171"/>
      <c r="F87" s="4171"/>
      <c r="G87" s="4171"/>
      <c r="H87" s="4171"/>
      <c r="I87" s="4171"/>
      <c r="J87" s="4171"/>
      <c r="K87" s="4171"/>
      <c r="L87" s="4171"/>
      <c r="M87" s="4171"/>
      <c r="N87" s="4171"/>
      <c r="O87" s="4171"/>
      <c r="P87" s="4171"/>
      <c r="Q87" s="4171"/>
      <c r="R87" s="4171"/>
      <c r="S87" s="4171"/>
      <c r="T87" s="4171"/>
      <c r="U87" s="4171"/>
      <c r="V87" s="4171"/>
      <c r="W87" s="4171"/>
      <c r="X87" s="4171"/>
      <c r="Y87" s="4171"/>
      <c r="Z87" s="4171"/>
      <c r="AA87" s="4171"/>
      <c r="AB87" s="4171"/>
      <c r="AC87" s="4171"/>
      <c r="AD87" s="4171"/>
      <c r="AE87" s="4171"/>
      <c r="AF87" s="4171"/>
      <c r="AG87" s="4171"/>
      <c r="AH87" s="4171"/>
      <c r="AI87" s="4171"/>
      <c r="AJ87" s="4171"/>
      <c r="AK87" s="4171"/>
      <c r="AL87" s="4171"/>
      <c r="AM87" s="4171"/>
      <c r="AN87" s="4171"/>
      <c r="AO87" s="4171"/>
      <c r="AP87" s="4171"/>
      <c r="AQ87" s="4171"/>
      <c r="AR87" s="4171"/>
      <c r="AS87" s="4171"/>
      <c r="AT87" s="4171"/>
      <c r="AU87" s="4171"/>
      <c r="AV87" s="4171"/>
      <c r="AW87" s="4171"/>
      <c r="AX87" s="4171"/>
      <c r="AY87" s="4171"/>
      <c r="AZ87" s="4171"/>
      <c r="BA87" s="4171"/>
      <c r="BB87" s="4171"/>
      <c r="BC87" s="4171"/>
      <c r="BD87" s="4171"/>
      <c r="BE87" s="4171"/>
      <c r="BF87" s="4171"/>
      <c r="BG87" s="4171"/>
      <c r="BH87" s="4171"/>
      <c r="BI87" s="4171"/>
      <c r="BJ87" s="4171"/>
      <c r="BK87" s="4171"/>
      <c r="BL87" s="4171"/>
      <c r="BM87" s="4171"/>
      <c r="BN87" s="4171"/>
      <c r="BO87" s="4171"/>
      <c r="BP87" s="4171"/>
      <c r="BQ87" s="4171"/>
      <c r="BR87" s="4171"/>
      <c r="BS87" s="4171"/>
      <c r="BT87" s="4171"/>
      <c r="BU87" s="4171"/>
      <c r="BV87" s="4171"/>
      <c r="BW87" s="4171"/>
      <c r="BX87" s="4171"/>
      <c r="BY87" s="4171"/>
      <c r="BZ87" s="4171"/>
      <c r="CA87" s="4171"/>
      <c r="CB87" s="4171"/>
      <c r="CC87" s="4171"/>
      <c r="CD87" s="4171"/>
      <c r="CE87" s="4171"/>
      <c r="CF87" s="4171"/>
      <c r="CG87" s="4171"/>
      <c r="CH87" s="4124"/>
      <c r="CI87" s="4124"/>
      <c r="CJ87" s="4124"/>
      <c r="CK87" s="4124"/>
    </row>
    <row r="88" spans="1:89" s="2517" customFormat="1" ht="20.25" customHeight="1" thickTop="1" thickBot="1" x14ac:dyDescent="0.4">
      <c r="A88" s="4121"/>
      <c r="B88" s="4138" t="s">
        <v>26358</v>
      </c>
      <c r="C88" s="3373"/>
      <c r="D88" s="3373"/>
      <c r="E88" s="4162"/>
      <c r="F88" s="4162"/>
      <c r="G88" s="4162"/>
      <c r="H88" s="4162"/>
      <c r="I88" s="4162"/>
      <c r="J88" s="4162"/>
      <c r="K88" s="4162"/>
      <c r="L88" s="4162"/>
      <c r="M88" s="4162"/>
      <c r="N88" s="4162"/>
      <c r="O88" s="4162"/>
      <c r="P88" s="4162"/>
      <c r="Q88" s="4162"/>
      <c r="R88" s="4162"/>
      <c r="S88" s="4162"/>
      <c r="T88" s="4162"/>
      <c r="U88" s="4162"/>
      <c r="V88" s="4162"/>
      <c r="W88" s="4162"/>
      <c r="X88" s="4162"/>
      <c r="Y88" s="4162"/>
      <c r="Z88" s="4162"/>
      <c r="AA88" s="4162"/>
      <c r="AB88" s="4162"/>
      <c r="AC88" s="4162"/>
      <c r="AD88" s="4162"/>
      <c r="AE88" s="4162"/>
      <c r="AF88" s="4162"/>
      <c r="AG88" s="4162"/>
      <c r="AH88" s="4162"/>
      <c r="AI88" s="4162"/>
      <c r="AJ88" s="4162"/>
      <c r="AK88" s="4162"/>
      <c r="AL88" s="4162"/>
      <c r="AM88" s="4162"/>
      <c r="AN88" s="4162"/>
      <c r="AO88" s="4162"/>
      <c r="AP88" s="4162"/>
      <c r="AQ88" s="4162"/>
      <c r="AR88" s="4162"/>
      <c r="AS88" s="4162"/>
      <c r="AT88" s="4162"/>
      <c r="AU88" s="4162"/>
      <c r="AV88" s="4162"/>
      <c r="AW88" s="4162"/>
      <c r="AX88" s="4162"/>
      <c r="AY88" s="4162"/>
      <c r="AZ88" s="4162"/>
      <c r="BA88" s="4162"/>
      <c r="BB88" s="4162"/>
      <c r="BC88" s="4162"/>
      <c r="BD88" s="4162"/>
      <c r="BE88" s="4162"/>
      <c r="BF88" s="4162"/>
      <c r="BG88" s="4162"/>
      <c r="BH88" s="4162"/>
      <c r="BI88" s="4162"/>
      <c r="BJ88" s="4162"/>
      <c r="BK88" s="4162"/>
      <c r="BL88" s="4162"/>
      <c r="BM88" s="4162"/>
      <c r="BN88" s="4162"/>
      <c r="BO88" s="4162"/>
      <c r="BP88" s="4162"/>
      <c r="BQ88" s="4162"/>
      <c r="BR88" s="4162"/>
      <c r="BS88" s="4162"/>
      <c r="BT88" s="4162"/>
      <c r="BU88" s="4162"/>
      <c r="BV88" s="4162"/>
      <c r="BW88" s="4162"/>
      <c r="BX88" s="4162"/>
      <c r="BY88" s="4162"/>
      <c r="BZ88" s="4162"/>
      <c r="CA88" s="4162"/>
      <c r="CB88" s="4162"/>
      <c r="CC88" s="4162"/>
      <c r="CD88" s="4162"/>
      <c r="CE88" s="4162"/>
      <c r="CF88" s="4163"/>
      <c r="CG88" s="4191"/>
      <c r="CH88" s="4124"/>
      <c r="CI88" s="4124"/>
      <c r="CJ88" s="4124"/>
      <c r="CK88" s="4124"/>
    </row>
    <row r="89" spans="1:89" ht="30.75" thickTop="1" thickBot="1" x14ac:dyDescent="0.4">
      <c r="A89" s="4121"/>
      <c r="B89" s="4172" t="s">
        <v>26378</v>
      </c>
      <c r="C89" s="4173" t="s">
        <v>4422</v>
      </c>
      <c r="D89" s="4173">
        <v>2</v>
      </c>
      <c r="E89" s="645"/>
      <c r="F89" s="645"/>
      <c r="G89" s="645"/>
      <c r="H89" s="645"/>
      <c r="I89" s="645"/>
      <c r="J89" s="645"/>
      <c r="K89" s="645"/>
      <c r="L89" s="645"/>
      <c r="M89" s="645"/>
      <c r="N89" s="645"/>
      <c r="O89" s="645"/>
      <c r="P89" s="645"/>
      <c r="Q89" s="645"/>
      <c r="R89" s="645"/>
      <c r="S89" s="645"/>
      <c r="T89" s="645"/>
      <c r="U89" s="645"/>
      <c r="V89" s="645"/>
      <c r="W89" s="645"/>
      <c r="X89" s="645"/>
      <c r="Y89" s="645"/>
      <c r="Z89" s="645"/>
      <c r="AA89" s="645"/>
      <c r="AB89" s="645"/>
      <c r="AC89" s="645"/>
      <c r="AD89" s="645"/>
      <c r="AE89" s="645"/>
      <c r="AF89" s="645"/>
      <c r="AG89" s="645"/>
      <c r="AH89" s="645"/>
      <c r="AI89" s="645"/>
      <c r="AJ89" s="645"/>
      <c r="AK89" s="645"/>
      <c r="AL89" s="645"/>
      <c r="AM89" s="645"/>
      <c r="AN89" s="645"/>
      <c r="AO89" s="645"/>
      <c r="AP89" s="645"/>
      <c r="AQ89" s="645"/>
      <c r="AR89" s="645"/>
      <c r="AS89" s="645"/>
      <c r="AT89" s="645"/>
      <c r="AU89" s="645"/>
      <c r="AV89" s="645"/>
      <c r="AW89" s="645"/>
      <c r="AX89" s="645"/>
      <c r="AY89" s="645"/>
      <c r="AZ89" s="645"/>
      <c r="BA89" s="645"/>
      <c r="BB89" s="645"/>
      <c r="BC89" s="645"/>
      <c r="BD89" s="645"/>
      <c r="BE89" s="645"/>
      <c r="BF89" s="645"/>
      <c r="BG89" s="645"/>
      <c r="BH89" s="645"/>
      <c r="BI89" s="645"/>
      <c r="BJ89" s="645"/>
      <c r="BK89" s="645"/>
      <c r="BL89" s="645"/>
      <c r="BM89" s="645"/>
      <c r="BN89" s="645"/>
      <c r="BO89" s="645"/>
      <c r="BP89" s="645"/>
      <c r="BQ89" s="645"/>
      <c r="BR89" s="645"/>
      <c r="BS89" s="645"/>
      <c r="BT89" s="645"/>
      <c r="BU89" s="645"/>
      <c r="BV89" s="645"/>
      <c r="BW89" s="645"/>
      <c r="BX89" s="645"/>
      <c r="BY89" s="645"/>
      <c r="BZ89" s="645"/>
      <c r="CA89" s="645"/>
      <c r="CB89" s="645"/>
      <c r="CC89" s="645"/>
      <c r="CD89" s="645"/>
      <c r="CE89" s="645"/>
      <c r="CF89" s="645"/>
      <c r="CG89" s="4193">
        <f>IFERROR(SUM(E89:CF89),0)</f>
        <v>0</v>
      </c>
      <c r="CH89" s="3488"/>
      <c r="CI89" s="4194" t="s">
        <v>26379</v>
      </c>
      <c r="CJ89" s="3488"/>
      <c r="CK89" s="4194"/>
    </row>
    <row r="90" spans="1:89" s="2517" customFormat="1" ht="20.25" customHeight="1" thickTop="1" x14ac:dyDescent="0.35">
      <c r="A90" s="4121"/>
      <c r="B90" s="4121"/>
      <c r="C90" s="4121"/>
      <c r="D90" s="4121"/>
      <c r="E90" s="4121"/>
      <c r="F90" s="4121"/>
      <c r="G90" s="4121"/>
      <c r="H90" s="4121"/>
      <c r="I90" s="4121"/>
      <c r="J90" s="4121"/>
      <c r="K90" s="4121"/>
      <c r="L90" s="4121"/>
      <c r="M90" s="4121"/>
      <c r="N90" s="4121"/>
      <c r="O90" s="4121"/>
      <c r="P90" s="4121"/>
      <c r="Q90" s="4121"/>
      <c r="R90" s="4121"/>
      <c r="S90" s="4121"/>
      <c r="T90" s="4121"/>
      <c r="U90" s="4121"/>
      <c r="V90" s="4121"/>
      <c r="W90" s="4121"/>
      <c r="X90" s="4121"/>
      <c r="Y90" s="4121"/>
      <c r="Z90" s="4121"/>
      <c r="AA90" s="4121"/>
      <c r="AB90" s="4121"/>
      <c r="AC90" s="4121"/>
      <c r="AD90" s="4121"/>
      <c r="AE90" s="4121"/>
      <c r="AF90" s="4121"/>
      <c r="AG90" s="4121"/>
      <c r="AH90" s="4121"/>
      <c r="AI90" s="4121"/>
      <c r="AJ90" s="4121"/>
      <c r="AK90" s="4121"/>
      <c r="AL90" s="4121"/>
      <c r="AM90" s="4121"/>
      <c r="AN90" s="4121"/>
      <c r="AO90" s="4121"/>
      <c r="AP90" s="4121"/>
      <c r="AQ90" s="4121"/>
      <c r="AR90" s="4121"/>
      <c r="AS90" s="4121"/>
      <c r="AT90" s="4121"/>
      <c r="AU90" s="4121"/>
      <c r="AV90" s="4121"/>
      <c r="AW90" s="4121"/>
      <c r="AX90" s="4121"/>
      <c r="AY90" s="4121"/>
      <c r="AZ90" s="4121"/>
      <c r="BA90" s="4121"/>
      <c r="BB90" s="4121"/>
      <c r="BC90" s="4121"/>
      <c r="BD90" s="4121"/>
      <c r="BE90" s="4121"/>
      <c r="BF90" s="4121"/>
      <c r="BG90" s="4121"/>
      <c r="BH90" s="4121"/>
      <c r="BI90" s="4121"/>
      <c r="BJ90" s="4121"/>
      <c r="BK90" s="4121"/>
      <c r="BL90" s="4121"/>
      <c r="BM90" s="4121"/>
      <c r="BN90" s="4121"/>
      <c r="BO90" s="4121"/>
      <c r="BP90" s="4121"/>
      <c r="BQ90" s="4121"/>
      <c r="BR90" s="4121"/>
      <c r="BS90" s="4121"/>
      <c r="BT90" s="4121"/>
      <c r="BU90" s="4121"/>
      <c r="BV90" s="4121"/>
      <c r="BW90" s="4121"/>
      <c r="BX90" s="4121"/>
      <c r="BY90" s="4121"/>
      <c r="BZ90" s="4121"/>
      <c r="CA90" s="4121"/>
      <c r="CB90" s="4121"/>
      <c r="CC90" s="4121"/>
      <c r="CD90" s="4121"/>
      <c r="CE90" s="4121"/>
      <c r="CF90" s="4121"/>
      <c r="CG90" s="4121"/>
      <c r="CH90" s="4121"/>
      <c r="CI90" s="4124"/>
      <c r="CJ90" s="4121"/>
      <c r="CK90" s="4124"/>
    </row>
    <row r="91" spans="1:89" s="2517" customFormat="1" ht="20.25" customHeight="1" thickBot="1" x14ac:dyDescent="0.4">
      <c r="A91" s="4121"/>
      <c r="B91" s="4121"/>
      <c r="C91" s="4123"/>
      <c r="D91" s="4123"/>
      <c r="E91" s="4123"/>
      <c r="F91" s="4123"/>
      <c r="G91" s="4123"/>
      <c r="H91" s="4123"/>
      <c r="I91" s="4123"/>
      <c r="J91" s="4123"/>
      <c r="K91" s="4123"/>
      <c r="L91" s="4123"/>
      <c r="M91" s="4123"/>
      <c r="N91" s="4123"/>
      <c r="O91" s="4123"/>
      <c r="P91" s="4123"/>
      <c r="Q91" s="4123"/>
      <c r="R91" s="4123"/>
      <c r="S91" s="4123"/>
      <c r="T91" s="4123"/>
      <c r="U91" s="4123"/>
      <c r="V91" s="4123"/>
      <c r="W91" s="4123"/>
      <c r="X91" s="4123"/>
      <c r="Y91" s="4123"/>
      <c r="Z91" s="4123"/>
      <c r="AA91" s="4123"/>
      <c r="AB91" s="4123"/>
      <c r="AC91" s="4123"/>
      <c r="AD91" s="4123"/>
      <c r="AE91" s="4123"/>
      <c r="AF91" s="4123"/>
      <c r="AG91" s="4123"/>
      <c r="AH91" s="4123"/>
      <c r="AI91" s="4123"/>
      <c r="AJ91" s="4123"/>
      <c r="AK91" s="4123"/>
      <c r="AL91" s="4123"/>
      <c r="AM91" s="4123"/>
      <c r="AN91" s="4123"/>
      <c r="AO91" s="4123"/>
      <c r="AP91" s="4123"/>
      <c r="AQ91" s="4123"/>
      <c r="AR91" s="4123"/>
      <c r="AS91" s="4123"/>
      <c r="AT91" s="4123"/>
      <c r="AU91" s="4123"/>
      <c r="AV91" s="4123"/>
      <c r="AW91" s="4123"/>
      <c r="AX91" s="4123"/>
      <c r="AY91" s="4123"/>
      <c r="AZ91" s="4123"/>
      <c r="BA91" s="4123"/>
      <c r="BB91" s="4123"/>
      <c r="BC91" s="4123"/>
      <c r="BD91" s="4123"/>
      <c r="BE91" s="4123"/>
      <c r="BF91" s="4123"/>
      <c r="BG91" s="4123"/>
      <c r="BH91" s="4123"/>
      <c r="BI91" s="4123"/>
      <c r="BJ91" s="4123"/>
      <c r="BK91" s="4123"/>
      <c r="BL91" s="4123"/>
      <c r="BM91" s="4123"/>
      <c r="BN91" s="4123"/>
      <c r="BO91" s="4123"/>
      <c r="BP91" s="4123"/>
      <c r="BQ91" s="4123"/>
      <c r="BR91" s="4123"/>
      <c r="BS91" s="4123"/>
      <c r="BT91" s="4123"/>
      <c r="BU91" s="4123"/>
      <c r="BV91" s="4123"/>
      <c r="BW91" s="4123"/>
      <c r="BX91" s="4123"/>
      <c r="BY91" s="4123"/>
      <c r="BZ91" s="4123"/>
      <c r="CA91" s="4123"/>
      <c r="CB91" s="4123"/>
      <c r="CC91" s="4123"/>
      <c r="CD91" s="4123"/>
      <c r="CE91" s="4123"/>
      <c r="CF91" s="4123"/>
      <c r="CG91" s="4123"/>
      <c r="CH91" s="4121"/>
      <c r="CI91" s="4124"/>
      <c r="CJ91" s="4121"/>
      <c r="CK91" s="4124"/>
    </row>
    <row r="92" spans="1:89" ht="30.75" thickTop="1" thickBot="1" x14ac:dyDescent="0.4">
      <c r="A92" s="4121"/>
      <c r="B92" s="6534" t="s">
        <v>4040</v>
      </c>
      <c r="C92" s="6536" t="s">
        <v>4043</v>
      </c>
      <c r="D92" s="6536" t="s">
        <v>4044</v>
      </c>
      <c r="E92" s="4126" t="s">
        <v>429</v>
      </c>
      <c r="F92" s="4126" t="s">
        <v>444</v>
      </c>
      <c r="G92" s="4126" t="s">
        <v>458</v>
      </c>
      <c r="H92" s="4126" t="s">
        <v>473</v>
      </c>
      <c r="I92" s="4126" t="s">
        <v>487</v>
      </c>
      <c r="J92" s="4126" t="s">
        <v>502</v>
      </c>
      <c r="K92" s="4126" t="s">
        <v>516</v>
      </c>
      <c r="L92" s="4126" t="s">
        <v>531</v>
      </c>
      <c r="M92" s="4126" t="s">
        <v>545</v>
      </c>
      <c r="N92" s="4126" t="s">
        <v>559</v>
      </c>
      <c r="O92" s="4126" t="s">
        <v>573</v>
      </c>
      <c r="P92" s="4126" t="s">
        <v>586</v>
      </c>
      <c r="Q92" s="4126" t="s">
        <v>599</v>
      </c>
      <c r="R92" s="4126" t="s">
        <v>613</v>
      </c>
      <c r="S92" s="4126" t="s">
        <v>626</v>
      </c>
      <c r="T92" s="4126" t="s">
        <v>639</v>
      </c>
      <c r="U92" s="4126" t="s">
        <v>652</v>
      </c>
      <c r="V92" s="4126" t="s">
        <v>665</v>
      </c>
      <c r="W92" s="4126" t="s">
        <v>678</v>
      </c>
      <c r="X92" s="4126" t="s">
        <v>689</v>
      </c>
      <c r="Y92" s="4126" t="s">
        <v>700</v>
      </c>
      <c r="Z92" s="4126" t="s">
        <v>710</v>
      </c>
      <c r="AA92" s="4126" t="s">
        <v>720</v>
      </c>
      <c r="AB92" s="4126" t="s">
        <v>730</v>
      </c>
      <c r="AC92" s="4126" t="s">
        <v>740</v>
      </c>
      <c r="AD92" s="4126" t="s">
        <v>750</v>
      </c>
      <c r="AE92" s="4126" t="s">
        <v>759</v>
      </c>
      <c r="AF92" s="4126" t="s">
        <v>769</v>
      </c>
      <c r="AG92" s="4126" t="s">
        <v>778</v>
      </c>
      <c r="AH92" s="4126" t="s">
        <v>787</v>
      </c>
      <c r="AI92" s="4126" t="s">
        <v>795</v>
      </c>
      <c r="AJ92" s="4126" t="s">
        <v>803</v>
      </c>
      <c r="AK92" s="4126" t="s">
        <v>810</v>
      </c>
      <c r="AL92" s="4126" t="s">
        <v>817</v>
      </c>
      <c r="AM92" s="4126" t="s">
        <v>824</v>
      </c>
      <c r="AN92" s="4126" t="s">
        <v>831</v>
      </c>
      <c r="AO92" s="4126" t="s">
        <v>838</v>
      </c>
      <c r="AP92" s="4126" t="s">
        <v>845</v>
      </c>
      <c r="AQ92" s="4126" t="s">
        <v>852</v>
      </c>
      <c r="AR92" s="4126" t="s">
        <v>859</v>
      </c>
      <c r="AS92" s="4126" t="s">
        <v>866</v>
      </c>
      <c r="AT92" s="4126" t="s">
        <v>873</v>
      </c>
      <c r="AU92" s="4126" t="s">
        <v>880</v>
      </c>
      <c r="AV92" s="4126" t="s">
        <v>887</v>
      </c>
      <c r="AW92" s="4126" t="s">
        <v>894</v>
      </c>
      <c r="AX92" s="4126" t="s">
        <v>901</v>
      </c>
      <c r="AY92" s="4126" t="s">
        <v>907</v>
      </c>
      <c r="AZ92" s="4126" t="s">
        <v>913</v>
      </c>
      <c r="BA92" s="4126" t="s">
        <v>919</v>
      </c>
      <c r="BB92" s="4126" t="s">
        <v>925</v>
      </c>
      <c r="BC92" s="4126" t="s">
        <v>930</v>
      </c>
      <c r="BD92" s="4126" t="s">
        <v>935</v>
      </c>
      <c r="BE92" s="4126" t="s">
        <v>940</v>
      </c>
      <c r="BF92" s="4126" t="s">
        <v>945</v>
      </c>
      <c r="BG92" s="4126" t="s">
        <v>950</v>
      </c>
      <c r="BH92" s="4126" t="s">
        <v>955</v>
      </c>
      <c r="BI92" s="4126" t="s">
        <v>960</v>
      </c>
      <c r="BJ92" s="4126" t="s">
        <v>964</v>
      </c>
      <c r="BK92" s="4126" t="s">
        <v>967</v>
      </c>
      <c r="BL92" s="4126" t="s">
        <v>970</v>
      </c>
      <c r="BM92" s="4126" t="s">
        <v>973</v>
      </c>
      <c r="BN92" s="4126" t="s">
        <v>976</v>
      </c>
      <c r="BO92" s="4126" t="s">
        <v>979</v>
      </c>
      <c r="BP92" s="4126" t="s">
        <v>982</v>
      </c>
      <c r="BQ92" s="4126" t="s">
        <v>985</v>
      </c>
      <c r="BR92" s="4126" t="s">
        <v>988</v>
      </c>
      <c r="BS92" s="4126" t="s">
        <v>991</v>
      </c>
      <c r="BT92" s="4126" t="s">
        <v>993</v>
      </c>
      <c r="BU92" s="4126" t="s">
        <v>995</v>
      </c>
      <c r="BV92" s="4126" t="s">
        <v>997</v>
      </c>
      <c r="BW92" s="4126" t="s">
        <v>999</v>
      </c>
      <c r="BX92" s="4126" t="s">
        <v>1001</v>
      </c>
      <c r="BY92" s="4126" t="s">
        <v>1003</v>
      </c>
      <c r="BZ92" s="4126" t="s">
        <v>1005</v>
      </c>
      <c r="CA92" s="4126" t="s">
        <v>1007</v>
      </c>
      <c r="CB92" s="4126" t="s">
        <v>1009</v>
      </c>
      <c r="CC92" s="4126" t="s">
        <v>1011</v>
      </c>
      <c r="CD92" s="4126" t="s">
        <v>1012</v>
      </c>
      <c r="CE92" s="4126" t="s">
        <v>1013</v>
      </c>
      <c r="CF92" s="4126" t="s">
        <v>1014</v>
      </c>
      <c r="CG92" s="4127" t="s">
        <v>1246</v>
      </c>
      <c r="CH92" s="4129"/>
      <c r="CI92" s="4180" t="s">
        <v>4046</v>
      </c>
      <c r="CJ92" s="4129"/>
      <c r="CK92" s="4180" t="s">
        <v>4047</v>
      </c>
    </row>
    <row r="93" spans="1:89" ht="20.25" customHeight="1" thickTop="1" thickBot="1" x14ac:dyDescent="0.4">
      <c r="A93" s="4121"/>
      <c r="B93" s="6535"/>
      <c r="C93" s="6537"/>
      <c r="D93" s="6537"/>
      <c r="E93" s="4132" t="s">
        <v>21</v>
      </c>
      <c r="F93" s="4132" t="s">
        <v>21</v>
      </c>
      <c r="G93" s="4132" t="s">
        <v>21</v>
      </c>
      <c r="H93" s="4132" t="s">
        <v>21</v>
      </c>
      <c r="I93" s="4132" t="s">
        <v>21</v>
      </c>
      <c r="J93" s="4132" t="s">
        <v>21</v>
      </c>
      <c r="K93" s="4132" t="s">
        <v>21</v>
      </c>
      <c r="L93" s="4132" t="s">
        <v>21</v>
      </c>
      <c r="M93" s="4132" t="s">
        <v>21</v>
      </c>
      <c r="N93" s="4132" t="s">
        <v>21</v>
      </c>
      <c r="O93" s="4132" t="s">
        <v>21</v>
      </c>
      <c r="P93" s="4132" t="s">
        <v>21</v>
      </c>
      <c r="Q93" s="4132" t="s">
        <v>21</v>
      </c>
      <c r="R93" s="4132" t="s">
        <v>21</v>
      </c>
      <c r="S93" s="4132" t="s">
        <v>21</v>
      </c>
      <c r="T93" s="4132" t="s">
        <v>21</v>
      </c>
      <c r="U93" s="4132" t="s">
        <v>21</v>
      </c>
      <c r="V93" s="4132" t="s">
        <v>21</v>
      </c>
      <c r="W93" s="4132" t="s">
        <v>21</v>
      </c>
      <c r="X93" s="4132" t="s">
        <v>21</v>
      </c>
      <c r="Y93" s="4132" t="s">
        <v>21</v>
      </c>
      <c r="Z93" s="4132" t="s">
        <v>21</v>
      </c>
      <c r="AA93" s="4132" t="s">
        <v>21</v>
      </c>
      <c r="AB93" s="4132" t="s">
        <v>21</v>
      </c>
      <c r="AC93" s="4132" t="s">
        <v>21</v>
      </c>
      <c r="AD93" s="4132" t="s">
        <v>21</v>
      </c>
      <c r="AE93" s="4132" t="s">
        <v>21</v>
      </c>
      <c r="AF93" s="4132" t="s">
        <v>21</v>
      </c>
      <c r="AG93" s="4132" t="s">
        <v>21</v>
      </c>
      <c r="AH93" s="4132" t="s">
        <v>21</v>
      </c>
      <c r="AI93" s="4132" t="s">
        <v>21</v>
      </c>
      <c r="AJ93" s="4132" t="s">
        <v>21</v>
      </c>
      <c r="AK93" s="4132" t="s">
        <v>21</v>
      </c>
      <c r="AL93" s="4132" t="s">
        <v>21</v>
      </c>
      <c r="AM93" s="4132" t="s">
        <v>21</v>
      </c>
      <c r="AN93" s="4132" t="s">
        <v>21</v>
      </c>
      <c r="AO93" s="4132" t="s">
        <v>21</v>
      </c>
      <c r="AP93" s="4132" t="s">
        <v>21</v>
      </c>
      <c r="AQ93" s="4132" t="s">
        <v>21</v>
      </c>
      <c r="AR93" s="4132" t="s">
        <v>21</v>
      </c>
      <c r="AS93" s="4132" t="s">
        <v>21</v>
      </c>
      <c r="AT93" s="4132" t="s">
        <v>21</v>
      </c>
      <c r="AU93" s="4132" t="s">
        <v>21</v>
      </c>
      <c r="AV93" s="4132" t="s">
        <v>21</v>
      </c>
      <c r="AW93" s="4132" t="s">
        <v>21</v>
      </c>
      <c r="AX93" s="4132" t="s">
        <v>21</v>
      </c>
      <c r="AY93" s="4132" t="s">
        <v>21</v>
      </c>
      <c r="AZ93" s="4132" t="s">
        <v>21</v>
      </c>
      <c r="BA93" s="4132" t="s">
        <v>21</v>
      </c>
      <c r="BB93" s="4132" t="s">
        <v>21</v>
      </c>
      <c r="BC93" s="4132" t="s">
        <v>21</v>
      </c>
      <c r="BD93" s="4132" t="s">
        <v>21</v>
      </c>
      <c r="BE93" s="4132" t="s">
        <v>21</v>
      </c>
      <c r="BF93" s="4132" t="s">
        <v>21</v>
      </c>
      <c r="BG93" s="4132" t="s">
        <v>21</v>
      </c>
      <c r="BH93" s="4132" t="s">
        <v>21</v>
      </c>
      <c r="BI93" s="4132" t="s">
        <v>21</v>
      </c>
      <c r="BJ93" s="4132" t="s">
        <v>21</v>
      </c>
      <c r="BK93" s="4132" t="s">
        <v>21</v>
      </c>
      <c r="BL93" s="4132" t="s">
        <v>21</v>
      </c>
      <c r="BM93" s="4132" t="s">
        <v>21</v>
      </c>
      <c r="BN93" s="4132" t="s">
        <v>21</v>
      </c>
      <c r="BO93" s="4132" t="s">
        <v>21</v>
      </c>
      <c r="BP93" s="4132" t="s">
        <v>21</v>
      </c>
      <c r="BQ93" s="4132" t="s">
        <v>21</v>
      </c>
      <c r="BR93" s="4132" t="s">
        <v>21</v>
      </c>
      <c r="BS93" s="4132" t="s">
        <v>21</v>
      </c>
      <c r="BT93" s="4132" t="s">
        <v>21</v>
      </c>
      <c r="BU93" s="4132" t="s">
        <v>21</v>
      </c>
      <c r="BV93" s="4132" t="s">
        <v>21</v>
      </c>
      <c r="BW93" s="4132" t="s">
        <v>21</v>
      </c>
      <c r="BX93" s="4132" t="s">
        <v>21</v>
      </c>
      <c r="BY93" s="4132" t="s">
        <v>21</v>
      </c>
      <c r="BZ93" s="4132" t="s">
        <v>21</v>
      </c>
      <c r="CA93" s="4132" t="s">
        <v>21</v>
      </c>
      <c r="CB93" s="4132" t="s">
        <v>21</v>
      </c>
      <c r="CC93" s="4132" t="s">
        <v>21</v>
      </c>
      <c r="CD93" s="4132" t="s">
        <v>21</v>
      </c>
      <c r="CE93" s="4132" t="s">
        <v>21</v>
      </c>
      <c r="CF93" s="4132" t="s">
        <v>21</v>
      </c>
      <c r="CG93" s="4133" t="s">
        <v>21</v>
      </c>
      <c r="CH93" s="4129"/>
      <c r="CI93" s="4145"/>
      <c r="CJ93" s="4129"/>
      <c r="CK93" s="4145"/>
    </row>
    <row r="94" spans="1:89" s="2517" customFormat="1" ht="20.25" customHeight="1" thickTop="1" thickBot="1" x14ac:dyDescent="0.4">
      <c r="A94" s="4121"/>
      <c r="B94" s="4135"/>
      <c r="C94" s="4134"/>
      <c r="D94" s="4134"/>
      <c r="E94" s="4136"/>
      <c r="F94" s="4136"/>
      <c r="G94" s="4136"/>
      <c r="H94" s="4136"/>
      <c r="I94" s="4136"/>
      <c r="J94" s="4136"/>
      <c r="K94" s="4136"/>
      <c r="L94" s="4136"/>
      <c r="M94" s="4136"/>
      <c r="N94" s="4136"/>
      <c r="O94" s="4136"/>
      <c r="P94" s="4136"/>
      <c r="Q94" s="4136"/>
      <c r="R94" s="4136"/>
      <c r="S94" s="4136"/>
      <c r="T94" s="4136"/>
      <c r="U94" s="4136"/>
      <c r="V94" s="4136"/>
      <c r="W94" s="4136"/>
      <c r="X94" s="4136"/>
      <c r="Y94" s="4136"/>
      <c r="Z94" s="4136"/>
      <c r="AA94" s="4136"/>
      <c r="AB94" s="4136"/>
      <c r="AC94" s="4136"/>
      <c r="AD94" s="4136"/>
      <c r="AE94" s="4136"/>
      <c r="AF94" s="4136"/>
      <c r="AG94" s="4136"/>
      <c r="AH94" s="4136"/>
      <c r="AI94" s="4136"/>
      <c r="AJ94" s="4136"/>
      <c r="AK94" s="4136"/>
      <c r="AL94" s="4136"/>
      <c r="AM94" s="4136"/>
      <c r="AN94" s="4136"/>
      <c r="AO94" s="4136"/>
      <c r="AP94" s="4136"/>
      <c r="AQ94" s="4136"/>
      <c r="AR94" s="4136"/>
      <c r="AS94" s="4136"/>
      <c r="AT94" s="4136"/>
      <c r="AU94" s="4136"/>
      <c r="AV94" s="4136"/>
      <c r="AW94" s="4136"/>
      <c r="AX94" s="4136"/>
      <c r="AY94" s="4136"/>
      <c r="AZ94" s="4136"/>
      <c r="BA94" s="4136"/>
      <c r="BB94" s="4136"/>
      <c r="BC94" s="4136"/>
      <c r="BD94" s="4136"/>
      <c r="BE94" s="4136"/>
      <c r="BF94" s="4136"/>
      <c r="BG94" s="4136"/>
      <c r="BH94" s="4136"/>
      <c r="BI94" s="4136"/>
      <c r="BJ94" s="4136"/>
      <c r="BK94" s="4136"/>
      <c r="BL94" s="4136"/>
      <c r="BM94" s="4136"/>
      <c r="BN94" s="4136"/>
      <c r="BO94" s="4136"/>
      <c r="BP94" s="4136"/>
      <c r="BQ94" s="4136"/>
      <c r="BR94" s="4136"/>
      <c r="BS94" s="4136"/>
      <c r="BT94" s="4136"/>
      <c r="BU94" s="4136"/>
      <c r="BV94" s="4136"/>
      <c r="BW94" s="4136"/>
      <c r="BX94" s="4136"/>
      <c r="BY94" s="4136"/>
      <c r="BZ94" s="4136"/>
      <c r="CA94" s="4136"/>
      <c r="CB94" s="4136"/>
      <c r="CC94" s="4136"/>
      <c r="CD94" s="4136"/>
      <c r="CE94" s="4136"/>
      <c r="CF94" s="4136"/>
      <c r="CG94" s="4136"/>
      <c r="CH94" s="4134"/>
      <c r="CI94" s="4124"/>
      <c r="CJ94" s="4134"/>
      <c r="CK94" s="4124"/>
    </row>
    <row r="95" spans="1:89" ht="20.25" customHeight="1" thickTop="1" thickBot="1" x14ac:dyDescent="0.4">
      <c r="A95" s="4121"/>
      <c r="B95" s="4138" t="s">
        <v>26323</v>
      </c>
      <c r="C95" s="3373"/>
      <c r="D95" s="3373"/>
      <c r="E95" s="4140"/>
      <c r="F95" s="4140"/>
      <c r="G95" s="4140"/>
      <c r="H95" s="4140"/>
      <c r="I95" s="4140"/>
      <c r="J95" s="4140"/>
      <c r="K95" s="4140"/>
      <c r="L95" s="4140"/>
      <c r="M95" s="4140"/>
      <c r="N95" s="4140"/>
      <c r="O95" s="4140"/>
      <c r="P95" s="4140"/>
      <c r="Q95" s="4140"/>
      <c r="R95" s="4140"/>
      <c r="S95" s="4140"/>
      <c r="T95" s="4140"/>
      <c r="U95" s="4140"/>
      <c r="V95" s="4140"/>
      <c r="W95" s="4140"/>
      <c r="X95" s="4140"/>
      <c r="Y95" s="4140"/>
      <c r="Z95" s="4140"/>
      <c r="AA95" s="4140"/>
      <c r="AB95" s="4140"/>
      <c r="AC95" s="4140"/>
      <c r="AD95" s="4140"/>
      <c r="AE95" s="4140"/>
      <c r="AF95" s="4140"/>
      <c r="AG95" s="4140"/>
      <c r="AH95" s="4140"/>
      <c r="AI95" s="4140"/>
      <c r="AJ95" s="4140"/>
      <c r="AK95" s="4140"/>
      <c r="AL95" s="4140"/>
      <c r="AM95" s="4140"/>
      <c r="AN95" s="4140"/>
      <c r="AO95" s="4140"/>
      <c r="AP95" s="4140"/>
      <c r="AQ95" s="4140"/>
      <c r="AR95" s="4140"/>
      <c r="AS95" s="4140"/>
      <c r="AT95" s="4140"/>
      <c r="AU95" s="4140"/>
      <c r="AV95" s="4140"/>
      <c r="AW95" s="4140"/>
      <c r="AX95" s="4140"/>
      <c r="AY95" s="4140"/>
      <c r="AZ95" s="4140"/>
      <c r="BA95" s="4140"/>
      <c r="BB95" s="4140"/>
      <c r="BC95" s="4140"/>
      <c r="BD95" s="4140"/>
      <c r="BE95" s="4140"/>
      <c r="BF95" s="4140"/>
      <c r="BG95" s="4140"/>
      <c r="BH95" s="4140"/>
      <c r="BI95" s="4140"/>
      <c r="BJ95" s="4140"/>
      <c r="BK95" s="4140"/>
      <c r="BL95" s="4140"/>
      <c r="BM95" s="4140"/>
      <c r="BN95" s="4140"/>
      <c r="BO95" s="4140"/>
      <c r="BP95" s="4140"/>
      <c r="BQ95" s="4140"/>
      <c r="BR95" s="4140"/>
      <c r="BS95" s="4140"/>
      <c r="BT95" s="4140"/>
      <c r="BU95" s="4140"/>
      <c r="BV95" s="4140"/>
      <c r="BW95" s="4140"/>
      <c r="BX95" s="4140"/>
      <c r="BY95" s="4140"/>
      <c r="BZ95" s="4140"/>
      <c r="CA95" s="4140"/>
      <c r="CB95" s="4140"/>
      <c r="CC95" s="4140"/>
      <c r="CD95" s="4140"/>
      <c r="CE95" s="4140"/>
      <c r="CF95" s="4140"/>
      <c r="CG95" s="4140"/>
      <c r="CH95" s="4141"/>
      <c r="CI95" s="4145"/>
      <c r="CJ95" s="4141"/>
      <c r="CK95" s="4145"/>
    </row>
    <row r="96" spans="1:89" ht="20.25" customHeight="1" thickTop="1" x14ac:dyDescent="0.35">
      <c r="A96" s="4121"/>
      <c r="B96" s="4142" t="s">
        <v>26324</v>
      </c>
      <c r="C96" s="4143" t="s">
        <v>32</v>
      </c>
      <c r="D96" s="4143">
        <v>0</v>
      </c>
      <c r="E96" s="639"/>
      <c r="F96" s="639"/>
      <c r="G96" s="639"/>
      <c r="H96" s="639"/>
      <c r="I96" s="639"/>
      <c r="J96" s="639"/>
      <c r="K96" s="639"/>
      <c r="L96" s="639"/>
      <c r="M96" s="639"/>
      <c r="N96" s="639"/>
      <c r="O96" s="639"/>
      <c r="P96" s="639"/>
      <c r="Q96" s="639"/>
      <c r="R96" s="639"/>
      <c r="S96" s="639"/>
      <c r="T96" s="639"/>
      <c r="U96" s="639"/>
      <c r="V96" s="639"/>
      <c r="W96" s="639"/>
      <c r="X96" s="639"/>
      <c r="Y96" s="639"/>
      <c r="Z96" s="639"/>
      <c r="AA96" s="639"/>
      <c r="AB96" s="639"/>
      <c r="AC96" s="639"/>
      <c r="AD96" s="639"/>
      <c r="AE96" s="639"/>
      <c r="AF96" s="639"/>
      <c r="AG96" s="639"/>
      <c r="AH96" s="639"/>
      <c r="AI96" s="639"/>
      <c r="AJ96" s="639"/>
      <c r="AK96" s="639"/>
      <c r="AL96" s="639"/>
      <c r="AM96" s="639"/>
      <c r="AN96" s="639"/>
      <c r="AO96" s="639"/>
      <c r="AP96" s="639"/>
      <c r="AQ96" s="639"/>
      <c r="AR96" s="639"/>
      <c r="AS96" s="639"/>
      <c r="AT96" s="639"/>
      <c r="AU96" s="639"/>
      <c r="AV96" s="639"/>
      <c r="AW96" s="639"/>
      <c r="AX96" s="639"/>
      <c r="AY96" s="639"/>
      <c r="AZ96" s="639"/>
      <c r="BA96" s="639"/>
      <c r="BB96" s="639"/>
      <c r="BC96" s="639"/>
      <c r="BD96" s="639"/>
      <c r="BE96" s="639"/>
      <c r="BF96" s="639"/>
      <c r="BG96" s="639"/>
      <c r="BH96" s="639"/>
      <c r="BI96" s="639"/>
      <c r="BJ96" s="639"/>
      <c r="BK96" s="639"/>
      <c r="BL96" s="639"/>
      <c r="BM96" s="639"/>
      <c r="BN96" s="639"/>
      <c r="BO96" s="639"/>
      <c r="BP96" s="639"/>
      <c r="BQ96" s="639"/>
      <c r="BR96" s="639"/>
      <c r="BS96" s="639"/>
      <c r="BT96" s="639"/>
      <c r="BU96" s="639"/>
      <c r="BV96" s="639"/>
      <c r="BW96" s="639"/>
      <c r="BX96" s="639"/>
      <c r="BY96" s="639"/>
      <c r="BZ96" s="639"/>
      <c r="CA96" s="639"/>
      <c r="CB96" s="639"/>
      <c r="CC96" s="639"/>
      <c r="CD96" s="639"/>
      <c r="CE96" s="639"/>
      <c r="CF96" s="639"/>
      <c r="CG96" s="4181"/>
      <c r="CH96" s="4145"/>
      <c r="CI96" s="6530" t="s">
        <v>26325</v>
      </c>
      <c r="CJ96" s="4145"/>
      <c r="CK96" s="6530" t="s">
        <v>26326</v>
      </c>
    </row>
    <row r="97" spans="1:89" ht="20.25" customHeight="1" x14ac:dyDescent="0.35">
      <c r="A97" s="4121"/>
      <c r="B97" s="4146" t="s">
        <v>26327</v>
      </c>
      <c r="C97" s="4147" t="s">
        <v>32</v>
      </c>
      <c r="D97" s="4147">
        <v>0</v>
      </c>
      <c r="E97" s="646"/>
      <c r="F97" s="646"/>
      <c r="G97" s="646"/>
      <c r="H97" s="646"/>
      <c r="I97" s="646"/>
      <c r="J97" s="646"/>
      <c r="K97" s="646"/>
      <c r="L97" s="646"/>
      <c r="M97" s="646"/>
      <c r="N97" s="646"/>
      <c r="O97" s="646"/>
      <c r="P97" s="646"/>
      <c r="Q97" s="646"/>
      <c r="R97" s="646"/>
      <c r="S97" s="646"/>
      <c r="T97" s="646"/>
      <c r="U97" s="646"/>
      <c r="V97" s="646"/>
      <c r="W97" s="646"/>
      <c r="X97" s="646"/>
      <c r="Y97" s="646"/>
      <c r="Z97" s="646"/>
      <c r="AA97" s="646"/>
      <c r="AB97" s="646"/>
      <c r="AC97" s="646"/>
      <c r="AD97" s="646"/>
      <c r="AE97" s="646"/>
      <c r="AF97" s="646"/>
      <c r="AG97" s="646"/>
      <c r="AH97" s="646"/>
      <c r="AI97" s="646"/>
      <c r="AJ97" s="646"/>
      <c r="AK97" s="646"/>
      <c r="AL97" s="646"/>
      <c r="AM97" s="646"/>
      <c r="AN97" s="646"/>
      <c r="AO97" s="646"/>
      <c r="AP97" s="646"/>
      <c r="AQ97" s="646"/>
      <c r="AR97" s="646"/>
      <c r="AS97" s="646"/>
      <c r="AT97" s="646"/>
      <c r="AU97" s="646"/>
      <c r="AV97" s="646"/>
      <c r="AW97" s="646"/>
      <c r="AX97" s="646"/>
      <c r="AY97" s="646"/>
      <c r="AZ97" s="646"/>
      <c r="BA97" s="646"/>
      <c r="BB97" s="646"/>
      <c r="BC97" s="646"/>
      <c r="BD97" s="646"/>
      <c r="BE97" s="646"/>
      <c r="BF97" s="646"/>
      <c r="BG97" s="646"/>
      <c r="BH97" s="646"/>
      <c r="BI97" s="646"/>
      <c r="BJ97" s="646"/>
      <c r="BK97" s="646"/>
      <c r="BL97" s="646"/>
      <c r="BM97" s="646"/>
      <c r="BN97" s="646"/>
      <c r="BO97" s="646"/>
      <c r="BP97" s="646"/>
      <c r="BQ97" s="646"/>
      <c r="BR97" s="646"/>
      <c r="BS97" s="646"/>
      <c r="BT97" s="646"/>
      <c r="BU97" s="646"/>
      <c r="BV97" s="646"/>
      <c r="BW97" s="646"/>
      <c r="BX97" s="646"/>
      <c r="BY97" s="646"/>
      <c r="BZ97" s="646"/>
      <c r="CA97" s="646"/>
      <c r="CB97" s="646"/>
      <c r="CC97" s="646"/>
      <c r="CD97" s="646"/>
      <c r="CE97" s="646"/>
      <c r="CF97" s="646"/>
      <c r="CG97" s="4183"/>
      <c r="CH97" s="4145"/>
      <c r="CI97" s="6531"/>
      <c r="CJ97" s="4145"/>
      <c r="CK97" s="6531"/>
    </row>
    <row r="98" spans="1:89" ht="20.25" customHeight="1" x14ac:dyDescent="0.35">
      <c r="A98" s="4121"/>
      <c r="B98" s="4146" t="s">
        <v>26328</v>
      </c>
      <c r="C98" s="4147" t="s">
        <v>32</v>
      </c>
      <c r="D98" s="4147">
        <v>0</v>
      </c>
      <c r="E98" s="4149" t="str">
        <f t="shared" ref="E98:BP98" si="27">IFERROR(IF(IF(E96="Other (Specify Below)",E97,E96)=0,"",IF(E96="Other (Specify Below)",E97,E96)),"")</f>
        <v/>
      </c>
      <c r="F98" s="4149" t="str">
        <f t="shared" si="27"/>
        <v/>
      </c>
      <c r="G98" s="4149" t="str">
        <f t="shared" si="27"/>
        <v/>
      </c>
      <c r="H98" s="4149" t="str">
        <f t="shared" si="27"/>
        <v/>
      </c>
      <c r="I98" s="4149" t="str">
        <f t="shared" si="27"/>
        <v/>
      </c>
      <c r="J98" s="4149" t="str">
        <f t="shared" si="27"/>
        <v/>
      </c>
      <c r="K98" s="4149" t="str">
        <f t="shared" si="27"/>
        <v/>
      </c>
      <c r="L98" s="4149" t="str">
        <f t="shared" si="27"/>
        <v/>
      </c>
      <c r="M98" s="4149" t="str">
        <f t="shared" si="27"/>
        <v/>
      </c>
      <c r="N98" s="4149" t="str">
        <f t="shared" si="27"/>
        <v/>
      </c>
      <c r="O98" s="4149" t="str">
        <f t="shared" si="27"/>
        <v/>
      </c>
      <c r="P98" s="4149" t="str">
        <f t="shared" si="27"/>
        <v/>
      </c>
      <c r="Q98" s="4149" t="str">
        <f t="shared" si="27"/>
        <v/>
      </c>
      <c r="R98" s="4149" t="str">
        <f t="shared" si="27"/>
        <v/>
      </c>
      <c r="S98" s="4149" t="str">
        <f t="shared" si="27"/>
        <v/>
      </c>
      <c r="T98" s="4149" t="str">
        <f t="shared" si="27"/>
        <v/>
      </c>
      <c r="U98" s="4149" t="str">
        <f t="shared" si="27"/>
        <v/>
      </c>
      <c r="V98" s="4149" t="str">
        <f t="shared" si="27"/>
        <v/>
      </c>
      <c r="W98" s="4149" t="str">
        <f t="shared" si="27"/>
        <v/>
      </c>
      <c r="X98" s="4149" t="str">
        <f t="shared" si="27"/>
        <v/>
      </c>
      <c r="Y98" s="4149" t="str">
        <f t="shared" si="27"/>
        <v/>
      </c>
      <c r="Z98" s="4149" t="str">
        <f t="shared" si="27"/>
        <v/>
      </c>
      <c r="AA98" s="4149" t="str">
        <f t="shared" si="27"/>
        <v/>
      </c>
      <c r="AB98" s="4149" t="str">
        <f t="shared" si="27"/>
        <v/>
      </c>
      <c r="AC98" s="4149" t="str">
        <f t="shared" si="27"/>
        <v/>
      </c>
      <c r="AD98" s="4149" t="str">
        <f t="shared" si="27"/>
        <v/>
      </c>
      <c r="AE98" s="4149" t="str">
        <f t="shared" si="27"/>
        <v/>
      </c>
      <c r="AF98" s="4149" t="str">
        <f t="shared" si="27"/>
        <v/>
      </c>
      <c r="AG98" s="4149" t="str">
        <f t="shared" si="27"/>
        <v/>
      </c>
      <c r="AH98" s="4149" t="str">
        <f t="shared" si="27"/>
        <v/>
      </c>
      <c r="AI98" s="4149" t="str">
        <f t="shared" si="27"/>
        <v/>
      </c>
      <c r="AJ98" s="4149" t="str">
        <f t="shared" si="27"/>
        <v/>
      </c>
      <c r="AK98" s="4149" t="str">
        <f t="shared" si="27"/>
        <v/>
      </c>
      <c r="AL98" s="4149" t="str">
        <f t="shared" si="27"/>
        <v/>
      </c>
      <c r="AM98" s="4149" t="str">
        <f t="shared" si="27"/>
        <v/>
      </c>
      <c r="AN98" s="4149" t="str">
        <f t="shared" si="27"/>
        <v/>
      </c>
      <c r="AO98" s="4149" t="str">
        <f t="shared" si="27"/>
        <v/>
      </c>
      <c r="AP98" s="4149" t="str">
        <f t="shared" si="27"/>
        <v/>
      </c>
      <c r="AQ98" s="4149" t="str">
        <f t="shared" si="27"/>
        <v/>
      </c>
      <c r="AR98" s="4149" t="str">
        <f t="shared" si="27"/>
        <v/>
      </c>
      <c r="AS98" s="4149" t="str">
        <f t="shared" si="27"/>
        <v/>
      </c>
      <c r="AT98" s="4149" t="str">
        <f t="shared" si="27"/>
        <v/>
      </c>
      <c r="AU98" s="4149" t="str">
        <f t="shared" si="27"/>
        <v/>
      </c>
      <c r="AV98" s="4149" t="str">
        <f t="shared" si="27"/>
        <v/>
      </c>
      <c r="AW98" s="4149" t="str">
        <f t="shared" si="27"/>
        <v/>
      </c>
      <c r="AX98" s="4149" t="str">
        <f t="shared" si="27"/>
        <v/>
      </c>
      <c r="AY98" s="4149" t="str">
        <f t="shared" si="27"/>
        <v/>
      </c>
      <c r="AZ98" s="4149" t="str">
        <f t="shared" si="27"/>
        <v/>
      </c>
      <c r="BA98" s="4149" t="str">
        <f t="shared" si="27"/>
        <v/>
      </c>
      <c r="BB98" s="4149" t="str">
        <f t="shared" si="27"/>
        <v/>
      </c>
      <c r="BC98" s="4149" t="str">
        <f t="shared" si="27"/>
        <v/>
      </c>
      <c r="BD98" s="4149" t="str">
        <f t="shared" si="27"/>
        <v/>
      </c>
      <c r="BE98" s="4149" t="str">
        <f t="shared" si="27"/>
        <v/>
      </c>
      <c r="BF98" s="4149" t="str">
        <f t="shared" si="27"/>
        <v/>
      </c>
      <c r="BG98" s="4149" t="str">
        <f t="shared" si="27"/>
        <v/>
      </c>
      <c r="BH98" s="4149" t="str">
        <f t="shared" si="27"/>
        <v/>
      </c>
      <c r="BI98" s="4149" t="str">
        <f t="shared" si="27"/>
        <v/>
      </c>
      <c r="BJ98" s="4149" t="str">
        <f t="shared" si="27"/>
        <v/>
      </c>
      <c r="BK98" s="4149" t="str">
        <f t="shared" si="27"/>
        <v/>
      </c>
      <c r="BL98" s="4149" t="str">
        <f t="shared" si="27"/>
        <v/>
      </c>
      <c r="BM98" s="4149" t="str">
        <f t="shared" si="27"/>
        <v/>
      </c>
      <c r="BN98" s="4149" t="str">
        <f t="shared" si="27"/>
        <v/>
      </c>
      <c r="BO98" s="4149" t="str">
        <f t="shared" si="27"/>
        <v/>
      </c>
      <c r="BP98" s="4149" t="str">
        <f t="shared" si="27"/>
        <v/>
      </c>
      <c r="BQ98" s="4149" t="str">
        <f t="shared" ref="BQ98:CF98" si="28">IFERROR(IF(IF(BQ96="Other (Specify Below)",BQ97,BQ96)=0,"",IF(BQ96="Other (Specify Below)",BQ97,BQ96)),"")</f>
        <v/>
      </c>
      <c r="BR98" s="4149" t="str">
        <f t="shared" si="28"/>
        <v/>
      </c>
      <c r="BS98" s="4149" t="str">
        <f t="shared" si="28"/>
        <v/>
      </c>
      <c r="BT98" s="4149" t="str">
        <f t="shared" si="28"/>
        <v/>
      </c>
      <c r="BU98" s="4149" t="str">
        <f t="shared" si="28"/>
        <v/>
      </c>
      <c r="BV98" s="4149" t="str">
        <f t="shared" si="28"/>
        <v/>
      </c>
      <c r="BW98" s="4149" t="str">
        <f t="shared" si="28"/>
        <v/>
      </c>
      <c r="BX98" s="4149" t="str">
        <f t="shared" si="28"/>
        <v/>
      </c>
      <c r="BY98" s="4149" t="str">
        <f t="shared" si="28"/>
        <v/>
      </c>
      <c r="BZ98" s="4149" t="str">
        <f t="shared" si="28"/>
        <v/>
      </c>
      <c r="CA98" s="4149" t="str">
        <f t="shared" si="28"/>
        <v/>
      </c>
      <c r="CB98" s="4149" t="str">
        <f t="shared" si="28"/>
        <v/>
      </c>
      <c r="CC98" s="4149" t="str">
        <f t="shared" si="28"/>
        <v/>
      </c>
      <c r="CD98" s="4149" t="str">
        <f t="shared" si="28"/>
        <v/>
      </c>
      <c r="CE98" s="4149" t="str">
        <f t="shared" si="28"/>
        <v/>
      </c>
      <c r="CF98" s="4149" t="str">
        <f t="shared" si="28"/>
        <v/>
      </c>
      <c r="CG98" s="4183"/>
      <c r="CH98" s="4145"/>
      <c r="CI98" s="6532"/>
      <c r="CJ98" s="4145"/>
      <c r="CK98" s="6532"/>
    </row>
    <row r="99" spans="1:89" ht="20.25" customHeight="1" x14ac:dyDescent="0.35">
      <c r="A99" s="4121"/>
      <c r="B99" s="4150" t="s">
        <v>425</v>
      </c>
      <c r="C99" s="4151" t="s">
        <v>32</v>
      </c>
      <c r="D99" s="4151">
        <v>0</v>
      </c>
      <c r="E99" s="641"/>
      <c r="F99" s="641"/>
      <c r="G99" s="641"/>
      <c r="H99" s="641"/>
      <c r="I99" s="641"/>
      <c r="J99" s="641"/>
      <c r="K99" s="641"/>
      <c r="L99" s="641"/>
      <c r="M99" s="641"/>
      <c r="N99" s="641"/>
      <c r="O99" s="641"/>
      <c r="P99" s="641"/>
      <c r="Q99" s="641"/>
      <c r="R99" s="641"/>
      <c r="S99" s="641"/>
      <c r="T99" s="641"/>
      <c r="U99" s="641"/>
      <c r="V99" s="641"/>
      <c r="W99" s="641"/>
      <c r="X99" s="641"/>
      <c r="Y99" s="641"/>
      <c r="Z99" s="641"/>
      <c r="AA99" s="641"/>
      <c r="AB99" s="641"/>
      <c r="AC99" s="641"/>
      <c r="AD99" s="641"/>
      <c r="AE99" s="641"/>
      <c r="AF99" s="641"/>
      <c r="AG99" s="641"/>
      <c r="AH99" s="641"/>
      <c r="AI99" s="641"/>
      <c r="AJ99" s="641"/>
      <c r="AK99" s="641"/>
      <c r="AL99" s="641"/>
      <c r="AM99" s="641"/>
      <c r="AN99" s="641"/>
      <c r="AO99" s="641"/>
      <c r="AP99" s="641"/>
      <c r="AQ99" s="641"/>
      <c r="AR99" s="641"/>
      <c r="AS99" s="641"/>
      <c r="AT99" s="641"/>
      <c r="AU99" s="641"/>
      <c r="AV99" s="641"/>
      <c r="AW99" s="641"/>
      <c r="AX99" s="641"/>
      <c r="AY99" s="641"/>
      <c r="AZ99" s="641"/>
      <c r="BA99" s="641"/>
      <c r="BB99" s="641"/>
      <c r="BC99" s="641"/>
      <c r="BD99" s="641"/>
      <c r="BE99" s="641"/>
      <c r="BF99" s="641"/>
      <c r="BG99" s="641"/>
      <c r="BH99" s="641"/>
      <c r="BI99" s="641"/>
      <c r="BJ99" s="641"/>
      <c r="BK99" s="641"/>
      <c r="BL99" s="641"/>
      <c r="BM99" s="641"/>
      <c r="BN99" s="641"/>
      <c r="BO99" s="641"/>
      <c r="BP99" s="641"/>
      <c r="BQ99" s="641"/>
      <c r="BR99" s="641"/>
      <c r="BS99" s="641"/>
      <c r="BT99" s="641"/>
      <c r="BU99" s="641"/>
      <c r="BV99" s="641"/>
      <c r="BW99" s="641"/>
      <c r="BX99" s="641"/>
      <c r="BY99" s="641"/>
      <c r="BZ99" s="641"/>
      <c r="CA99" s="641"/>
      <c r="CB99" s="641"/>
      <c r="CC99" s="641"/>
      <c r="CD99" s="641"/>
      <c r="CE99" s="641"/>
      <c r="CF99" s="641"/>
      <c r="CG99" s="4185"/>
      <c r="CH99" s="4145"/>
      <c r="CI99" s="4186" t="s">
        <v>26329</v>
      </c>
      <c r="CJ99" s="4145"/>
      <c r="CK99" s="4186" t="s">
        <v>26330</v>
      </c>
    </row>
    <row r="100" spans="1:89" ht="20.25" customHeight="1" x14ac:dyDescent="0.35">
      <c r="A100" s="4121"/>
      <c r="B100" s="4150" t="s">
        <v>26331</v>
      </c>
      <c r="C100" s="4151" t="s">
        <v>4422</v>
      </c>
      <c r="D100" s="4151">
        <v>2</v>
      </c>
      <c r="E100" s="642"/>
      <c r="F100" s="642"/>
      <c r="G100" s="642"/>
      <c r="H100" s="642"/>
      <c r="I100" s="642"/>
      <c r="J100" s="642"/>
      <c r="K100" s="642"/>
      <c r="L100" s="642"/>
      <c r="M100" s="642"/>
      <c r="N100" s="642"/>
      <c r="O100" s="642"/>
      <c r="P100" s="642"/>
      <c r="Q100" s="642"/>
      <c r="R100" s="642"/>
      <c r="S100" s="642"/>
      <c r="T100" s="642"/>
      <c r="U100" s="642"/>
      <c r="V100" s="642"/>
      <c r="W100" s="642"/>
      <c r="X100" s="642"/>
      <c r="Y100" s="642"/>
      <c r="Z100" s="642"/>
      <c r="AA100" s="642"/>
      <c r="AB100" s="642"/>
      <c r="AC100" s="642"/>
      <c r="AD100" s="642"/>
      <c r="AE100" s="642"/>
      <c r="AF100" s="642"/>
      <c r="AG100" s="642"/>
      <c r="AH100" s="642"/>
      <c r="AI100" s="642"/>
      <c r="AJ100" s="642"/>
      <c r="AK100" s="642"/>
      <c r="AL100" s="642"/>
      <c r="AM100" s="642"/>
      <c r="AN100" s="642"/>
      <c r="AO100" s="642"/>
      <c r="AP100" s="642"/>
      <c r="AQ100" s="642"/>
      <c r="AR100" s="642"/>
      <c r="AS100" s="642"/>
      <c r="AT100" s="642"/>
      <c r="AU100" s="642"/>
      <c r="AV100" s="642"/>
      <c r="AW100" s="642"/>
      <c r="AX100" s="642"/>
      <c r="AY100" s="642"/>
      <c r="AZ100" s="642"/>
      <c r="BA100" s="642"/>
      <c r="BB100" s="642"/>
      <c r="BC100" s="642"/>
      <c r="BD100" s="642"/>
      <c r="BE100" s="642"/>
      <c r="BF100" s="642"/>
      <c r="BG100" s="642"/>
      <c r="BH100" s="642"/>
      <c r="BI100" s="642"/>
      <c r="BJ100" s="642"/>
      <c r="BK100" s="642"/>
      <c r="BL100" s="642"/>
      <c r="BM100" s="642"/>
      <c r="BN100" s="642"/>
      <c r="BO100" s="642"/>
      <c r="BP100" s="642"/>
      <c r="BQ100" s="642"/>
      <c r="BR100" s="642"/>
      <c r="BS100" s="642"/>
      <c r="BT100" s="642"/>
      <c r="BU100" s="642"/>
      <c r="BV100" s="642"/>
      <c r="BW100" s="642"/>
      <c r="BX100" s="642"/>
      <c r="BY100" s="642"/>
      <c r="BZ100" s="642"/>
      <c r="CA100" s="642"/>
      <c r="CB100" s="642"/>
      <c r="CC100" s="642"/>
      <c r="CD100" s="642"/>
      <c r="CE100" s="642"/>
      <c r="CF100" s="642"/>
      <c r="CG100" s="4187"/>
      <c r="CH100" s="4145"/>
      <c r="CI100" s="4186" t="s">
        <v>26332</v>
      </c>
      <c r="CJ100" s="4145"/>
      <c r="CK100" s="4186" t="s">
        <v>26333</v>
      </c>
    </row>
    <row r="101" spans="1:89" ht="20.25" customHeight="1" x14ac:dyDescent="0.35">
      <c r="A101" s="4121"/>
      <c r="B101" s="4150" t="s">
        <v>26334</v>
      </c>
      <c r="C101" s="4151" t="s">
        <v>6332</v>
      </c>
      <c r="D101" s="4151">
        <v>0</v>
      </c>
      <c r="E101" s="641"/>
      <c r="F101" s="641"/>
      <c r="G101" s="641"/>
      <c r="H101" s="641"/>
      <c r="I101" s="641"/>
      <c r="J101" s="641"/>
      <c r="K101" s="641"/>
      <c r="L101" s="641"/>
      <c r="M101" s="641"/>
      <c r="N101" s="641"/>
      <c r="O101" s="641"/>
      <c r="P101" s="641"/>
      <c r="Q101" s="641"/>
      <c r="R101" s="641"/>
      <c r="S101" s="641"/>
      <c r="T101" s="641"/>
      <c r="U101" s="641"/>
      <c r="V101" s="641"/>
      <c r="W101" s="641"/>
      <c r="X101" s="641"/>
      <c r="Y101" s="641"/>
      <c r="Z101" s="641"/>
      <c r="AA101" s="641"/>
      <c r="AB101" s="641"/>
      <c r="AC101" s="641"/>
      <c r="AD101" s="641"/>
      <c r="AE101" s="641"/>
      <c r="AF101" s="641"/>
      <c r="AG101" s="641"/>
      <c r="AH101" s="641"/>
      <c r="AI101" s="641"/>
      <c r="AJ101" s="641"/>
      <c r="AK101" s="641"/>
      <c r="AL101" s="641"/>
      <c r="AM101" s="641"/>
      <c r="AN101" s="641"/>
      <c r="AO101" s="641"/>
      <c r="AP101" s="641"/>
      <c r="AQ101" s="641"/>
      <c r="AR101" s="641"/>
      <c r="AS101" s="641"/>
      <c r="AT101" s="641"/>
      <c r="AU101" s="641"/>
      <c r="AV101" s="641"/>
      <c r="AW101" s="641"/>
      <c r="AX101" s="641"/>
      <c r="AY101" s="641"/>
      <c r="AZ101" s="641"/>
      <c r="BA101" s="641"/>
      <c r="BB101" s="641"/>
      <c r="BC101" s="641"/>
      <c r="BD101" s="641"/>
      <c r="BE101" s="641"/>
      <c r="BF101" s="641"/>
      <c r="BG101" s="641"/>
      <c r="BH101" s="641"/>
      <c r="BI101" s="641"/>
      <c r="BJ101" s="641"/>
      <c r="BK101" s="641"/>
      <c r="BL101" s="641"/>
      <c r="BM101" s="641"/>
      <c r="BN101" s="641"/>
      <c r="BO101" s="641"/>
      <c r="BP101" s="641"/>
      <c r="BQ101" s="641"/>
      <c r="BR101" s="641"/>
      <c r="BS101" s="641"/>
      <c r="BT101" s="641"/>
      <c r="BU101" s="641"/>
      <c r="BV101" s="641"/>
      <c r="BW101" s="641"/>
      <c r="BX101" s="641"/>
      <c r="BY101" s="641"/>
      <c r="BZ101" s="641"/>
      <c r="CA101" s="641"/>
      <c r="CB101" s="641"/>
      <c r="CC101" s="641"/>
      <c r="CD101" s="641"/>
      <c r="CE101" s="641"/>
      <c r="CF101" s="641"/>
      <c r="CG101" s="4188"/>
      <c r="CH101" s="4145"/>
      <c r="CI101" s="4186" t="s">
        <v>26335</v>
      </c>
      <c r="CJ101" s="4145"/>
      <c r="CK101" s="4186" t="s">
        <v>26336</v>
      </c>
    </row>
    <row r="102" spans="1:89" ht="20.25" customHeight="1" x14ac:dyDescent="0.35">
      <c r="A102" s="4121"/>
      <c r="B102" s="4150" t="s">
        <v>26337</v>
      </c>
      <c r="C102" s="4151" t="s">
        <v>6332</v>
      </c>
      <c r="D102" s="4151">
        <v>0</v>
      </c>
      <c r="E102" s="641"/>
      <c r="F102" s="641"/>
      <c r="G102" s="641"/>
      <c r="H102" s="641"/>
      <c r="I102" s="641"/>
      <c r="J102" s="641"/>
      <c r="K102" s="641"/>
      <c r="L102" s="641"/>
      <c r="M102" s="641"/>
      <c r="N102" s="641"/>
      <c r="O102" s="641"/>
      <c r="P102" s="641"/>
      <c r="Q102" s="641"/>
      <c r="R102" s="641"/>
      <c r="S102" s="641"/>
      <c r="T102" s="641"/>
      <c r="U102" s="641"/>
      <c r="V102" s="641"/>
      <c r="W102" s="641"/>
      <c r="X102" s="641"/>
      <c r="Y102" s="641"/>
      <c r="Z102" s="641"/>
      <c r="AA102" s="641"/>
      <c r="AB102" s="641"/>
      <c r="AC102" s="641"/>
      <c r="AD102" s="641"/>
      <c r="AE102" s="641"/>
      <c r="AF102" s="641"/>
      <c r="AG102" s="641"/>
      <c r="AH102" s="641"/>
      <c r="AI102" s="641"/>
      <c r="AJ102" s="641"/>
      <c r="AK102" s="641"/>
      <c r="AL102" s="641"/>
      <c r="AM102" s="641"/>
      <c r="AN102" s="641"/>
      <c r="AO102" s="641"/>
      <c r="AP102" s="641"/>
      <c r="AQ102" s="641"/>
      <c r="AR102" s="641"/>
      <c r="AS102" s="641"/>
      <c r="AT102" s="641"/>
      <c r="AU102" s="641"/>
      <c r="AV102" s="641"/>
      <c r="AW102" s="641"/>
      <c r="AX102" s="641"/>
      <c r="AY102" s="641"/>
      <c r="AZ102" s="641"/>
      <c r="BA102" s="641"/>
      <c r="BB102" s="641"/>
      <c r="BC102" s="641"/>
      <c r="BD102" s="641"/>
      <c r="BE102" s="641"/>
      <c r="BF102" s="641"/>
      <c r="BG102" s="641"/>
      <c r="BH102" s="641"/>
      <c r="BI102" s="641"/>
      <c r="BJ102" s="641"/>
      <c r="BK102" s="641"/>
      <c r="BL102" s="641"/>
      <c r="BM102" s="641"/>
      <c r="BN102" s="641"/>
      <c r="BO102" s="641"/>
      <c r="BP102" s="641"/>
      <c r="BQ102" s="641"/>
      <c r="BR102" s="641"/>
      <c r="BS102" s="641"/>
      <c r="BT102" s="641"/>
      <c r="BU102" s="641"/>
      <c r="BV102" s="641"/>
      <c r="BW102" s="641"/>
      <c r="BX102" s="641"/>
      <c r="BY102" s="641"/>
      <c r="BZ102" s="641"/>
      <c r="CA102" s="641"/>
      <c r="CB102" s="641"/>
      <c r="CC102" s="641"/>
      <c r="CD102" s="641"/>
      <c r="CE102" s="641"/>
      <c r="CF102" s="641"/>
      <c r="CG102" s="4188"/>
      <c r="CH102" s="4145"/>
      <c r="CI102" s="4186" t="s">
        <v>26338</v>
      </c>
      <c r="CJ102" s="4145"/>
      <c r="CK102" s="4186" t="s">
        <v>26339</v>
      </c>
    </row>
    <row r="103" spans="1:89" ht="20.25" customHeight="1" x14ac:dyDescent="0.35">
      <c r="A103" s="4121"/>
      <c r="B103" s="4150" t="s">
        <v>26340</v>
      </c>
      <c r="C103" s="4151" t="s">
        <v>6332</v>
      </c>
      <c r="D103" s="4151">
        <v>0</v>
      </c>
      <c r="E103" s="641"/>
      <c r="F103" s="641"/>
      <c r="G103" s="641"/>
      <c r="H103" s="641"/>
      <c r="I103" s="641"/>
      <c r="J103" s="641"/>
      <c r="K103" s="641"/>
      <c r="L103" s="641"/>
      <c r="M103" s="641"/>
      <c r="N103" s="641"/>
      <c r="O103" s="641"/>
      <c r="P103" s="641"/>
      <c r="Q103" s="641"/>
      <c r="R103" s="641"/>
      <c r="S103" s="641"/>
      <c r="T103" s="641"/>
      <c r="U103" s="641"/>
      <c r="V103" s="641"/>
      <c r="W103" s="641"/>
      <c r="X103" s="641"/>
      <c r="Y103" s="641"/>
      <c r="Z103" s="641"/>
      <c r="AA103" s="641"/>
      <c r="AB103" s="641"/>
      <c r="AC103" s="641"/>
      <c r="AD103" s="641"/>
      <c r="AE103" s="641"/>
      <c r="AF103" s="641"/>
      <c r="AG103" s="641"/>
      <c r="AH103" s="641"/>
      <c r="AI103" s="641"/>
      <c r="AJ103" s="641"/>
      <c r="AK103" s="641"/>
      <c r="AL103" s="641"/>
      <c r="AM103" s="641"/>
      <c r="AN103" s="641"/>
      <c r="AO103" s="641"/>
      <c r="AP103" s="641"/>
      <c r="AQ103" s="641"/>
      <c r="AR103" s="641"/>
      <c r="AS103" s="641"/>
      <c r="AT103" s="641"/>
      <c r="AU103" s="641"/>
      <c r="AV103" s="641"/>
      <c r="AW103" s="641"/>
      <c r="AX103" s="641"/>
      <c r="AY103" s="641"/>
      <c r="AZ103" s="641"/>
      <c r="BA103" s="641"/>
      <c r="BB103" s="641"/>
      <c r="BC103" s="641"/>
      <c r="BD103" s="641"/>
      <c r="BE103" s="641"/>
      <c r="BF103" s="641"/>
      <c r="BG103" s="641"/>
      <c r="BH103" s="641"/>
      <c r="BI103" s="641"/>
      <c r="BJ103" s="641"/>
      <c r="BK103" s="641"/>
      <c r="BL103" s="641"/>
      <c r="BM103" s="641"/>
      <c r="BN103" s="641"/>
      <c r="BO103" s="641"/>
      <c r="BP103" s="641"/>
      <c r="BQ103" s="641"/>
      <c r="BR103" s="641"/>
      <c r="BS103" s="641"/>
      <c r="BT103" s="641"/>
      <c r="BU103" s="641"/>
      <c r="BV103" s="641"/>
      <c r="BW103" s="641"/>
      <c r="BX103" s="641"/>
      <c r="BY103" s="641"/>
      <c r="BZ103" s="641"/>
      <c r="CA103" s="641"/>
      <c r="CB103" s="641"/>
      <c r="CC103" s="641"/>
      <c r="CD103" s="641"/>
      <c r="CE103" s="641"/>
      <c r="CF103" s="641"/>
      <c r="CG103" s="4188"/>
      <c r="CH103" s="4145"/>
      <c r="CI103" s="4186" t="s">
        <v>26341</v>
      </c>
      <c r="CJ103" s="4145"/>
      <c r="CK103" s="4186" t="s">
        <v>26342</v>
      </c>
    </row>
    <row r="104" spans="1:89" ht="20.25" customHeight="1" x14ac:dyDescent="0.35">
      <c r="A104" s="4121"/>
      <c r="B104" s="4150" t="s">
        <v>26343</v>
      </c>
      <c r="C104" s="4151" t="s">
        <v>6332</v>
      </c>
      <c r="D104" s="4151">
        <v>2</v>
      </c>
      <c r="E104" s="642"/>
      <c r="F104" s="642"/>
      <c r="G104" s="642"/>
      <c r="H104" s="642"/>
      <c r="I104" s="642"/>
      <c r="J104" s="642"/>
      <c r="K104" s="642"/>
      <c r="L104" s="642"/>
      <c r="M104" s="642"/>
      <c r="N104" s="642"/>
      <c r="O104" s="642"/>
      <c r="P104" s="642"/>
      <c r="Q104" s="642"/>
      <c r="R104" s="642"/>
      <c r="S104" s="642"/>
      <c r="T104" s="642"/>
      <c r="U104" s="642"/>
      <c r="V104" s="642"/>
      <c r="W104" s="642"/>
      <c r="X104" s="642"/>
      <c r="Y104" s="642"/>
      <c r="Z104" s="642"/>
      <c r="AA104" s="642"/>
      <c r="AB104" s="642"/>
      <c r="AC104" s="642"/>
      <c r="AD104" s="642"/>
      <c r="AE104" s="642"/>
      <c r="AF104" s="642"/>
      <c r="AG104" s="642"/>
      <c r="AH104" s="642"/>
      <c r="AI104" s="642"/>
      <c r="AJ104" s="642"/>
      <c r="AK104" s="642"/>
      <c r="AL104" s="642"/>
      <c r="AM104" s="642"/>
      <c r="AN104" s="642"/>
      <c r="AO104" s="642"/>
      <c r="AP104" s="642"/>
      <c r="AQ104" s="642"/>
      <c r="AR104" s="642"/>
      <c r="AS104" s="642"/>
      <c r="AT104" s="642"/>
      <c r="AU104" s="642"/>
      <c r="AV104" s="642"/>
      <c r="AW104" s="642"/>
      <c r="AX104" s="642"/>
      <c r="AY104" s="642"/>
      <c r="AZ104" s="642"/>
      <c r="BA104" s="642"/>
      <c r="BB104" s="642"/>
      <c r="BC104" s="642"/>
      <c r="BD104" s="642"/>
      <c r="BE104" s="642"/>
      <c r="BF104" s="642"/>
      <c r="BG104" s="642"/>
      <c r="BH104" s="642"/>
      <c r="BI104" s="642"/>
      <c r="BJ104" s="642"/>
      <c r="BK104" s="642"/>
      <c r="BL104" s="642"/>
      <c r="BM104" s="642"/>
      <c r="BN104" s="642"/>
      <c r="BO104" s="642"/>
      <c r="BP104" s="642"/>
      <c r="BQ104" s="642"/>
      <c r="BR104" s="642"/>
      <c r="BS104" s="642"/>
      <c r="BT104" s="642"/>
      <c r="BU104" s="642"/>
      <c r="BV104" s="642"/>
      <c r="BW104" s="642"/>
      <c r="BX104" s="642"/>
      <c r="BY104" s="642"/>
      <c r="BZ104" s="642"/>
      <c r="CA104" s="642"/>
      <c r="CB104" s="642"/>
      <c r="CC104" s="642"/>
      <c r="CD104" s="642"/>
      <c r="CE104" s="642"/>
      <c r="CF104" s="642"/>
      <c r="CG104" s="4189"/>
      <c r="CH104" s="4145"/>
      <c r="CI104" s="4186" t="s">
        <v>26344</v>
      </c>
      <c r="CJ104" s="4145"/>
      <c r="CK104" s="4186" t="s">
        <v>26345</v>
      </c>
    </row>
    <row r="105" spans="1:89" ht="20.25" customHeight="1" x14ac:dyDescent="0.35">
      <c r="A105" s="4121"/>
      <c r="B105" s="4150" t="s">
        <v>26346</v>
      </c>
      <c r="C105" s="4151" t="s">
        <v>26347</v>
      </c>
      <c r="D105" s="4151">
        <v>0</v>
      </c>
      <c r="E105" s="641"/>
      <c r="F105" s="641"/>
      <c r="G105" s="641"/>
      <c r="H105" s="641"/>
      <c r="I105" s="641"/>
      <c r="J105" s="641"/>
      <c r="K105" s="641"/>
      <c r="L105" s="641"/>
      <c r="M105" s="641"/>
      <c r="N105" s="641"/>
      <c r="O105" s="641"/>
      <c r="P105" s="641"/>
      <c r="Q105" s="641"/>
      <c r="R105" s="641"/>
      <c r="S105" s="641"/>
      <c r="T105" s="641"/>
      <c r="U105" s="641"/>
      <c r="V105" s="641"/>
      <c r="W105" s="641"/>
      <c r="X105" s="641"/>
      <c r="Y105" s="641"/>
      <c r="Z105" s="641"/>
      <c r="AA105" s="641"/>
      <c r="AB105" s="641"/>
      <c r="AC105" s="641"/>
      <c r="AD105" s="641"/>
      <c r="AE105" s="641"/>
      <c r="AF105" s="641"/>
      <c r="AG105" s="641"/>
      <c r="AH105" s="641"/>
      <c r="AI105" s="641"/>
      <c r="AJ105" s="641"/>
      <c r="AK105" s="641"/>
      <c r="AL105" s="641"/>
      <c r="AM105" s="641"/>
      <c r="AN105" s="641"/>
      <c r="AO105" s="641"/>
      <c r="AP105" s="641"/>
      <c r="AQ105" s="641"/>
      <c r="AR105" s="641"/>
      <c r="AS105" s="641"/>
      <c r="AT105" s="641"/>
      <c r="AU105" s="641"/>
      <c r="AV105" s="641"/>
      <c r="AW105" s="641"/>
      <c r="AX105" s="641"/>
      <c r="AY105" s="641"/>
      <c r="AZ105" s="641"/>
      <c r="BA105" s="641"/>
      <c r="BB105" s="641"/>
      <c r="BC105" s="641"/>
      <c r="BD105" s="641"/>
      <c r="BE105" s="641"/>
      <c r="BF105" s="641"/>
      <c r="BG105" s="641"/>
      <c r="BH105" s="641"/>
      <c r="BI105" s="641"/>
      <c r="BJ105" s="641"/>
      <c r="BK105" s="641"/>
      <c r="BL105" s="641"/>
      <c r="BM105" s="641"/>
      <c r="BN105" s="641"/>
      <c r="BO105" s="641"/>
      <c r="BP105" s="641"/>
      <c r="BQ105" s="641"/>
      <c r="BR105" s="641"/>
      <c r="BS105" s="641"/>
      <c r="BT105" s="641"/>
      <c r="BU105" s="641"/>
      <c r="BV105" s="641"/>
      <c r="BW105" s="641"/>
      <c r="BX105" s="641"/>
      <c r="BY105" s="641"/>
      <c r="BZ105" s="641"/>
      <c r="CA105" s="641"/>
      <c r="CB105" s="641"/>
      <c r="CC105" s="641"/>
      <c r="CD105" s="641"/>
      <c r="CE105" s="641"/>
      <c r="CF105" s="641"/>
      <c r="CG105" s="4188"/>
      <c r="CH105" s="4145"/>
      <c r="CI105" s="4186" t="s">
        <v>26348</v>
      </c>
      <c r="CJ105" s="4145"/>
      <c r="CK105" s="4186" t="s">
        <v>26349</v>
      </c>
    </row>
    <row r="106" spans="1:89" ht="20.25" customHeight="1" x14ac:dyDescent="0.35">
      <c r="A106" s="4121"/>
      <c r="B106" s="4150" t="s">
        <v>26350</v>
      </c>
      <c r="C106" s="4151" t="s">
        <v>26351</v>
      </c>
      <c r="D106" s="4151">
        <v>0</v>
      </c>
      <c r="E106" s="4156">
        <f t="shared" ref="E106:BP106" si="29">IFERROR(E100*0.06*1000,0)</f>
        <v>0</v>
      </c>
      <c r="F106" s="4156">
        <f t="shared" si="29"/>
        <v>0</v>
      </c>
      <c r="G106" s="4156">
        <f t="shared" si="29"/>
        <v>0</v>
      </c>
      <c r="H106" s="4156">
        <f t="shared" si="29"/>
        <v>0</v>
      </c>
      <c r="I106" s="4156">
        <f t="shared" si="29"/>
        <v>0</v>
      </c>
      <c r="J106" s="4156">
        <f t="shared" si="29"/>
        <v>0</v>
      </c>
      <c r="K106" s="4156">
        <f t="shared" si="29"/>
        <v>0</v>
      </c>
      <c r="L106" s="4156">
        <f t="shared" si="29"/>
        <v>0</v>
      </c>
      <c r="M106" s="4156">
        <f t="shared" si="29"/>
        <v>0</v>
      </c>
      <c r="N106" s="4156">
        <f t="shared" si="29"/>
        <v>0</v>
      </c>
      <c r="O106" s="4156">
        <f t="shared" si="29"/>
        <v>0</v>
      </c>
      <c r="P106" s="4156">
        <f t="shared" si="29"/>
        <v>0</v>
      </c>
      <c r="Q106" s="4156">
        <f t="shared" si="29"/>
        <v>0</v>
      </c>
      <c r="R106" s="4156">
        <f t="shared" si="29"/>
        <v>0</v>
      </c>
      <c r="S106" s="4156">
        <f t="shared" si="29"/>
        <v>0</v>
      </c>
      <c r="T106" s="4156">
        <f t="shared" si="29"/>
        <v>0</v>
      </c>
      <c r="U106" s="4156">
        <f t="shared" si="29"/>
        <v>0</v>
      </c>
      <c r="V106" s="4156">
        <f t="shared" si="29"/>
        <v>0</v>
      </c>
      <c r="W106" s="4156">
        <f t="shared" si="29"/>
        <v>0</v>
      </c>
      <c r="X106" s="4156">
        <f t="shared" si="29"/>
        <v>0</v>
      </c>
      <c r="Y106" s="4156">
        <f t="shared" si="29"/>
        <v>0</v>
      </c>
      <c r="Z106" s="4156">
        <f t="shared" si="29"/>
        <v>0</v>
      </c>
      <c r="AA106" s="4156">
        <f t="shared" si="29"/>
        <v>0</v>
      </c>
      <c r="AB106" s="4156">
        <f t="shared" si="29"/>
        <v>0</v>
      </c>
      <c r="AC106" s="4156">
        <f t="shared" si="29"/>
        <v>0</v>
      </c>
      <c r="AD106" s="4156">
        <f t="shared" si="29"/>
        <v>0</v>
      </c>
      <c r="AE106" s="4156">
        <f t="shared" si="29"/>
        <v>0</v>
      </c>
      <c r="AF106" s="4156">
        <f t="shared" si="29"/>
        <v>0</v>
      </c>
      <c r="AG106" s="4156">
        <f t="shared" si="29"/>
        <v>0</v>
      </c>
      <c r="AH106" s="4156">
        <f t="shared" si="29"/>
        <v>0</v>
      </c>
      <c r="AI106" s="4156">
        <f t="shared" si="29"/>
        <v>0</v>
      </c>
      <c r="AJ106" s="4156">
        <f t="shared" si="29"/>
        <v>0</v>
      </c>
      <c r="AK106" s="4156">
        <f t="shared" si="29"/>
        <v>0</v>
      </c>
      <c r="AL106" s="4156">
        <f t="shared" si="29"/>
        <v>0</v>
      </c>
      <c r="AM106" s="4156">
        <f t="shared" si="29"/>
        <v>0</v>
      </c>
      <c r="AN106" s="4156">
        <f t="shared" si="29"/>
        <v>0</v>
      </c>
      <c r="AO106" s="4156">
        <f t="shared" si="29"/>
        <v>0</v>
      </c>
      <c r="AP106" s="4156">
        <f t="shared" si="29"/>
        <v>0</v>
      </c>
      <c r="AQ106" s="4156">
        <f t="shared" si="29"/>
        <v>0</v>
      </c>
      <c r="AR106" s="4156">
        <f t="shared" si="29"/>
        <v>0</v>
      </c>
      <c r="AS106" s="4156">
        <f t="shared" si="29"/>
        <v>0</v>
      </c>
      <c r="AT106" s="4156">
        <f t="shared" si="29"/>
        <v>0</v>
      </c>
      <c r="AU106" s="4156">
        <f t="shared" si="29"/>
        <v>0</v>
      </c>
      <c r="AV106" s="4156">
        <f t="shared" si="29"/>
        <v>0</v>
      </c>
      <c r="AW106" s="4156">
        <f t="shared" si="29"/>
        <v>0</v>
      </c>
      <c r="AX106" s="4156">
        <f t="shared" si="29"/>
        <v>0</v>
      </c>
      <c r="AY106" s="4156">
        <f t="shared" si="29"/>
        <v>0</v>
      </c>
      <c r="AZ106" s="4156">
        <f t="shared" si="29"/>
        <v>0</v>
      </c>
      <c r="BA106" s="4156">
        <f t="shared" si="29"/>
        <v>0</v>
      </c>
      <c r="BB106" s="4156">
        <f t="shared" si="29"/>
        <v>0</v>
      </c>
      <c r="BC106" s="4156">
        <f t="shared" si="29"/>
        <v>0</v>
      </c>
      <c r="BD106" s="4156">
        <f t="shared" si="29"/>
        <v>0</v>
      </c>
      <c r="BE106" s="4156">
        <f t="shared" si="29"/>
        <v>0</v>
      </c>
      <c r="BF106" s="4156">
        <f t="shared" si="29"/>
        <v>0</v>
      </c>
      <c r="BG106" s="4156">
        <f t="shared" si="29"/>
        <v>0</v>
      </c>
      <c r="BH106" s="4156">
        <f t="shared" si="29"/>
        <v>0</v>
      </c>
      <c r="BI106" s="4156">
        <f t="shared" si="29"/>
        <v>0</v>
      </c>
      <c r="BJ106" s="4156">
        <f t="shared" si="29"/>
        <v>0</v>
      </c>
      <c r="BK106" s="4156">
        <f t="shared" si="29"/>
        <v>0</v>
      </c>
      <c r="BL106" s="4156">
        <f t="shared" si="29"/>
        <v>0</v>
      </c>
      <c r="BM106" s="4156">
        <f t="shared" si="29"/>
        <v>0</v>
      </c>
      <c r="BN106" s="4156">
        <f t="shared" si="29"/>
        <v>0</v>
      </c>
      <c r="BO106" s="4156">
        <f t="shared" si="29"/>
        <v>0</v>
      </c>
      <c r="BP106" s="4156">
        <f t="shared" si="29"/>
        <v>0</v>
      </c>
      <c r="BQ106" s="4156">
        <f t="shared" ref="BQ106:CF106" si="30">IFERROR(BQ100*0.06*1000,0)</f>
        <v>0</v>
      </c>
      <c r="BR106" s="4156">
        <f t="shared" si="30"/>
        <v>0</v>
      </c>
      <c r="BS106" s="4156">
        <f t="shared" si="30"/>
        <v>0</v>
      </c>
      <c r="BT106" s="4156">
        <f t="shared" si="30"/>
        <v>0</v>
      </c>
      <c r="BU106" s="4156">
        <f t="shared" si="30"/>
        <v>0</v>
      </c>
      <c r="BV106" s="4156">
        <f t="shared" si="30"/>
        <v>0</v>
      </c>
      <c r="BW106" s="4156">
        <f t="shared" si="30"/>
        <v>0</v>
      </c>
      <c r="BX106" s="4156">
        <f t="shared" si="30"/>
        <v>0</v>
      </c>
      <c r="BY106" s="4156">
        <f t="shared" si="30"/>
        <v>0</v>
      </c>
      <c r="BZ106" s="4156">
        <f t="shared" si="30"/>
        <v>0</v>
      </c>
      <c r="CA106" s="4156">
        <f t="shared" si="30"/>
        <v>0</v>
      </c>
      <c r="CB106" s="4156">
        <f t="shared" si="30"/>
        <v>0</v>
      </c>
      <c r="CC106" s="4156">
        <f t="shared" si="30"/>
        <v>0</v>
      </c>
      <c r="CD106" s="4156">
        <f t="shared" si="30"/>
        <v>0</v>
      </c>
      <c r="CE106" s="4156">
        <f t="shared" si="30"/>
        <v>0</v>
      </c>
      <c r="CF106" s="4156">
        <f t="shared" si="30"/>
        <v>0</v>
      </c>
      <c r="CG106" s="4188"/>
      <c r="CH106" s="3488"/>
      <c r="CI106" s="4186" t="s">
        <v>26352</v>
      </c>
      <c r="CJ106" s="3488"/>
      <c r="CK106" s="4186" t="s">
        <v>26353</v>
      </c>
    </row>
    <row r="107" spans="1:89" ht="20.25" customHeight="1" thickBot="1" x14ac:dyDescent="0.4">
      <c r="A107" s="4121"/>
      <c r="B107" s="4157" t="s">
        <v>26354</v>
      </c>
      <c r="C107" s="4158" t="s">
        <v>26355</v>
      </c>
      <c r="D107" s="4158">
        <v>0</v>
      </c>
      <c r="E107" s="643"/>
      <c r="F107" s="643"/>
      <c r="G107" s="643"/>
      <c r="H107" s="643"/>
      <c r="I107" s="643"/>
      <c r="J107" s="643"/>
      <c r="K107" s="643"/>
      <c r="L107" s="643"/>
      <c r="M107" s="643"/>
      <c r="N107" s="643"/>
      <c r="O107" s="643"/>
      <c r="P107" s="643"/>
      <c r="Q107" s="643"/>
      <c r="R107" s="643"/>
      <c r="S107" s="643"/>
      <c r="T107" s="643"/>
      <c r="U107" s="643"/>
      <c r="V107" s="643"/>
      <c r="W107" s="643"/>
      <c r="X107" s="643"/>
      <c r="Y107" s="643"/>
      <c r="Z107" s="643"/>
      <c r="AA107" s="643"/>
      <c r="AB107" s="643"/>
      <c r="AC107" s="643"/>
      <c r="AD107" s="643"/>
      <c r="AE107" s="643"/>
      <c r="AF107" s="643"/>
      <c r="AG107" s="643"/>
      <c r="AH107" s="643"/>
      <c r="AI107" s="643"/>
      <c r="AJ107" s="643"/>
      <c r="AK107" s="643"/>
      <c r="AL107" s="643"/>
      <c r="AM107" s="643"/>
      <c r="AN107" s="643"/>
      <c r="AO107" s="643"/>
      <c r="AP107" s="643"/>
      <c r="AQ107" s="643"/>
      <c r="AR107" s="643"/>
      <c r="AS107" s="643"/>
      <c r="AT107" s="643"/>
      <c r="AU107" s="643"/>
      <c r="AV107" s="643"/>
      <c r="AW107" s="643"/>
      <c r="AX107" s="643"/>
      <c r="AY107" s="643"/>
      <c r="AZ107" s="643"/>
      <c r="BA107" s="643"/>
      <c r="BB107" s="643"/>
      <c r="BC107" s="643"/>
      <c r="BD107" s="643"/>
      <c r="BE107" s="643"/>
      <c r="BF107" s="643"/>
      <c r="BG107" s="643"/>
      <c r="BH107" s="643"/>
      <c r="BI107" s="643"/>
      <c r="BJ107" s="643"/>
      <c r="BK107" s="643"/>
      <c r="BL107" s="643"/>
      <c r="BM107" s="643"/>
      <c r="BN107" s="643"/>
      <c r="BO107" s="643"/>
      <c r="BP107" s="643"/>
      <c r="BQ107" s="643"/>
      <c r="BR107" s="643"/>
      <c r="BS107" s="643"/>
      <c r="BT107" s="643"/>
      <c r="BU107" s="643"/>
      <c r="BV107" s="643"/>
      <c r="BW107" s="643"/>
      <c r="BX107" s="643"/>
      <c r="BY107" s="643"/>
      <c r="BZ107" s="643"/>
      <c r="CA107" s="643"/>
      <c r="CB107" s="643"/>
      <c r="CC107" s="643"/>
      <c r="CD107" s="643"/>
      <c r="CE107" s="643"/>
      <c r="CF107" s="643"/>
      <c r="CG107" s="647"/>
      <c r="CH107" s="4145"/>
      <c r="CI107" s="4190" t="s">
        <v>26356</v>
      </c>
      <c r="CJ107" s="4145"/>
      <c r="CK107" s="4190" t="s">
        <v>26357</v>
      </c>
    </row>
    <row r="108" spans="1:89" s="2517" customFormat="1" ht="20.25" customHeight="1" thickTop="1" thickBot="1" x14ac:dyDescent="0.4">
      <c r="A108" s="4121"/>
      <c r="B108" s="4160"/>
      <c r="C108" s="4161"/>
      <c r="D108" s="4161"/>
      <c r="E108" s="4162"/>
      <c r="F108" s="4162"/>
      <c r="G108" s="4162"/>
      <c r="H108" s="4162"/>
      <c r="I108" s="4162"/>
      <c r="J108" s="4162"/>
      <c r="K108" s="4162"/>
      <c r="L108" s="4162"/>
      <c r="M108" s="4162"/>
      <c r="N108" s="4162"/>
      <c r="O108" s="4162"/>
      <c r="P108" s="4162"/>
      <c r="Q108" s="4162"/>
      <c r="R108" s="4162"/>
      <c r="S108" s="4162"/>
      <c r="T108" s="4162"/>
      <c r="U108" s="4162"/>
      <c r="V108" s="4162"/>
      <c r="W108" s="4162"/>
      <c r="X108" s="4162"/>
      <c r="Y108" s="4162"/>
      <c r="Z108" s="4162"/>
      <c r="AA108" s="4162"/>
      <c r="AB108" s="4162"/>
      <c r="AC108" s="4162"/>
      <c r="AD108" s="4162"/>
      <c r="AE108" s="4162"/>
      <c r="AF108" s="4162"/>
      <c r="AG108" s="4162"/>
      <c r="AH108" s="4162"/>
      <c r="AI108" s="4162"/>
      <c r="AJ108" s="4162"/>
      <c r="AK108" s="4162"/>
      <c r="AL108" s="4162"/>
      <c r="AM108" s="4162"/>
      <c r="AN108" s="4162"/>
      <c r="AO108" s="4162"/>
      <c r="AP108" s="4162"/>
      <c r="AQ108" s="4162"/>
      <c r="AR108" s="4162"/>
      <c r="AS108" s="4162"/>
      <c r="AT108" s="4162"/>
      <c r="AU108" s="4162"/>
      <c r="AV108" s="4162"/>
      <c r="AW108" s="4162"/>
      <c r="AX108" s="4162"/>
      <c r="AY108" s="4162"/>
      <c r="AZ108" s="4162"/>
      <c r="BA108" s="4162"/>
      <c r="BB108" s="4162"/>
      <c r="BC108" s="4162"/>
      <c r="BD108" s="4162"/>
      <c r="BE108" s="4162"/>
      <c r="BF108" s="4162"/>
      <c r="BG108" s="4162"/>
      <c r="BH108" s="4162"/>
      <c r="BI108" s="4162"/>
      <c r="BJ108" s="4162"/>
      <c r="BK108" s="4162"/>
      <c r="BL108" s="4162"/>
      <c r="BM108" s="4162"/>
      <c r="BN108" s="4162"/>
      <c r="BO108" s="4162"/>
      <c r="BP108" s="4162"/>
      <c r="BQ108" s="4162"/>
      <c r="BR108" s="4162"/>
      <c r="BS108" s="4162"/>
      <c r="BT108" s="4162"/>
      <c r="BU108" s="4162"/>
      <c r="BV108" s="4162"/>
      <c r="BW108" s="4162"/>
      <c r="BX108" s="4162"/>
      <c r="BY108" s="4162"/>
      <c r="BZ108" s="4162"/>
      <c r="CA108" s="4162"/>
      <c r="CB108" s="4162"/>
      <c r="CC108" s="4162"/>
      <c r="CD108" s="4162"/>
      <c r="CE108" s="4162"/>
      <c r="CF108" s="4163"/>
      <c r="CG108" s="4191"/>
      <c r="CH108" s="4124"/>
      <c r="CI108" s="4125"/>
      <c r="CJ108" s="4124"/>
      <c r="CK108" s="4125"/>
    </row>
    <row r="109" spans="1:89" s="2517" customFormat="1" ht="20.25" customHeight="1" thickTop="1" thickBot="1" x14ac:dyDescent="0.4">
      <c r="A109" s="4121"/>
      <c r="B109" s="4138" t="s">
        <v>26358</v>
      </c>
      <c r="C109" s="3373"/>
      <c r="D109" s="3373"/>
      <c r="E109" s="4162"/>
      <c r="F109" s="4162"/>
      <c r="G109" s="4162"/>
      <c r="H109" s="4162"/>
      <c r="I109" s="4162"/>
      <c r="J109" s="4162"/>
      <c r="K109" s="4162"/>
      <c r="L109" s="4162"/>
      <c r="M109" s="4162"/>
      <c r="N109" s="4162"/>
      <c r="O109" s="4162"/>
      <c r="P109" s="4162"/>
      <c r="Q109" s="4162"/>
      <c r="R109" s="4162"/>
      <c r="S109" s="4162"/>
      <c r="T109" s="4162"/>
      <c r="U109" s="4162"/>
      <c r="V109" s="4162"/>
      <c r="W109" s="4162"/>
      <c r="X109" s="4162"/>
      <c r="Y109" s="4162"/>
      <c r="Z109" s="4162"/>
      <c r="AA109" s="4162"/>
      <c r="AB109" s="4162"/>
      <c r="AC109" s="4162"/>
      <c r="AD109" s="4162"/>
      <c r="AE109" s="4162"/>
      <c r="AF109" s="4162"/>
      <c r="AG109" s="4162"/>
      <c r="AH109" s="4162"/>
      <c r="AI109" s="4162"/>
      <c r="AJ109" s="4162"/>
      <c r="AK109" s="4162"/>
      <c r="AL109" s="4162"/>
      <c r="AM109" s="4162"/>
      <c r="AN109" s="4162"/>
      <c r="AO109" s="4162"/>
      <c r="AP109" s="4162"/>
      <c r="AQ109" s="4162"/>
      <c r="AR109" s="4162"/>
      <c r="AS109" s="4162"/>
      <c r="AT109" s="4162"/>
      <c r="AU109" s="4162"/>
      <c r="AV109" s="4162"/>
      <c r="AW109" s="4162"/>
      <c r="AX109" s="4162"/>
      <c r="AY109" s="4162"/>
      <c r="AZ109" s="4162"/>
      <c r="BA109" s="4162"/>
      <c r="BB109" s="4162"/>
      <c r="BC109" s="4162"/>
      <c r="BD109" s="4162"/>
      <c r="BE109" s="4162"/>
      <c r="BF109" s="4162"/>
      <c r="BG109" s="4162"/>
      <c r="BH109" s="4162"/>
      <c r="BI109" s="4162"/>
      <c r="BJ109" s="4162"/>
      <c r="BK109" s="4162"/>
      <c r="BL109" s="4162"/>
      <c r="BM109" s="4162"/>
      <c r="BN109" s="4162"/>
      <c r="BO109" s="4162"/>
      <c r="BP109" s="4162"/>
      <c r="BQ109" s="4162"/>
      <c r="BR109" s="4162"/>
      <c r="BS109" s="4162"/>
      <c r="BT109" s="4162"/>
      <c r="BU109" s="4162"/>
      <c r="BV109" s="4162"/>
      <c r="BW109" s="4162"/>
      <c r="BX109" s="4162"/>
      <c r="BY109" s="4162"/>
      <c r="BZ109" s="4162"/>
      <c r="CA109" s="4162"/>
      <c r="CB109" s="4162"/>
      <c r="CC109" s="4162"/>
      <c r="CD109" s="4162"/>
      <c r="CE109" s="4162"/>
      <c r="CF109" s="4163"/>
      <c r="CG109" s="4191"/>
      <c r="CH109" s="4124"/>
      <c r="CI109" s="4124"/>
      <c r="CJ109" s="4124"/>
      <c r="CK109" s="4124"/>
    </row>
    <row r="110" spans="1:89" ht="20.25" customHeight="1" thickTop="1" x14ac:dyDescent="0.35">
      <c r="A110" s="4121"/>
      <c r="B110" s="4142" t="s">
        <v>26359</v>
      </c>
      <c r="C110" s="4143" t="s">
        <v>26360</v>
      </c>
      <c r="D110" s="4143">
        <v>0</v>
      </c>
      <c r="E110" s="639"/>
      <c r="F110" s="639"/>
      <c r="G110" s="639"/>
      <c r="H110" s="639"/>
      <c r="I110" s="639"/>
      <c r="J110" s="639"/>
      <c r="K110" s="639"/>
      <c r="L110" s="639"/>
      <c r="M110" s="639"/>
      <c r="N110" s="639"/>
      <c r="O110" s="639"/>
      <c r="P110" s="639"/>
      <c r="Q110" s="639"/>
      <c r="R110" s="639"/>
      <c r="S110" s="639"/>
      <c r="T110" s="639"/>
      <c r="U110" s="639"/>
      <c r="V110" s="639"/>
      <c r="W110" s="639"/>
      <c r="X110" s="639"/>
      <c r="Y110" s="639"/>
      <c r="Z110" s="639"/>
      <c r="AA110" s="639"/>
      <c r="AB110" s="639"/>
      <c r="AC110" s="639"/>
      <c r="AD110" s="639"/>
      <c r="AE110" s="639"/>
      <c r="AF110" s="639"/>
      <c r="AG110" s="639"/>
      <c r="AH110" s="639"/>
      <c r="AI110" s="639"/>
      <c r="AJ110" s="639"/>
      <c r="AK110" s="639"/>
      <c r="AL110" s="639"/>
      <c r="AM110" s="639"/>
      <c r="AN110" s="639"/>
      <c r="AO110" s="639"/>
      <c r="AP110" s="639"/>
      <c r="AQ110" s="639"/>
      <c r="AR110" s="639"/>
      <c r="AS110" s="639"/>
      <c r="AT110" s="639"/>
      <c r="AU110" s="639"/>
      <c r="AV110" s="639"/>
      <c r="AW110" s="639"/>
      <c r="AX110" s="639"/>
      <c r="AY110" s="639"/>
      <c r="AZ110" s="639"/>
      <c r="BA110" s="639"/>
      <c r="BB110" s="639"/>
      <c r="BC110" s="639"/>
      <c r="BD110" s="639"/>
      <c r="BE110" s="639"/>
      <c r="BF110" s="639"/>
      <c r="BG110" s="639"/>
      <c r="BH110" s="639"/>
      <c r="BI110" s="639"/>
      <c r="BJ110" s="639"/>
      <c r="BK110" s="639"/>
      <c r="BL110" s="639"/>
      <c r="BM110" s="639"/>
      <c r="BN110" s="639"/>
      <c r="BO110" s="639"/>
      <c r="BP110" s="639"/>
      <c r="BQ110" s="639"/>
      <c r="BR110" s="639"/>
      <c r="BS110" s="639"/>
      <c r="BT110" s="639"/>
      <c r="BU110" s="639"/>
      <c r="BV110" s="639"/>
      <c r="BW110" s="639"/>
      <c r="BX110" s="639"/>
      <c r="BY110" s="639"/>
      <c r="BZ110" s="639"/>
      <c r="CA110" s="639"/>
      <c r="CB110" s="639"/>
      <c r="CC110" s="639"/>
      <c r="CD110" s="639"/>
      <c r="CE110" s="639"/>
      <c r="CF110" s="639"/>
      <c r="CG110" s="4165">
        <f t="shared" ref="CG110:CG115" si="31">IFERROR(SUM(E110:CF110),0)</f>
        <v>0</v>
      </c>
      <c r="CH110" s="3488"/>
      <c r="CI110" s="4192" t="s">
        <v>26361</v>
      </c>
      <c r="CJ110" s="3488"/>
      <c r="CK110" s="4192" t="s">
        <v>26362</v>
      </c>
    </row>
    <row r="111" spans="1:89" ht="20.25" customHeight="1" x14ac:dyDescent="0.35">
      <c r="A111" s="4121"/>
      <c r="B111" s="4150" t="s">
        <v>26363</v>
      </c>
      <c r="C111" s="4151" t="s">
        <v>26360</v>
      </c>
      <c r="D111" s="4151">
        <v>0</v>
      </c>
      <c r="E111" s="641"/>
      <c r="F111" s="641"/>
      <c r="G111" s="641"/>
      <c r="H111" s="641"/>
      <c r="I111" s="641"/>
      <c r="J111" s="641"/>
      <c r="K111" s="641"/>
      <c r="L111" s="641"/>
      <c r="M111" s="641"/>
      <c r="N111" s="641"/>
      <c r="O111" s="641"/>
      <c r="P111" s="641"/>
      <c r="Q111" s="641"/>
      <c r="R111" s="641"/>
      <c r="S111" s="641"/>
      <c r="T111" s="641"/>
      <c r="U111" s="641"/>
      <c r="V111" s="641"/>
      <c r="W111" s="641"/>
      <c r="X111" s="641"/>
      <c r="Y111" s="641"/>
      <c r="Z111" s="641"/>
      <c r="AA111" s="641"/>
      <c r="AB111" s="641"/>
      <c r="AC111" s="641"/>
      <c r="AD111" s="641"/>
      <c r="AE111" s="641"/>
      <c r="AF111" s="641"/>
      <c r="AG111" s="641"/>
      <c r="AH111" s="641"/>
      <c r="AI111" s="641"/>
      <c r="AJ111" s="641"/>
      <c r="AK111" s="641"/>
      <c r="AL111" s="641"/>
      <c r="AM111" s="641"/>
      <c r="AN111" s="641"/>
      <c r="AO111" s="641"/>
      <c r="AP111" s="641"/>
      <c r="AQ111" s="641"/>
      <c r="AR111" s="641"/>
      <c r="AS111" s="641"/>
      <c r="AT111" s="641"/>
      <c r="AU111" s="641"/>
      <c r="AV111" s="641"/>
      <c r="AW111" s="641"/>
      <c r="AX111" s="641"/>
      <c r="AY111" s="641"/>
      <c r="AZ111" s="641"/>
      <c r="BA111" s="641"/>
      <c r="BB111" s="641"/>
      <c r="BC111" s="641"/>
      <c r="BD111" s="641"/>
      <c r="BE111" s="641"/>
      <c r="BF111" s="641"/>
      <c r="BG111" s="641"/>
      <c r="BH111" s="641"/>
      <c r="BI111" s="641"/>
      <c r="BJ111" s="641"/>
      <c r="BK111" s="641"/>
      <c r="BL111" s="641"/>
      <c r="BM111" s="641"/>
      <c r="BN111" s="641"/>
      <c r="BO111" s="641"/>
      <c r="BP111" s="641"/>
      <c r="BQ111" s="641"/>
      <c r="BR111" s="641"/>
      <c r="BS111" s="641"/>
      <c r="BT111" s="641"/>
      <c r="BU111" s="641"/>
      <c r="BV111" s="641"/>
      <c r="BW111" s="641"/>
      <c r="BX111" s="641"/>
      <c r="BY111" s="641"/>
      <c r="BZ111" s="641"/>
      <c r="CA111" s="641"/>
      <c r="CB111" s="641"/>
      <c r="CC111" s="641"/>
      <c r="CD111" s="641"/>
      <c r="CE111" s="641"/>
      <c r="CF111" s="641"/>
      <c r="CG111" s="4167">
        <f t="shared" si="31"/>
        <v>0</v>
      </c>
      <c r="CH111" s="3488"/>
      <c r="CI111" s="4186" t="s">
        <v>26364</v>
      </c>
      <c r="CJ111" s="3488"/>
      <c r="CK111" s="4186" t="s">
        <v>26365</v>
      </c>
    </row>
    <row r="112" spans="1:89" ht="20.25" customHeight="1" x14ac:dyDescent="0.35">
      <c r="A112" s="4121"/>
      <c r="B112" s="4150" t="s">
        <v>26366</v>
      </c>
      <c r="C112" s="4151" t="s">
        <v>26360</v>
      </c>
      <c r="D112" s="4151">
        <v>0</v>
      </c>
      <c r="E112" s="641"/>
      <c r="F112" s="641"/>
      <c r="G112" s="641"/>
      <c r="H112" s="641"/>
      <c r="I112" s="641"/>
      <c r="J112" s="641"/>
      <c r="K112" s="641"/>
      <c r="L112" s="641"/>
      <c r="M112" s="641"/>
      <c r="N112" s="641"/>
      <c r="O112" s="641"/>
      <c r="P112" s="641"/>
      <c r="Q112" s="641"/>
      <c r="R112" s="641"/>
      <c r="S112" s="641"/>
      <c r="T112" s="641"/>
      <c r="U112" s="641"/>
      <c r="V112" s="641"/>
      <c r="W112" s="641"/>
      <c r="X112" s="641"/>
      <c r="Y112" s="641"/>
      <c r="Z112" s="641"/>
      <c r="AA112" s="641"/>
      <c r="AB112" s="641"/>
      <c r="AC112" s="641"/>
      <c r="AD112" s="641"/>
      <c r="AE112" s="641"/>
      <c r="AF112" s="641"/>
      <c r="AG112" s="641"/>
      <c r="AH112" s="641"/>
      <c r="AI112" s="641"/>
      <c r="AJ112" s="641"/>
      <c r="AK112" s="641"/>
      <c r="AL112" s="641"/>
      <c r="AM112" s="641"/>
      <c r="AN112" s="641"/>
      <c r="AO112" s="641"/>
      <c r="AP112" s="641"/>
      <c r="AQ112" s="641"/>
      <c r="AR112" s="641"/>
      <c r="AS112" s="641"/>
      <c r="AT112" s="641"/>
      <c r="AU112" s="641"/>
      <c r="AV112" s="641"/>
      <c r="AW112" s="641"/>
      <c r="AX112" s="641"/>
      <c r="AY112" s="641"/>
      <c r="AZ112" s="641"/>
      <c r="BA112" s="641"/>
      <c r="BB112" s="641"/>
      <c r="BC112" s="641"/>
      <c r="BD112" s="641"/>
      <c r="BE112" s="641"/>
      <c r="BF112" s="641"/>
      <c r="BG112" s="641"/>
      <c r="BH112" s="641"/>
      <c r="BI112" s="641"/>
      <c r="BJ112" s="641"/>
      <c r="BK112" s="641"/>
      <c r="BL112" s="641"/>
      <c r="BM112" s="641"/>
      <c r="BN112" s="641"/>
      <c r="BO112" s="641"/>
      <c r="BP112" s="641"/>
      <c r="BQ112" s="641"/>
      <c r="BR112" s="641"/>
      <c r="BS112" s="641"/>
      <c r="BT112" s="641"/>
      <c r="BU112" s="641"/>
      <c r="BV112" s="641"/>
      <c r="BW112" s="641"/>
      <c r="BX112" s="641"/>
      <c r="BY112" s="641"/>
      <c r="BZ112" s="641"/>
      <c r="CA112" s="641"/>
      <c r="CB112" s="641"/>
      <c r="CC112" s="641"/>
      <c r="CD112" s="641"/>
      <c r="CE112" s="641"/>
      <c r="CF112" s="641"/>
      <c r="CG112" s="4167">
        <f t="shared" si="31"/>
        <v>0</v>
      </c>
      <c r="CH112" s="3488"/>
      <c r="CI112" s="4186" t="s">
        <v>26367</v>
      </c>
      <c r="CJ112" s="3488"/>
      <c r="CK112" s="4186" t="s">
        <v>26368</v>
      </c>
    </row>
    <row r="113" spans="1:89" ht="20.25" customHeight="1" x14ac:dyDescent="0.35">
      <c r="A113" s="4121"/>
      <c r="B113" s="4150" t="s">
        <v>26369</v>
      </c>
      <c r="C113" s="4151" t="s">
        <v>26360</v>
      </c>
      <c r="D113" s="4151">
        <v>0</v>
      </c>
      <c r="E113" s="4156">
        <f t="shared" ref="E113:BP113" si="32">IFERROR(SUM(E110:E112),0)</f>
        <v>0</v>
      </c>
      <c r="F113" s="4156">
        <f t="shared" si="32"/>
        <v>0</v>
      </c>
      <c r="G113" s="4156">
        <f t="shared" si="32"/>
        <v>0</v>
      </c>
      <c r="H113" s="4156">
        <f t="shared" si="32"/>
        <v>0</v>
      </c>
      <c r="I113" s="4156">
        <f t="shared" si="32"/>
        <v>0</v>
      </c>
      <c r="J113" s="4156">
        <f t="shared" si="32"/>
        <v>0</v>
      </c>
      <c r="K113" s="4156">
        <f t="shared" si="32"/>
        <v>0</v>
      </c>
      <c r="L113" s="4156">
        <f t="shared" si="32"/>
        <v>0</v>
      </c>
      <c r="M113" s="4156">
        <f t="shared" si="32"/>
        <v>0</v>
      </c>
      <c r="N113" s="4156">
        <f t="shared" si="32"/>
        <v>0</v>
      </c>
      <c r="O113" s="4156">
        <f t="shared" si="32"/>
        <v>0</v>
      </c>
      <c r="P113" s="4156">
        <f t="shared" si="32"/>
        <v>0</v>
      </c>
      <c r="Q113" s="4156">
        <f t="shared" si="32"/>
        <v>0</v>
      </c>
      <c r="R113" s="4156">
        <f t="shared" si="32"/>
        <v>0</v>
      </c>
      <c r="S113" s="4156">
        <f t="shared" si="32"/>
        <v>0</v>
      </c>
      <c r="T113" s="4156">
        <f t="shared" si="32"/>
        <v>0</v>
      </c>
      <c r="U113" s="4156">
        <f t="shared" si="32"/>
        <v>0</v>
      </c>
      <c r="V113" s="4156">
        <f t="shared" si="32"/>
        <v>0</v>
      </c>
      <c r="W113" s="4156">
        <f t="shared" si="32"/>
        <v>0</v>
      </c>
      <c r="X113" s="4156">
        <f t="shared" si="32"/>
        <v>0</v>
      </c>
      <c r="Y113" s="4156">
        <f t="shared" si="32"/>
        <v>0</v>
      </c>
      <c r="Z113" s="4156">
        <f t="shared" si="32"/>
        <v>0</v>
      </c>
      <c r="AA113" s="4156">
        <f t="shared" si="32"/>
        <v>0</v>
      </c>
      <c r="AB113" s="4156">
        <f t="shared" si="32"/>
        <v>0</v>
      </c>
      <c r="AC113" s="4156">
        <f t="shared" si="32"/>
        <v>0</v>
      </c>
      <c r="AD113" s="4156">
        <f t="shared" si="32"/>
        <v>0</v>
      </c>
      <c r="AE113" s="4156">
        <f t="shared" si="32"/>
        <v>0</v>
      </c>
      <c r="AF113" s="4156">
        <f t="shared" si="32"/>
        <v>0</v>
      </c>
      <c r="AG113" s="4156">
        <f t="shared" si="32"/>
        <v>0</v>
      </c>
      <c r="AH113" s="4156">
        <f t="shared" si="32"/>
        <v>0</v>
      </c>
      <c r="AI113" s="4156">
        <f t="shared" si="32"/>
        <v>0</v>
      </c>
      <c r="AJ113" s="4156">
        <f t="shared" si="32"/>
        <v>0</v>
      </c>
      <c r="AK113" s="4156">
        <f t="shared" si="32"/>
        <v>0</v>
      </c>
      <c r="AL113" s="4156">
        <f t="shared" si="32"/>
        <v>0</v>
      </c>
      <c r="AM113" s="4156">
        <f t="shared" si="32"/>
        <v>0</v>
      </c>
      <c r="AN113" s="4156">
        <f t="shared" si="32"/>
        <v>0</v>
      </c>
      <c r="AO113" s="4156">
        <f t="shared" si="32"/>
        <v>0</v>
      </c>
      <c r="AP113" s="4156">
        <f t="shared" si="32"/>
        <v>0</v>
      </c>
      <c r="AQ113" s="4156">
        <f t="shared" si="32"/>
        <v>0</v>
      </c>
      <c r="AR113" s="4156">
        <f t="shared" si="32"/>
        <v>0</v>
      </c>
      <c r="AS113" s="4156">
        <f t="shared" si="32"/>
        <v>0</v>
      </c>
      <c r="AT113" s="4156">
        <f t="shared" si="32"/>
        <v>0</v>
      </c>
      <c r="AU113" s="4156">
        <f t="shared" si="32"/>
        <v>0</v>
      </c>
      <c r="AV113" s="4156">
        <f t="shared" si="32"/>
        <v>0</v>
      </c>
      <c r="AW113" s="4156">
        <f t="shared" si="32"/>
        <v>0</v>
      </c>
      <c r="AX113" s="4156">
        <f t="shared" si="32"/>
        <v>0</v>
      </c>
      <c r="AY113" s="4156">
        <f t="shared" si="32"/>
        <v>0</v>
      </c>
      <c r="AZ113" s="4156">
        <f t="shared" si="32"/>
        <v>0</v>
      </c>
      <c r="BA113" s="4156">
        <f t="shared" si="32"/>
        <v>0</v>
      </c>
      <c r="BB113" s="4156">
        <f t="shared" si="32"/>
        <v>0</v>
      </c>
      <c r="BC113" s="4156">
        <f t="shared" si="32"/>
        <v>0</v>
      </c>
      <c r="BD113" s="4156">
        <f t="shared" si="32"/>
        <v>0</v>
      </c>
      <c r="BE113" s="4156">
        <f t="shared" si="32"/>
        <v>0</v>
      </c>
      <c r="BF113" s="4156">
        <f t="shared" si="32"/>
        <v>0</v>
      </c>
      <c r="BG113" s="4156">
        <f t="shared" si="32"/>
        <v>0</v>
      </c>
      <c r="BH113" s="4156">
        <f t="shared" si="32"/>
        <v>0</v>
      </c>
      <c r="BI113" s="4156">
        <f t="shared" si="32"/>
        <v>0</v>
      </c>
      <c r="BJ113" s="4156">
        <f t="shared" si="32"/>
        <v>0</v>
      </c>
      <c r="BK113" s="4156">
        <f t="shared" si="32"/>
        <v>0</v>
      </c>
      <c r="BL113" s="4156">
        <f t="shared" si="32"/>
        <v>0</v>
      </c>
      <c r="BM113" s="4156">
        <f t="shared" si="32"/>
        <v>0</v>
      </c>
      <c r="BN113" s="4156">
        <f t="shared" si="32"/>
        <v>0</v>
      </c>
      <c r="BO113" s="4156">
        <f t="shared" si="32"/>
        <v>0</v>
      </c>
      <c r="BP113" s="4156">
        <f t="shared" si="32"/>
        <v>0</v>
      </c>
      <c r="BQ113" s="4156">
        <f t="shared" ref="BQ113:CF113" si="33">IFERROR(SUM(BQ110:BQ112),0)</f>
        <v>0</v>
      </c>
      <c r="BR113" s="4156">
        <f t="shared" si="33"/>
        <v>0</v>
      </c>
      <c r="BS113" s="4156">
        <f t="shared" si="33"/>
        <v>0</v>
      </c>
      <c r="BT113" s="4156">
        <f t="shared" si="33"/>
        <v>0</v>
      </c>
      <c r="BU113" s="4156">
        <f t="shared" si="33"/>
        <v>0</v>
      </c>
      <c r="BV113" s="4156">
        <f t="shared" si="33"/>
        <v>0</v>
      </c>
      <c r="BW113" s="4156">
        <f t="shared" si="33"/>
        <v>0</v>
      </c>
      <c r="BX113" s="4156">
        <f t="shared" si="33"/>
        <v>0</v>
      </c>
      <c r="BY113" s="4156">
        <f t="shared" si="33"/>
        <v>0</v>
      </c>
      <c r="BZ113" s="4156">
        <f t="shared" si="33"/>
        <v>0</v>
      </c>
      <c r="CA113" s="4156">
        <f t="shared" si="33"/>
        <v>0</v>
      </c>
      <c r="CB113" s="4156">
        <f t="shared" si="33"/>
        <v>0</v>
      </c>
      <c r="CC113" s="4156">
        <f t="shared" si="33"/>
        <v>0</v>
      </c>
      <c r="CD113" s="4156">
        <f t="shared" si="33"/>
        <v>0</v>
      </c>
      <c r="CE113" s="4156">
        <f t="shared" si="33"/>
        <v>0</v>
      </c>
      <c r="CF113" s="4156">
        <f t="shared" si="33"/>
        <v>0</v>
      </c>
      <c r="CG113" s="4167">
        <f t="shared" si="31"/>
        <v>0</v>
      </c>
      <c r="CH113" s="3488"/>
      <c r="CI113" s="4186" t="s">
        <v>26370</v>
      </c>
      <c r="CJ113" s="3488"/>
      <c r="CK113" s="4186" t="s">
        <v>26371</v>
      </c>
    </row>
    <row r="114" spans="1:89" ht="20.25" customHeight="1" x14ac:dyDescent="0.35">
      <c r="A114" s="4121"/>
      <c r="B114" s="4150" t="s">
        <v>26372</v>
      </c>
      <c r="C114" s="4151" t="s">
        <v>26360</v>
      </c>
      <c r="D114" s="4151">
        <v>0</v>
      </c>
      <c r="E114" s="641"/>
      <c r="F114" s="641"/>
      <c r="G114" s="641"/>
      <c r="H114" s="641"/>
      <c r="I114" s="641"/>
      <c r="J114" s="641"/>
      <c r="K114" s="641"/>
      <c r="L114" s="641"/>
      <c r="M114" s="641"/>
      <c r="N114" s="641"/>
      <c r="O114" s="641"/>
      <c r="P114" s="641"/>
      <c r="Q114" s="641"/>
      <c r="R114" s="641"/>
      <c r="S114" s="641"/>
      <c r="T114" s="641"/>
      <c r="U114" s="641"/>
      <c r="V114" s="641"/>
      <c r="W114" s="641"/>
      <c r="X114" s="641"/>
      <c r="Y114" s="641"/>
      <c r="Z114" s="641"/>
      <c r="AA114" s="641"/>
      <c r="AB114" s="641"/>
      <c r="AC114" s="641"/>
      <c r="AD114" s="641"/>
      <c r="AE114" s="641"/>
      <c r="AF114" s="641"/>
      <c r="AG114" s="641"/>
      <c r="AH114" s="641"/>
      <c r="AI114" s="641"/>
      <c r="AJ114" s="641"/>
      <c r="AK114" s="641"/>
      <c r="AL114" s="641"/>
      <c r="AM114" s="641"/>
      <c r="AN114" s="641"/>
      <c r="AO114" s="641"/>
      <c r="AP114" s="641"/>
      <c r="AQ114" s="641"/>
      <c r="AR114" s="641"/>
      <c r="AS114" s="641"/>
      <c r="AT114" s="641"/>
      <c r="AU114" s="641"/>
      <c r="AV114" s="641"/>
      <c r="AW114" s="641"/>
      <c r="AX114" s="641"/>
      <c r="AY114" s="641"/>
      <c r="AZ114" s="641"/>
      <c r="BA114" s="641"/>
      <c r="BB114" s="641"/>
      <c r="BC114" s="641"/>
      <c r="BD114" s="641"/>
      <c r="BE114" s="641"/>
      <c r="BF114" s="641"/>
      <c r="BG114" s="641"/>
      <c r="BH114" s="641"/>
      <c r="BI114" s="641"/>
      <c r="BJ114" s="641"/>
      <c r="BK114" s="641"/>
      <c r="BL114" s="641"/>
      <c r="BM114" s="641"/>
      <c r="BN114" s="641"/>
      <c r="BO114" s="641"/>
      <c r="BP114" s="641"/>
      <c r="BQ114" s="641"/>
      <c r="BR114" s="641"/>
      <c r="BS114" s="641"/>
      <c r="BT114" s="641"/>
      <c r="BU114" s="641"/>
      <c r="BV114" s="641"/>
      <c r="BW114" s="641"/>
      <c r="BX114" s="641"/>
      <c r="BY114" s="641"/>
      <c r="BZ114" s="641"/>
      <c r="CA114" s="641"/>
      <c r="CB114" s="641"/>
      <c r="CC114" s="641"/>
      <c r="CD114" s="641"/>
      <c r="CE114" s="641"/>
      <c r="CF114" s="641"/>
      <c r="CG114" s="4167">
        <f t="shared" si="31"/>
        <v>0</v>
      </c>
      <c r="CH114" s="3488"/>
      <c r="CI114" s="4186" t="s">
        <v>26373</v>
      </c>
      <c r="CJ114" s="3488"/>
      <c r="CK114" s="4186" t="s">
        <v>26374</v>
      </c>
    </row>
    <row r="115" spans="1:89" ht="20.25" customHeight="1" thickBot="1" x14ac:dyDescent="0.4">
      <c r="A115" s="4121"/>
      <c r="B115" s="4157" t="s">
        <v>26375</v>
      </c>
      <c r="C115" s="4158" t="s">
        <v>26360</v>
      </c>
      <c r="D115" s="4158">
        <v>0</v>
      </c>
      <c r="E115" s="4168">
        <f t="shared" ref="E115:BP115" si="34">IFERROR(SUM(E113:E114),0)</f>
        <v>0</v>
      </c>
      <c r="F115" s="4168">
        <f t="shared" si="34"/>
        <v>0</v>
      </c>
      <c r="G115" s="4168">
        <f t="shared" si="34"/>
        <v>0</v>
      </c>
      <c r="H115" s="4168">
        <f t="shared" si="34"/>
        <v>0</v>
      </c>
      <c r="I115" s="4168">
        <f t="shared" si="34"/>
        <v>0</v>
      </c>
      <c r="J115" s="4168">
        <f t="shared" si="34"/>
        <v>0</v>
      </c>
      <c r="K115" s="4168">
        <f t="shared" si="34"/>
        <v>0</v>
      </c>
      <c r="L115" s="4168">
        <f t="shared" si="34"/>
        <v>0</v>
      </c>
      <c r="M115" s="4168">
        <f t="shared" si="34"/>
        <v>0</v>
      </c>
      <c r="N115" s="4168">
        <f t="shared" si="34"/>
        <v>0</v>
      </c>
      <c r="O115" s="4168">
        <f t="shared" si="34"/>
        <v>0</v>
      </c>
      <c r="P115" s="4168">
        <f t="shared" si="34"/>
        <v>0</v>
      </c>
      <c r="Q115" s="4168">
        <f t="shared" si="34"/>
        <v>0</v>
      </c>
      <c r="R115" s="4168">
        <f t="shared" si="34"/>
        <v>0</v>
      </c>
      <c r="S115" s="4168">
        <f t="shared" si="34"/>
        <v>0</v>
      </c>
      <c r="T115" s="4168">
        <f t="shared" si="34"/>
        <v>0</v>
      </c>
      <c r="U115" s="4168">
        <f t="shared" si="34"/>
        <v>0</v>
      </c>
      <c r="V115" s="4168">
        <f t="shared" si="34"/>
        <v>0</v>
      </c>
      <c r="W115" s="4168">
        <f t="shared" si="34"/>
        <v>0</v>
      </c>
      <c r="X115" s="4168">
        <f t="shared" si="34"/>
        <v>0</v>
      </c>
      <c r="Y115" s="4168">
        <f t="shared" si="34"/>
        <v>0</v>
      </c>
      <c r="Z115" s="4168">
        <f t="shared" si="34"/>
        <v>0</v>
      </c>
      <c r="AA115" s="4168">
        <f t="shared" si="34"/>
        <v>0</v>
      </c>
      <c r="AB115" s="4168">
        <f t="shared" si="34"/>
        <v>0</v>
      </c>
      <c r="AC115" s="4168">
        <f t="shared" si="34"/>
        <v>0</v>
      </c>
      <c r="AD115" s="4168">
        <f t="shared" si="34"/>
        <v>0</v>
      </c>
      <c r="AE115" s="4168">
        <f t="shared" si="34"/>
        <v>0</v>
      </c>
      <c r="AF115" s="4168">
        <f t="shared" si="34"/>
        <v>0</v>
      </c>
      <c r="AG115" s="4168">
        <f t="shared" si="34"/>
        <v>0</v>
      </c>
      <c r="AH115" s="4168">
        <f t="shared" si="34"/>
        <v>0</v>
      </c>
      <c r="AI115" s="4168">
        <f t="shared" si="34"/>
        <v>0</v>
      </c>
      <c r="AJ115" s="4168">
        <f t="shared" si="34"/>
        <v>0</v>
      </c>
      <c r="AK115" s="4168">
        <f t="shared" si="34"/>
        <v>0</v>
      </c>
      <c r="AL115" s="4168">
        <f t="shared" si="34"/>
        <v>0</v>
      </c>
      <c r="AM115" s="4168">
        <f t="shared" si="34"/>
        <v>0</v>
      </c>
      <c r="AN115" s="4168">
        <f t="shared" si="34"/>
        <v>0</v>
      </c>
      <c r="AO115" s="4168">
        <f t="shared" si="34"/>
        <v>0</v>
      </c>
      <c r="AP115" s="4168">
        <f t="shared" si="34"/>
        <v>0</v>
      </c>
      <c r="AQ115" s="4168">
        <f t="shared" si="34"/>
        <v>0</v>
      </c>
      <c r="AR115" s="4168">
        <f t="shared" si="34"/>
        <v>0</v>
      </c>
      <c r="AS115" s="4168">
        <f t="shared" si="34"/>
        <v>0</v>
      </c>
      <c r="AT115" s="4168">
        <f t="shared" si="34"/>
        <v>0</v>
      </c>
      <c r="AU115" s="4168">
        <f t="shared" si="34"/>
        <v>0</v>
      </c>
      <c r="AV115" s="4168">
        <f t="shared" si="34"/>
        <v>0</v>
      </c>
      <c r="AW115" s="4168">
        <f t="shared" si="34"/>
        <v>0</v>
      </c>
      <c r="AX115" s="4168">
        <f t="shared" si="34"/>
        <v>0</v>
      </c>
      <c r="AY115" s="4168">
        <f t="shared" si="34"/>
        <v>0</v>
      </c>
      <c r="AZ115" s="4168">
        <f t="shared" si="34"/>
        <v>0</v>
      </c>
      <c r="BA115" s="4168">
        <f t="shared" si="34"/>
        <v>0</v>
      </c>
      <c r="BB115" s="4168">
        <f t="shared" si="34"/>
        <v>0</v>
      </c>
      <c r="BC115" s="4168">
        <f t="shared" si="34"/>
        <v>0</v>
      </c>
      <c r="BD115" s="4168">
        <f t="shared" si="34"/>
        <v>0</v>
      </c>
      <c r="BE115" s="4168">
        <f t="shared" si="34"/>
        <v>0</v>
      </c>
      <c r="BF115" s="4168">
        <f t="shared" si="34"/>
        <v>0</v>
      </c>
      <c r="BG115" s="4168">
        <f t="shared" si="34"/>
        <v>0</v>
      </c>
      <c r="BH115" s="4168">
        <f t="shared" si="34"/>
        <v>0</v>
      </c>
      <c r="BI115" s="4168">
        <f t="shared" si="34"/>
        <v>0</v>
      </c>
      <c r="BJ115" s="4168">
        <f t="shared" si="34"/>
        <v>0</v>
      </c>
      <c r="BK115" s="4168">
        <f t="shared" si="34"/>
        <v>0</v>
      </c>
      <c r="BL115" s="4168">
        <f t="shared" si="34"/>
        <v>0</v>
      </c>
      <c r="BM115" s="4168">
        <f t="shared" si="34"/>
        <v>0</v>
      </c>
      <c r="BN115" s="4168">
        <f t="shared" si="34"/>
        <v>0</v>
      </c>
      <c r="BO115" s="4168">
        <f t="shared" si="34"/>
        <v>0</v>
      </c>
      <c r="BP115" s="4168">
        <f t="shared" si="34"/>
        <v>0</v>
      </c>
      <c r="BQ115" s="4168">
        <f t="shared" ref="BQ115:CF115" si="35">IFERROR(SUM(BQ113:BQ114),0)</f>
        <v>0</v>
      </c>
      <c r="BR115" s="4168">
        <f t="shared" si="35"/>
        <v>0</v>
      </c>
      <c r="BS115" s="4168">
        <f t="shared" si="35"/>
        <v>0</v>
      </c>
      <c r="BT115" s="4168">
        <f t="shared" si="35"/>
        <v>0</v>
      </c>
      <c r="BU115" s="4168">
        <f t="shared" si="35"/>
        <v>0</v>
      </c>
      <c r="BV115" s="4168">
        <f t="shared" si="35"/>
        <v>0</v>
      </c>
      <c r="BW115" s="4168">
        <f t="shared" si="35"/>
        <v>0</v>
      </c>
      <c r="BX115" s="4168">
        <f t="shared" si="35"/>
        <v>0</v>
      </c>
      <c r="BY115" s="4168">
        <f t="shared" si="35"/>
        <v>0</v>
      </c>
      <c r="BZ115" s="4168">
        <f t="shared" si="35"/>
        <v>0</v>
      </c>
      <c r="CA115" s="4168">
        <f t="shared" si="35"/>
        <v>0</v>
      </c>
      <c r="CB115" s="4168">
        <f t="shared" si="35"/>
        <v>0</v>
      </c>
      <c r="CC115" s="4168">
        <f t="shared" si="35"/>
        <v>0</v>
      </c>
      <c r="CD115" s="4168">
        <f t="shared" si="35"/>
        <v>0</v>
      </c>
      <c r="CE115" s="4168">
        <f t="shared" si="35"/>
        <v>0</v>
      </c>
      <c r="CF115" s="4168">
        <f t="shared" si="35"/>
        <v>0</v>
      </c>
      <c r="CG115" s="4169">
        <f t="shared" si="31"/>
        <v>0</v>
      </c>
      <c r="CH115" s="3488"/>
      <c r="CI115" s="4190" t="s">
        <v>26376</v>
      </c>
      <c r="CJ115" s="3488"/>
      <c r="CK115" s="4190" t="s">
        <v>26377</v>
      </c>
    </row>
    <row r="116" spans="1:89" s="2517" customFormat="1" ht="20.25" customHeight="1" thickTop="1" thickBot="1" x14ac:dyDescent="0.4">
      <c r="A116" s="4121"/>
      <c r="B116" s="4160"/>
      <c r="C116" s="4170"/>
      <c r="D116" s="4170"/>
      <c r="E116" s="4171"/>
      <c r="F116" s="4171"/>
      <c r="G116" s="4171"/>
      <c r="H116" s="4171"/>
      <c r="I116" s="4171"/>
      <c r="J116" s="4171"/>
      <c r="K116" s="4171"/>
      <c r="L116" s="4171"/>
      <c r="M116" s="4171"/>
      <c r="N116" s="4171"/>
      <c r="O116" s="4171"/>
      <c r="P116" s="4171"/>
      <c r="Q116" s="4171"/>
      <c r="R116" s="4171"/>
      <c r="S116" s="4171"/>
      <c r="T116" s="4171"/>
      <c r="U116" s="4171"/>
      <c r="V116" s="4171"/>
      <c r="W116" s="4171"/>
      <c r="X116" s="4171"/>
      <c r="Y116" s="4171"/>
      <c r="Z116" s="4171"/>
      <c r="AA116" s="4171"/>
      <c r="AB116" s="4171"/>
      <c r="AC116" s="4171"/>
      <c r="AD116" s="4171"/>
      <c r="AE116" s="4171"/>
      <c r="AF116" s="4171"/>
      <c r="AG116" s="4171"/>
      <c r="AH116" s="4171"/>
      <c r="AI116" s="4171"/>
      <c r="AJ116" s="4171"/>
      <c r="AK116" s="4171"/>
      <c r="AL116" s="4171"/>
      <c r="AM116" s="4171"/>
      <c r="AN116" s="4171"/>
      <c r="AO116" s="4171"/>
      <c r="AP116" s="4171"/>
      <c r="AQ116" s="4171"/>
      <c r="AR116" s="4171"/>
      <c r="AS116" s="4171"/>
      <c r="AT116" s="4171"/>
      <c r="AU116" s="4171"/>
      <c r="AV116" s="4171"/>
      <c r="AW116" s="4171"/>
      <c r="AX116" s="4171"/>
      <c r="AY116" s="4171"/>
      <c r="AZ116" s="4171"/>
      <c r="BA116" s="4171"/>
      <c r="BB116" s="4171"/>
      <c r="BC116" s="4171"/>
      <c r="BD116" s="4171"/>
      <c r="BE116" s="4171"/>
      <c r="BF116" s="4171"/>
      <c r="BG116" s="4171"/>
      <c r="BH116" s="4171"/>
      <c r="BI116" s="4171"/>
      <c r="BJ116" s="4171"/>
      <c r="BK116" s="4171"/>
      <c r="BL116" s="4171"/>
      <c r="BM116" s="4171"/>
      <c r="BN116" s="4171"/>
      <c r="BO116" s="4171"/>
      <c r="BP116" s="4171"/>
      <c r="BQ116" s="4171"/>
      <c r="BR116" s="4171"/>
      <c r="BS116" s="4171"/>
      <c r="BT116" s="4171"/>
      <c r="BU116" s="4171"/>
      <c r="BV116" s="4171"/>
      <c r="BW116" s="4171"/>
      <c r="BX116" s="4171"/>
      <c r="BY116" s="4171"/>
      <c r="BZ116" s="4171"/>
      <c r="CA116" s="4171"/>
      <c r="CB116" s="4171"/>
      <c r="CC116" s="4171"/>
      <c r="CD116" s="4171"/>
      <c r="CE116" s="4171"/>
      <c r="CF116" s="4171"/>
      <c r="CG116" s="4171"/>
      <c r="CH116" s="4124"/>
      <c r="CI116" s="4124"/>
      <c r="CJ116" s="4124"/>
      <c r="CK116" s="4124"/>
    </row>
    <row r="117" spans="1:89" s="2517" customFormat="1" ht="20.25" customHeight="1" thickTop="1" thickBot="1" x14ac:dyDescent="0.4">
      <c r="A117" s="4121"/>
      <c r="B117" s="4138" t="s">
        <v>26358</v>
      </c>
      <c r="C117" s="3373"/>
      <c r="D117" s="3373"/>
      <c r="E117" s="4162"/>
      <c r="F117" s="4162"/>
      <c r="G117" s="4162"/>
      <c r="H117" s="4162"/>
      <c r="I117" s="4162"/>
      <c r="J117" s="4162"/>
      <c r="K117" s="4162"/>
      <c r="L117" s="4162"/>
      <c r="M117" s="4162"/>
      <c r="N117" s="4162"/>
      <c r="O117" s="4162"/>
      <c r="P117" s="4162"/>
      <c r="Q117" s="4162"/>
      <c r="R117" s="4162"/>
      <c r="S117" s="4162"/>
      <c r="T117" s="4162"/>
      <c r="U117" s="4162"/>
      <c r="V117" s="4162"/>
      <c r="W117" s="4162"/>
      <c r="X117" s="4162"/>
      <c r="Y117" s="4162"/>
      <c r="Z117" s="4162"/>
      <c r="AA117" s="4162"/>
      <c r="AB117" s="4162"/>
      <c r="AC117" s="4162"/>
      <c r="AD117" s="4162"/>
      <c r="AE117" s="4162"/>
      <c r="AF117" s="4162"/>
      <c r="AG117" s="4162"/>
      <c r="AH117" s="4162"/>
      <c r="AI117" s="4162"/>
      <c r="AJ117" s="4162"/>
      <c r="AK117" s="4162"/>
      <c r="AL117" s="4162"/>
      <c r="AM117" s="4162"/>
      <c r="AN117" s="4162"/>
      <c r="AO117" s="4162"/>
      <c r="AP117" s="4162"/>
      <c r="AQ117" s="4162"/>
      <c r="AR117" s="4162"/>
      <c r="AS117" s="4162"/>
      <c r="AT117" s="4162"/>
      <c r="AU117" s="4162"/>
      <c r="AV117" s="4162"/>
      <c r="AW117" s="4162"/>
      <c r="AX117" s="4162"/>
      <c r="AY117" s="4162"/>
      <c r="AZ117" s="4162"/>
      <c r="BA117" s="4162"/>
      <c r="BB117" s="4162"/>
      <c r="BC117" s="4162"/>
      <c r="BD117" s="4162"/>
      <c r="BE117" s="4162"/>
      <c r="BF117" s="4162"/>
      <c r="BG117" s="4162"/>
      <c r="BH117" s="4162"/>
      <c r="BI117" s="4162"/>
      <c r="BJ117" s="4162"/>
      <c r="BK117" s="4162"/>
      <c r="BL117" s="4162"/>
      <c r="BM117" s="4162"/>
      <c r="BN117" s="4162"/>
      <c r="BO117" s="4162"/>
      <c r="BP117" s="4162"/>
      <c r="BQ117" s="4162"/>
      <c r="BR117" s="4162"/>
      <c r="BS117" s="4162"/>
      <c r="BT117" s="4162"/>
      <c r="BU117" s="4162"/>
      <c r="BV117" s="4162"/>
      <c r="BW117" s="4162"/>
      <c r="BX117" s="4162"/>
      <c r="BY117" s="4162"/>
      <c r="BZ117" s="4162"/>
      <c r="CA117" s="4162"/>
      <c r="CB117" s="4162"/>
      <c r="CC117" s="4162"/>
      <c r="CD117" s="4162"/>
      <c r="CE117" s="4162"/>
      <c r="CF117" s="4163"/>
      <c r="CG117" s="4191"/>
      <c r="CH117" s="4124"/>
      <c r="CI117" s="4124"/>
      <c r="CJ117" s="4124"/>
      <c r="CK117" s="4124"/>
    </row>
    <row r="118" spans="1:89" ht="30.75" thickTop="1" thickBot="1" x14ac:dyDescent="0.4">
      <c r="A118" s="4121"/>
      <c r="B118" s="4172" t="s">
        <v>26378</v>
      </c>
      <c r="C118" s="4173" t="s">
        <v>4422</v>
      </c>
      <c r="D118" s="4173">
        <v>2</v>
      </c>
      <c r="E118" s="645"/>
      <c r="F118" s="645"/>
      <c r="G118" s="645"/>
      <c r="H118" s="645"/>
      <c r="I118" s="645"/>
      <c r="J118" s="645"/>
      <c r="K118" s="645"/>
      <c r="L118" s="645"/>
      <c r="M118" s="645"/>
      <c r="N118" s="645"/>
      <c r="O118" s="645"/>
      <c r="P118" s="645"/>
      <c r="Q118" s="645"/>
      <c r="R118" s="645"/>
      <c r="S118" s="645"/>
      <c r="T118" s="645"/>
      <c r="U118" s="645"/>
      <c r="V118" s="645"/>
      <c r="W118" s="645"/>
      <c r="X118" s="645"/>
      <c r="Y118" s="645"/>
      <c r="Z118" s="645"/>
      <c r="AA118" s="645"/>
      <c r="AB118" s="645"/>
      <c r="AC118" s="645"/>
      <c r="AD118" s="645"/>
      <c r="AE118" s="645"/>
      <c r="AF118" s="645"/>
      <c r="AG118" s="645"/>
      <c r="AH118" s="645"/>
      <c r="AI118" s="645"/>
      <c r="AJ118" s="645"/>
      <c r="AK118" s="645"/>
      <c r="AL118" s="645"/>
      <c r="AM118" s="645"/>
      <c r="AN118" s="645"/>
      <c r="AO118" s="645"/>
      <c r="AP118" s="645"/>
      <c r="AQ118" s="645"/>
      <c r="AR118" s="645"/>
      <c r="AS118" s="645"/>
      <c r="AT118" s="645"/>
      <c r="AU118" s="645"/>
      <c r="AV118" s="645"/>
      <c r="AW118" s="645"/>
      <c r="AX118" s="645"/>
      <c r="AY118" s="645"/>
      <c r="AZ118" s="645"/>
      <c r="BA118" s="645"/>
      <c r="BB118" s="645"/>
      <c r="BC118" s="645"/>
      <c r="BD118" s="645"/>
      <c r="BE118" s="645"/>
      <c r="BF118" s="645"/>
      <c r="BG118" s="645"/>
      <c r="BH118" s="645"/>
      <c r="BI118" s="645"/>
      <c r="BJ118" s="645"/>
      <c r="BK118" s="645"/>
      <c r="BL118" s="645"/>
      <c r="BM118" s="645"/>
      <c r="BN118" s="645"/>
      <c r="BO118" s="645"/>
      <c r="BP118" s="645"/>
      <c r="BQ118" s="645"/>
      <c r="BR118" s="645"/>
      <c r="BS118" s="645"/>
      <c r="BT118" s="645"/>
      <c r="BU118" s="645"/>
      <c r="BV118" s="645"/>
      <c r="BW118" s="645"/>
      <c r="BX118" s="645"/>
      <c r="BY118" s="645"/>
      <c r="BZ118" s="645"/>
      <c r="CA118" s="645"/>
      <c r="CB118" s="645"/>
      <c r="CC118" s="645"/>
      <c r="CD118" s="645"/>
      <c r="CE118" s="645"/>
      <c r="CF118" s="645"/>
      <c r="CG118" s="4193">
        <f>IFERROR(SUM(E118:CF118),0)</f>
        <v>0</v>
      </c>
      <c r="CH118" s="3488"/>
      <c r="CI118" s="4194" t="s">
        <v>26379</v>
      </c>
      <c r="CJ118" s="3488"/>
      <c r="CK118" s="4194"/>
    </row>
    <row r="119" spans="1:89" s="2517" customFormat="1" ht="20.25" customHeight="1" thickTop="1" x14ac:dyDescent="0.35">
      <c r="A119" s="4121"/>
      <c r="B119" s="4121"/>
      <c r="C119" s="4121"/>
      <c r="D119" s="4121"/>
      <c r="E119" s="4121"/>
      <c r="F119" s="4121"/>
      <c r="G119" s="4121"/>
      <c r="H119" s="4121"/>
      <c r="I119" s="4121"/>
      <c r="J119" s="4121"/>
      <c r="K119" s="4121"/>
      <c r="L119" s="4121"/>
      <c r="M119" s="4121"/>
      <c r="N119" s="4121"/>
      <c r="O119" s="4121"/>
      <c r="P119" s="4121"/>
      <c r="Q119" s="4121"/>
      <c r="R119" s="4121"/>
      <c r="S119" s="4121"/>
      <c r="T119" s="4121"/>
      <c r="U119" s="4121"/>
      <c r="V119" s="4121"/>
      <c r="W119" s="4121"/>
      <c r="X119" s="4121"/>
      <c r="Y119" s="4121"/>
      <c r="Z119" s="4121"/>
      <c r="AA119" s="4121"/>
      <c r="AB119" s="4121"/>
      <c r="AC119" s="4121"/>
      <c r="AD119" s="4121"/>
      <c r="AE119" s="4121"/>
      <c r="AF119" s="4121"/>
      <c r="AG119" s="4121"/>
      <c r="AH119" s="4121"/>
      <c r="AI119" s="4121"/>
      <c r="AJ119" s="4121"/>
      <c r="AK119" s="4121"/>
      <c r="AL119" s="4121"/>
      <c r="AM119" s="4121"/>
      <c r="AN119" s="4121"/>
      <c r="AO119" s="4121"/>
      <c r="AP119" s="4121"/>
      <c r="AQ119" s="4121"/>
      <c r="AR119" s="4121"/>
      <c r="AS119" s="4121"/>
      <c r="AT119" s="4121"/>
      <c r="AU119" s="4121"/>
      <c r="AV119" s="4121"/>
      <c r="AW119" s="4121"/>
      <c r="AX119" s="4121"/>
      <c r="AY119" s="4121"/>
      <c r="AZ119" s="4121"/>
      <c r="BA119" s="4121"/>
      <c r="BB119" s="4121"/>
      <c r="BC119" s="4121"/>
      <c r="BD119" s="4121"/>
      <c r="BE119" s="4121"/>
      <c r="BF119" s="4121"/>
      <c r="BG119" s="4121"/>
      <c r="BH119" s="4121"/>
      <c r="BI119" s="4121"/>
      <c r="BJ119" s="4121"/>
      <c r="BK119" s="4121"/>
      <c r="BL119" s="4121"/>
      <c r="BM119" s="4121"/>
      <c r="BN119" s="4121"/>
      <c r="BO119" s="4121"/>
      <c r="BP119" s="4121"/>
      <c r="BQ119" s="4121"/>
      <c r="BR119" s="4121"/>
      <c r="BS119" s="4121"/>
      <c r="BT119" s="4121"/>
      <c r="BU119" s="4121"/>
      <c r="BV119" s="4121"/>
      <c r="BW119" s="4121"/>
      <c r="BX119" s="4121"/>
      <c r="BY119" s="4121"/>
      <c r="BZ119" s="4121"/>
      <c r="CA119" s="4121"/>
      <c r="CB119" s="4121"/>
      <c r="CC119" s="4121"/>
      <c r="CD119" s="4121"/>
      <c r="CE119" s="4121"/>
      <c r="CF119" s="4121"/>
      <c r="CG119" s="4121"/>
      <c r="CH119" s="4121"/>
      <c r="CI119" s="4124"/>
      <c r="CJ119" s="4121"/>
      <c r="CK119" s="4124"/>
    </row>
    <row r="120" spans="1:89" s="2517" customFormat="1" ht="20.25" customHeight="1" thickBot="1" x14ac:dyDescent="0.4">
      <c r="A120" s="4121"/>
      <c r="B120" s="4121"/>
      <c r="C120" s="4123"/>
      <c r="D120" s="4123"/>
      <c r="E120" s="4123"/>
      <c r="F120" s="4123"/>
      <c r="G120" s="4123"/>
      <c r="H120" s="4123"/>
      <c r="I120" s="4123"/>
      <c r="J120" s="4123"/>
      <c r="K120" s="4123"/>
      <c r="L120" s="4123"/>
      <c r="M120" s="4123"/>
      <c r="N120" s="4123"/>
      <c r="O120" s="4123"/>
      <c r="P120" s="4123"/>
      <c r="Q120" s="4123"/>
      <c r="R120" s="4123"/>
      <c r="S120" s="4123"/>
      <c r="T120" s="4123"/>
      <c r="U120" s="4123"/>
      <c r="V120" s="4123"/>
      <c r="W120" s="4123"/>
      <c r="X120" s="4123"/>
      <c r="Y120" s="4123"/>
      <c r="Z120" s="4123"/>
      <c r="AA120" s="4123"/>
      <c r="AB120" s="4123"/>
      <c r="AC120" s="4123"/>
      <c r="AD120" s="4123"/>
      <c r="AE120" s="4123"/>
      <c r="AF120" s="4123"/>
      <c r="AG120" s="4123"/>
      <c r="AH120" s="4123"/>
      <c r="AI120" s="4123"/>
      <c r="AJ120" s="4123"/>
      <c r="AK120" s="4123"/>
      <c r="AL120" s="4123"/>
      <c r="AM120" s="4123"/>
      <c r="AN120" s="4123"/>
      <c r="AO120" s="4123"/>
      <c r="AP120" s="4123"/>
      <c r="AQ120" s="4123"/>
      <c r="AR120" s="4123"/>
      <c r="AS120" s="4123"/>
      <c r="AT120" s="4123"/>
      <c r="AU120" s="4123"/>
      <c r="AV120" s="4123"/>
      <c r="AW120" s="4123"/>
      <c r="AX120" s="4123"/>
      <c r="AY120" s="4123"/>
      <c r="AZ120" s="4123"/>
      <c r="BA120" s="4123"/>
      <c r="BB120" s="4123"/>
      <c r="BC120" s="4123"/>
      <c r="BD120" s="4123"/>
      <c r="BE120" s="4123"/>
      <c r="BF120" s="4123"/>
      <c r="BG120" s="4123"/>
      <c r="BH120" s="4123"/>
      <c r="BI120" s="4123"/>
      <c r="BJ120" s="4123"/>
      <c r="BK120" s="4123"/>
      <c r="BL120" s="4123"/>
      <c r="BM120" s="4123"/>
      <c r="BN120" s="4123"/>
      <c r="BO120" s="4123"/>
      <c r="BP120" s="4123"/>
      <c r="BQ120" s="4123"/>
      <c r="BR120" s="4123"/>
      <c r="BS120" s="4123"/>
      <c r="BT120" s="4123"/>
      <c r="BU120" s="4123"/>
      <c r="BV120" s="4123"/>
      <c r="BW120" s="4123"/>
      <c r="BX120" s="4123"/>
      <c r="BY120" s="4123"/>
      <c r="BZ120" s="4123"/>
      <c r="CA120" s="4123"/>
      <c r="CB120" s="4123"/>
      <c r="CC120" s="4123"/>
      <c r="CD120" s="4123"/>
      <c r="CE120" s="4123"/>
      <c r="CF120" s="4123"/>
      <c r="CG120" s="4123"/>
      <c r="CH120" s="4121"/>
      <c r="CI120" s="4124"/>
      <c r="CJ120" s="4121"/>
      <c r="CK120" s="4124"/>
    </row>
    <row r="121" spans="1:89" ht="30.75" thickTop="1" thickBot="1" x14ac:dyDescent="0.4">
      <c r="A121" s="4121"/>
      <c r="B121" s="6534" t="s">
        <v>4040</v>
      </c>
      <c r="C121" s="6536" t="s">
        <v>4043</v>
      </c>
      <c r="D121" s="6536" t="s">
        <v>4044</v>
      </c>
      <c r="E121" s="4126" t="s">
        <v>429</v>
      </c>
      <c r="F121" s="4126" t="s">
        <v>444</v>
      </c>
      <c r="G121" s="4126" t="s">
        <v>458</v>
      </c>
      <c r="H121" s="4126" t="s">
        <v>473</v>
      </c>
      <c r="I121" s="4126" t="s">
        <v>487</v>
      </c>
      <c r="J121" s="4126" t="s">
        <v>502</v>
      </c>
      <c r="K121" s="4126" t="s">
        <v>516</v>
      </c>
      <c r="L121" s="4126" t="s">
        <v>531</v>
      </c>
      <c r="M121" s="4126" t="s">
        <v>545</v>
      </c>
      <c r="N121" s="4126" t="s">
        <v>559</v>
      </c>
      <c r="O121" s="4126" t="s">
        <v>573</v>
      </c>
      <c r="P121" s="4126" t="s">
        <v>586</v>
      </c>
      <c r="Q121" s="4126" t="s">
        <v>599</v>
      </c>
      <c r="R121" s="4126" t="s">
        <v>613</v>
      </c>
      <c r="S121" s="4126" t="s">
        <v>626</v>
      </c>
      <c r="T121" s="4126" t="s">
        <v>639</v>
      </c>
      <c r="U121" s="4126" t="s">
        <v>652</v>
      </c>
      <c r="V121" s="4126" t="s">
        <v>665</v>
      </c>
      <c r="W121" s="4126" t="s">
        <v>678</v>
      </c>
      <c r="X121" s="4126" t="s">
        <v>689</v>
      </c>
      <c r="Y121" s="4126" t="s">
        <v>700</v>
      </c>
      <c r="Z121" s="4126" t="s">
        <v>710</v>
      </c>
      <c r="AA121" s="4126" t="s">
        <v>720</v>
      </c>
      <c r="AB121" s="4126" t="s">
        <v>730</v>
      </c>
      <c r="AC121" s="4126" t="s">
        <v>740</v>
      </c>
      <c r="AD121" s="4126" t="s">
        <v>750</v>
      </c>
      <c r="AE121" s="4126" t="s">
        <v>759</v>
      </c>
      <c r="AF121" s="4126" t="s">
        <v>769</v>
      </c>
      <c r="AG121" s="4126" t="s">
        <v>778</v>
      </c>
      <c r="AH121" s="4126" t="s">
        <v>787</v>
      </c>
      <c r="AI121" s="4126" t="s">
        <v>795</v>
      </c>
      <c r="AJ121" s="4126" t="s">
        <v>803</v>
      </c>
      <c r="AK121" s="4126" t="s">
        <v>810</v>
      </c>
      <c r="AL121" s="4126" t="s">
        <v>817</v>
      </c>
      <c r="AM121" s="4126" t="s">
        <v>824</v>
      </c>
      <c r="AN121" s="4126" t="s">
        <v>831</v>
      </c>
      <c r="AO121" s="4126" t="s">
        <v>838</v>
      </c>
      <c r="AP121" s="4126" t="s">
        <v>845</v>
      </c>
      <c r="AQ121" s="4126" t="s">
        <v>852</v>
      </c>
      <c r="AR121" s="4126" t="s">
        <v>859</v>
      </c>
      <c r="AS121" s="4126" t="s">
        <v>866</v>
      </c>
      <c r="AT121" s="4126" t="s">
        <v>873</v>
      </c>
      <c r="AU121" s="4126" t="s">
        <v>880</v>
      </c>
      <c r="AV121" s="4126" t="s">
        <v>887</v>
      </c>
      <c r="AW121" s="4126" t="s">
        <v>894</v>
      </c>
      <c r="AX121" s="4126" t="s">
        <v>901</v>
      </c>
      <c r="AY121" s="4126" t="s">
        <v>907</v>
      </c>
      <c r="AZ121" s="4126" t="s">
        <v>913</v>
      </c>
      <c r="BA121" s="4126" t="s">
        <v>919</v>
      </c>
      <c r="BB121" s="4126" t="s">
        <v>925</v>
      </c>
      <c r="BC121" s="4126" t="s">
        <v>930</v>
      </c>
      <c r="BD121" s="4126" t="s">
        <v>935</v>
      </c>
      <c r="BE121" s="4126" t="s">
        <v>940</v>
      </c>
      <c r="BF121" s="4126" t="s">
        <v>945</v>
      </c>
      <c r="BG121" s="4126" t="s">
        <v>950</v>
      </c>
      <c r="BH121" s="4126" t="s">
        <v>955</v>
      </c>
      <c r="BI121" s="4126" t="s">
        <v>960</v>
      </c>
      <c r="BJ121" s="4126" t="s">
        <v>964</v>
      </c>
      <c r="BK121" s="4126" t="s">
        <v>967</v>
      </c>
      <c r="BL121" s="4126" t="s">
        <v>970</v>
      </c>
      <c r="BM121" s="4126" t="s">
        <v>973</v>
      </c>
      <c r="BN121" s="4126" t="s">
        <v>976</v>
      </c>
      <c r="BO121" s="4126" t="s">
        <v>979</v>
      </c>
      <c r="BP121" s="4126" t="s">
        <v>982</v>
      </c>
      <c r="BQ121" s="4126" t="s">
        <v>985</v>
      </c>
      <c r="BR121" s="4126" t="s">
        <v>988</v>
      </c>
      <c r="BS121" s="4126" t="s">
        <v>991</v>
      </c>
      <c r="BT121" s="4126" t="s">
        <v>993</v>
      </c>
      <c r="BU121" s="4126" t="s">
        <v>995</v>
      </c>
      <c r="BV121" s="4126" t="s">
        <v>997</v>
      </c>
      <c r="BW121" s="4126" t="s">
        <v>999</v>
      </c>
      <c r="BX121" s="4126" t="s">
        <v>1001</v>
      </c>
      <c r="BY121" s="4126" t="s">
        <v>1003</v>
      </c>
      <c r="BZ121" s="4126" t="s">
        <v>1005</v>
      </c>
      <c r="CA121" s="4126" t="s">
        <v>1007</v>
      </c>
      <c r="CB121" s="4126" t="s">
        <v>1009</v>
      </c>
      <c r="CC121" s="4126" t="s">
        <v>1011</v>
      </c>
      <c r="CD121" s="4126" t="s">
        <v>1012</v>
      </c>
      <c r="CE121" s="4126" t="s">
        <v>1013</v>
      </c>
      <c r="CF121" s="4126" t="s">
        <v>1014</v>
      </c>
      <c r="CG121" s="4127" t="s">
        <v>1246</v>
      </c>
      <c r="CH121" s="4129"/>
      <c r="CI121" s="4180" t="s">
        <v>4046</v>
      </c>
      <c r="CJ121" s="4129"/>
      <c r="CK121" s="4180" t="s">
        <v>4047</v>
      </c>
    </row>
    <row r="122" spans="1:89" ht="20.25" customHeight="1" thickTop="1" thickBot="1" x14ac:dyDescent="0.4">
      <c r="A122" s="4121"/>
      <c r="B122" s="6535"/>
      <c r="C122" s="6537"/>
      <c r="D122" s="6537"/>
      <c r="E122" s="4132" t="s">
        <v>22</v>
      </c>
      <c r="F122" s="4132" t="s">
        <v>22</v>
      </c>
      <c r="G122" s="4132" t="s">
        <v>22</v>
      </c>
      <c r="H122" s="4132" t="s">
        <v>22</v>
      </c>
      <c r="I122" s="4132" t="s">
        <v>22</v>
      </c>
      <c r="J122" s="4132" t="s">
        <v>22</v>
      </c>
      <c r="K122" s="4132" t="s">
        <v>22</v>
      </c>
      <c r="L122" s="4132" t="s">
        <v>22</v>
      </c>
      <c r="M122" s="4132" t="s">
        <v>22</v>
      </c>
      <c r="N122" s="4132" t="s">
        <v>22</v>
      </c>
      <c r="O122" s="4132" t="s">
        <v>22</v>
      </c>
      <c r="P122" s="4132" t="s">
        <v>22</v>
      </c>
      <c r="Q122" s="4132" t="s">
        <v>22</v>
      </c>
      <c r="R122" s="4132" t="s">
        <v>22</v>
      </c>
      <c r="S122" s="4132" t="s">
        <v>22</v>
      </c>
      <c r="T122" s="4132" t="s">
        <v>22</v>
      </c>
      <c r="U122" s="4132" t="s">
        <v>22</v>
      </c>
      <c r="V122" s="4132" t="s">
        <v>22</v>
      </c>
      <c r="W122" s="4132" t="s">
        <v>22</v>
      </c>
      <c r="X122" s="4132" t="s">
        <v>22</v>
      </c>
      <c r="Y122" s="4132" t="s">
        <v>22</v>
      </c>
      <c r="Z122" s="4132" t="s">
        <v>22</v>
      </c>
      <c r="AA122" s="4132" t="s">
        <v>22</v>
      </c>
      <c r="AB122" s="4132" t="s">
        <v>22</v>
      </c>
      <c r="AC122" s="4132" t="s">
        <v>22</v>
      </c>
      <c r="AD122" s="4132" t="s">
        <v>22</v>
      </c>
      <c r="AE122" s="4132" t="s">
        <v>22</v>
      </c>
      <c r="AF122" s="4132" t="s">
        <v>22</v>
      </c>
      <c r="AG122" s="4132" t="s">
        <v>22</v>
      </c>
      <c r="AH122" s="4132" t="s">
        <v>22</v>
      </c>
      <c r="AI122" s="4132" t="s">
        <v>22</v>
      </c>
      <c r="AJ122" s="4132" t="s">
        <v>22</v>
      </c>
      <c r="AK122" s="4132" t="s">
        <v>22</v>
      </c>
      <c r="AL122" s="4132" t="s">
        <v>22</v>
      </c>
      <c r="AM122" s="4132" t="s">
        <v>22</v>
      </c>
      <c r="AN122" s="4132" t="s">
        <v>22</v>
      </c>
      <c r="AO122" s="4132" t="s">
        <v>22</v>
      </c>
      <c r="AP122" s="4132" t="s">
        <v>22</v>
      </c>
      <c r="AQ122" s="4132" t="s">
        <v>22</v>
      </c>
      <c r="AR122" s="4132" t="s">
        <v>22</v>
      </c>
      <c r="AS122" s="4132" t="s">
        <v>22</v>
      </c>
      <c r="AT122" s="4132" t="s">
        <v>22</v>
      </c>
      <c r="AU122" s="4132" t="s">
        <v>22</v>
      </c>
      <c r="AV122" s="4132" t="s">
        <v>22</v>
      </c>
      <c r="AW122" s="4132" t="s">
        <v>22</v>
      </c>
      <c r="AX122" s="4132" t="s">
        <v>22</v>
      </c>
      <c r="AY122" s="4132" t="s">
        <v>22</v>
      </c>
      <c r="AZ122" s="4132" t="s">
        <v>22</v>
      </c>
      <c r="BA122" s="4132" t="s">
        <v>22</v>
      </c>
      <c r="BB122" s="4132" t="s">
        <v>22</v>
      </c>
      <c r="BC122" s="4132" t="s">
        <v>22</v>
      </c>
      <c r="BD122" s="4132" t="s">
        <v>22</v>
      </c>
      <c r="BE122" s="4132" t="s">
        <v>22</v>
      </c>
      <c r="BF122" s="4132" t="s">
        <v>22</v>
      </c>
      <c r="BG122" s="4132" t="s">
        <v>22</v>
      </c>
      <c r="BH122" s="4132" t="s">
        <v>22</v>
      </c>
      <c r="BI122" s="4132" t="s">
        <v>22</v>
      </c>
      <c r="BJ122" s="4132" t="s">
        <v>22</v>
      </c>
      <c r="BK122" s="4132" t="s">
        <v>22</v>
      </c>
      <c r="BL122" s="4132" t="s">
        <v>22</v>
      </c>
      <c r="BM122" s="4132" t="s">
        <v>22</v>
      </c>
      <c r="BN122" s="4132" t="s">
        <v>22</v>
      </c>
      <c r="BO122" s="4132" t="s">
        <v>22</v>
      </c>
      <c r="BP122" s="4132" t="s">
        <v>22</v>
      </c>
      <c r="BQ122" s="4132" t="s">
        <v>22</v>
      </c>
      <c r="BR122" s="4132" t="s">
        <v>22</v>
      </c>
      <c r="BS122" s="4132" t="s">
        <v>22</v>
      </c>
      <c r="BT122" s="4132" t="s">
        <v>22</v>
      </c>
      <c r="BU122" s="4132" t="s">
        <v>22</v>
      </c>
      <c r="BV122" s="4132" t="s">
        <v>22</v>
      </c>
      <c r="BW122" s="4132" t="s">
        <v>22</v>
      </c>
      <c r="BX122" s="4132" t="s">
        <v>22</v>
      </c>
      <c r="BY122" s="4132" t="s">
        <v>22</v>
      </c>
      <c r="BZ122" s="4132" t="s">
        <v>22</v>
      </c>
      <c r="CA122" s="4132" t="s">
        <v>22</v>
      </c>
      <c r="CB122" s="4132" t="s">
        <v>22</v>
      </c>
      <c r="CC122" s="4132" t="s">
        <v>22</v>
      </c>
      <c r="CD122" s="4132" t="s">
        <v>22</v>
      </c>
      <c r="CE122" s="4132" t="s">
        <v>22</v>
      </c>
      <c r="CF122" s="4132" t="s">
        <v>22</v>
      </c>
      <c r="CG122" s="4133" t="s">
        <v>22</v>
      </c>
      <c r="CH122" s="4129"/>
      <c r="CI122" s="4145"/>
      <c r="CJ122" s="4129"/>
      <c r="CK122" s="4145"/>
    </row>
    <row r="123" spans="1:89" s="2517" customFormat="1" ht="20.25" customHeight="1" thickTop="1" thickBot="1" x14ac:dyDescent="0.4">
      <c r="A123" s="4121"/>
      <c r="B123" s="4135"/>
      <c r="C123" s="4134"/>
      <c r="D123" s="4134"/>
      <c r="E123" s="4136"/>
      <c r="F123" s="4136"/>
      <c r="G123" s="4136"/>
      <c r="H123" s="4136"/>
      <c r="I123" s="4136"/>
      <c r="J123" s="4136"/>
      <c r="K123" s="4136"/>
      <c r="L123" s="4136"/>
      <c r="M123" s="4136"/>
      <c r="N123" s="4136"/>
      <c r="O123" s="4136"/>
      <c r="P123" s="4136"/>
      <c r="Q123" s="4136"/>
      <c r="R123" s="4136"/>
      <c r="S123" s="4136"/>
      <c r="T123" s="4136"/>
      <c r="U123" s="4136"/>
      <c r="V123" s="4136"/>
      <c r="W123" s="4136"/>
      <c r="X123" s="4136"/>
      <c r="Y123" s="4136"/>
      <c r="Z123" s="4136"/>
      <c r="AA123" s="4136"/>
      <c r="AB123" s="4136"/>
      <c r="AC123" s="4136"/>
      <c r="AD123" s="4136"/>
      <c r="AE123" s="4136"/>
      <c r="AF123" s="4136"/>
      <c r="AG123" s="4136"/>
      <c r="AH123" s="4136"/>
      <c r="AI123" s="4136"/>
      <c r="AJ123" s="4136"/>
      <c r="AK123" s="4136"/>
      <c r="AL123" s="4136"/>
      <c r="AM123" s="4136"/>
      <c r="AN123" s="4136"/>
      <c r="AO123" s="4136"/>
      <c r="AP123" s="4136"/>
      <c r="AQ123" s="4136"/>
      <c r="AR123" s="4136"/>
      <c r="AS123" s="4136"/>
      <c r="AT123" s="4136"/>
      <c r="AU123" s="4136"/>
      <c r="AV123" s="4136"/>
      <c r="AW123" s="4136"/>
      <c r="AX123" s="4136"/>
      <c r="AY123" s="4136"/>
      <c r="AZ123" s="4136"/>
      <c r="BA123" s="4136"/>
      <c r="BB123" s="4136"/>
      <c r="BC123" s="4136"/>
      <c r="BD123" s="4136"/>
      <c r="BE123" s="4136"/>
      <c r="BF123" s="4136"/>
      <c r="BG123" s="4136"/>
      <c r="BH123" s="4136"/>
      <c r="BI123" s="4136"/>
      <c r="BJ123" s="4136"/>
      <c r="BK123" s="4136"/>
      <c r="BL123" s="4136"/>
      <c r="BM123" s="4136"/>
      <c r="BN123" s="4136"/>
      <c r="BO123" s="4136"/>
      <c r="BP123" s="4136"/>
      <c r="BQ123" s="4136"/>
      <c r="BR123" s="4136"/>
      <c r="BS123" s="4136"/>
      <c r="BT123" s="4136"/>
      <c r="BU123" s="4136"/>
      <c r="BV123" s="4136"/>
      <c r="BW123" s="4136"/>
      <c r="BX123" s="4136"/>
      <c r="BY123" s="4136"/>
      <c r="BZ123" s="4136"/>
      <c r="CA123" s="4136"/>
      <c r="CB123" s="4136"/>
      <c r="CC123" s="4136"/>
      <c r="CD123" s="4136"/>
      <c r="CE123" s="4136"/>
      <c r="CF123" s="4136"/>
      <c r="CG123" s="4136"/>
      <c r="CH123" s="4134"/>
      <c r="CI123" s="4124"/>
      <c r="CJ123" s="4134"/>
      <c r="CK123" s="4124"/>
    </row>
    <row r="124" spans="1:89" ht="20.25" customHeight="1" thickTop="1" thickBot="1" x14ac:dyDescent="0.4">
      <c r="A124" s="4121"/>
      <c r="B124" s="4138" t="s">
        <v>26323</v>
      </c>
      <c r="C124" s="3373"/>
      <c r="D124" s="3373"/>
      <c r="E124" s="4140"/>
      <c r="F124" s="4140"/>
      <c r="G124" s="4140"/>
      <c r="H124" s="4140"/>
      <c r="I124" s="4140"/>
      <c r="J124" s="4140"/>
      <c r="K124" s="4140"/>
      <c r="L124" s="4140"/>
      <c r="M124" s="4140"/>
      <c r="N124" s="4140"/>
      <c r="O124" s="4140"/>
      <c r="P124" s="4140"/>
      <c r="Q124" s="4140"/>
      <c r="R124" s="4140"/>
      <c r="S124" s="4140"/>
      <c r="T124" s="4140"/>
      <c r="U124" s="4140"/>
      <c r="V124" s="4140"/>
      <c r="W124" s="4140"/>
      <c r="X124" s="4140"/>
      <c r="Y124" s="4140"/>
      <c r="Z124" s="4140"/>
      <c r="AA124" s="4140"/>
      <c r="AB124" s="4140"/>
      <c r="AC124" s="4140"/>
      <c r="AD124" s="4140"/>
      <c r="AE124" s="4140"/>
      <c r="AF124" s="4140"/>
      <c r="AG124" s="4140"/>
      <c r="AH124" s="4140"/>
      <c r="AI124" s="4140"/>
      <c r="AJ124" s="4140"/>
      <c r="AK124" s="4140"/>
      <c r="AL124" s="4140"/>
      <c r="AM124" s="4140"/>
      <c r="AN124" s="4140"/>
      <c r="AO124" s="4140"/>
      <c r="AP124" s="4140"/>
      <c r="AQ124" s="4140"/>
      <c r="AR124" s="4140"/>
      <c r="AS124" s="4140"/>
      <c r="AT124" s="4140"/>
      <c r="AU124" s="4140"/>
      <c r="AV124" s="4140"/>
      <c r="AW124" s="4140"/>
      <c r="AX124" s="4140"/>
      <c r="AY124" s="4140"/>
      <c r="AZ124" s="4140"/>
      <c r="BA124" s="4140"/>
      <c r="BB124" s="4140"/>
      <c r="BC124" s="4140"/>
      <c r="BD124" s="4140"/>
      <c r="BE124" s="4140"/>
      <c r="BF124" s="4140"/>
      <c r="BG124" s="4140"/>
      <c r="BH124" s="4140"/>
      <c r="BI124" s="4140"/>
      <c r="BJ124" s="4140"/>
      <c r="BK124" s="4140"/>
      <c r="BL124" s="4140"/>
      <c r="BM124" s="4140"/>
      <c r="BN124" s="4140"/>
      <c r="BO124" s="4140"/>
      <c r="BP124" s="4140"/>
      <c r="BQ124" s="4140"/>
      <c r="BR124" s="4140"/>
      <c r="BS124" s="4140"/>
      <c r="BT124" s="4140"/>
      <c r="BU124" s="4140"/>
      <c r="BV124" s="4140"/>
      <c r="BW124" s="4140"/>
      <c r="BX124" s="4140"/>
      <c r="BY124" s="4140"/>
      <c r="BZ124" s="4140"/>
      <c r="CA124" s="4140"/>
      <c r="CB124" s="4140"/>
      <c r="CC124" s="4140"/>
      <c r="CD124" s="4140"/>
      <c r="CE124" s="4140"/>
      <c r="CF124" s="4140"/>
      <c r="CG124" s="4140"/>
      <c r="CH124" s="4141"/>
      <c r="CI124" s="4145"/>
      <c r="CJ124" s="4141"/>
      <c r="CK124" s="4145"/>
    </row>
    <row r="125" spans="1:89" ht="20.25" customHeight="1" thickTop="1" x14ac:dyDescent="0.35">
      <c r="A125" s="4121"/>
      <c r="B125" s="4142" t="s">
        <v>26324</v>
      </c>
      <c r="C125" s="4143" t="s">
        <v>32</v>
      </c>
      <c r="D125" s="4143">
        <v>0</v>
      </c>
      <c r="E125" s="639"/>
      <c r="F125" s="639"/>
      <c r="G125" s="639"/>
      <c r="H125" s="639"/>
      <c r="I125" s="639"/>
      <c r="J125" s="639"/>
      <c r="K125" s="639"/>
      <c r="L125" s="639"/>
      <c r="M125" s="639"/>
      <c r="N125" s="639"/>
      <c r="O125" s="639"/>
      <c r="P125" s="639"/>
      <c r="Q125" s="639"/>
      <c r="R125" s="639"/>
      <c r="S125" s="639"/>
      <c r="T125" s="639"/>
      <c r="U125" s="639"/>
      <c r="V125" s="639"/>
      <c r="W125" s="639"/>
      <c r="X125" s="639"/>
      <c r="Y125" s="639"/>
      <c r="Z125" s="639"/>
      <c r="AA125" s="639"/>
      <c r="AB125" s="639"/>
      <c r="AC125" s="639"/>
      <c r="AD125" s="639"/>
      <c r="AE125" s="639"/>
      <c r="AF125" s="639"/>
      <c r="AG125" s="639"/>
      <c r="AH125" s="639"/>
      <c r="AI125" s="639"/>
      <c r="AJ125" s="639"/>
      <c r="AK125" s="639"/>
      <c r="AL125" s="639"/>
      <c r="AM125" s="639"/>
      <c r="AN125" s="639"/>
      <c r="AO125" s="639"/>
      <c r="AP125" s="639"/>
      <c r="AQ125" s="639"/>
      <c r="AR125" s="639"/>
      <c r="AS125" s="639"/>
      <c r="AT125" s="639"/>
      <c r="AU125" s="639"/>
      <c r="AV125" s="639"/>
      <c r="AW125" s="639"/>
      <c r="AX125" s="639"/>
      <c r="AY125" s="639"/>
      <c r="AZ125" s="639"/>
      <c r="BA125" s="639"/>
      <c r="BB125" s="639"/>
      <c r="BC125" s="639"/>
      <c r="BD125" s="639"/>
      <c r="BE125" s="639"/>
      <c r="BF125" s="639"/>
      <c r="BG125" s="639"/>
      <c r="BH125" s="639"/>
      <c r="BI125" s="639"/>
      <c r="BJ125" s="639"/>
      <c r="BK125" s="639"/>
      <c r="BL125" s="639"/>
      <c r="BM125" s="639"/>
      <c r="BN125" s="639"/>
      <c r="BO125" s="639"/>
      <c r="BP125" s="639"/>
      <c r="BQ125" s="639"/>
      <c r="BR125" s="639"/>
      <c r="BS125" s="639"/>
      <c r="BT125" s="639"/>
      <c r="BU125" s="639"/>
      <c r="BV125" s="639"/>
      <c r="BW125" s="639"/>
      <c r="BX125" s="639"/>
      <c r="BY125" s="639"/>
      <c r="BZ125" s="639"/>
      <c r="CA125" s="639"/>
      <c r="CB125" s="639"/>
      <c r="CC125" s="639"/>
      <c r="CD125" s="639"/>
      <c r="CE125" s="639"/>
      <c r="CF125" s="639"/>
      <c r="CG125" s="4181"/>
      <c r="CH125" s="4145"/>
      <c r="CI125" s="6530" t="s">
        <v>26325</v>
      </c>
      <c r="CJ125" s="4145"/>
      <c r="CK125" s="6530" t="s">
        <v>26326</v>
      </c>
    </row>
    <row r="126" spans="1:89" ht="20.25" customHeight="1" x14ac:dyDescent="0.35">
      <c r="A126" s="4121"/>
      <c r="B126" s="4146" t="s">
        <v>26327</v>
      </c>
      <c r="C126" s="4147" t="s">
        <v>32</v>
      </c>
      <c r="D126" s="4147">
        <v>0</v>
      </c>
      <c r="E126" s="646"/>
      <c r="F126" s="646"/>
      <c r="G126" s="646"/>
      <c r="H126" s="646"/>
      <c r="I126" s="646"/>
      <c r="J126" s="646"/>
      <c r="K126" s="646"/>
      <c r="L126" s="646"/>
      <c r="M126" s="646"/>
      <c r="N126" s="646"/>
      <c r="O126" s="646"/>
      <c r="P126" s="646"/>
      <c r="Q126" s="646"/>
      <c r="R126" s="646"/>
      <c r="S126" s="646"/>
      <c r="T126" s="646"/>
      <c r="U126" s="646"/>
      <c r="V126" s="646"/>
      <c r="W126" s="646"/>
      <c r="X126" s="646"/>
      <c r="Y126" s="646"/>
      <c r="Z126" s="646"/>
      <c r="AA126" s="646"/>
      <c r="AB126" s="646"/>
      <c r="AC126" s="646"/>
      <c r="AD126" s="646"/>
      <c r="AE126" s="646"/>
      <c r="AF126" s="646"/>
      <c r="AG126" s="646"/>
      <c r="AH126" s="646"/>
      <c r="AI126" s="646"/>
      <c r="AJ126" s="646"/>
      <c r="AK126" s="646"/>
      <c r="AL126" s="646"/>
      <c r="AM126" s="646"/>
      <c r="AN126" s="646"/>
      <c r="AO126" s="646"/>
      <c r="AP126" s="646"/>
      <c r="AQ126" s="646"/>
      <c r="AR126" s="646"/>
      <c r="AS126" s="646"/>
      <c r="AT126" s="646"/>
      <c r="AU126" s="646"/>
      <c r="AV126" s="646"/>
      <c r="AW126" s="646"/>
      <c r="AX126" s="646"/>
      <c r="AY126" s="646"/>
      <c r="AZ126" s="646"/>
      <c r="BA126" s="646"/>
      <c r="BB126" s="646"/>
      <c r="BC126" s="646"/>
      <c r="BD126" s="646"/>
      <c r="BE126" s="646"/>
      <c r="BF126" s="646"/>
      <c r="BG126" s="646"/>
      <c r="BH126" s="646"/>
      <c r="BI126" s="646"/>
      <c r="BJ126" s="646"/>
      <c r="BK126" s="646"/>
      <c r="BL126" s="646"/>
      <c r="BM126" s="646"/>
      <c r="BN126" s="646"/>
      <c r="BO126" s="646"/>
      <c r="BP126" s="646"/>
      <c r="BQ126" s="646"/>
      <c r="BR126" s="646"/>
      <c r="BS126" s="646"/>
      <c r="BT126" s="646"/>
      <c r="BU126" s="646"/>
      <c r="BV126" s="646"/>
      <c r="BW126" s="646"/>
      <c r="BX126" s="646"/>
      <c r="BY126" s="646"/>
      <c r="BZ126" s="646"/>
      <c r="CA126" s="646"/>
      <c r="CB126" s="646"/>
      <c r="CC126" s="646"/>
      <c r="CD126" s="646"/>
      <c r="CE126" s="646"/>
      <c r="CF126" s="646"/>
      <c r="CG126" s="4183"/>
      <c r="CH126" s="4145"/>
      <c r="CI126" s="6531"/>
      <c r="CJ126" s="4145"/>
      <c r="CK126" s="6531"/>
    </row>
    <row r="127" spans="1:89" ht="20.25" customHeight="1" x14ac:dyDescent="0.35">
      <c r="A127" s="4121"/>
      <c r="B127" s="4146" t="s">
        <v>26328</v>
      </c>
      <c r="C127" s="4147" t="s">
        <v>32</v>
      </c>
      <c r="D127" s="4147">
        <v>0</v>
      </c>
      <c r="E127" s="4149" t="str">
        <f t="shared" ref="E127:BP127" si="36">IFERROR(IF(IF(E125="Other (Specify Below)",E126,E125)=0,"",IF(E125="Other (Specify Below)",E126,E125)),"")</f>
        <v/>
      </c>
      <c r="F127" s="4149" t="str">
        <f t="shared" si="36"/>
        <v/>
      </c>
      <c r="G127" s="4149" t="str">
        <f t="shared" si="36"/>
        <v/>
      </c>
      <c r="H127" s="4149" t="str">
        <f t="shared" si="36"/>
        <v/>
      </c>
      <c r="I127" s="4149" t="str">
        <f t="shared" si="36"/>
        <v/>
      </c>
      <c r="J127" s="4149" t="str">
        <f t="shared" si="36"/>
        <v/>
      </c>
      <c r="K127" s="4149" t="str">
        <f t="shared" si="36"/>
        <v/>
      </c>
      <c r="L127" s="4149" t="str">
        <f t="shared" si="36"/>
        <v/>
      </c>
      <c r="M127" s="4149" t="str">
        <f t="shared" si="36"/>
        <v/>
      </c>
      <c r="N127" s="4149" t="str">
        <f t="shared" si="36"/>
        <v/>
      </c>
      <c r="O127" s="4149" t="str">
        <f t="shared" si="36"/>
        <v/>
      </c>
      <c r="P127" s="4149" t="str">
        <f t="shared" si="36"/>
        <v/>
      </c>
      <c r="Q127" s="4149" t="str">
        <f t="shared" si="36"/>
        <v/>
      </c>
      <c r="R127" s="4149" t="str">
        <f t="shared" si="36"/>
        <v/>
      </c>
      <c r="S127" s="4149" t="str">
        <f t="shared" si="36"/>
        <v/>
      </c>
      <c r="T127" s="4149" t="str">
        <f t="shared" si="36"/>
        <v/>
      </c>
      <c r="U127" s="4149" t="str">
        <f t="shared" si="36"/>
        <v/>
      </c>
      <c r="V127" s="4149" t="str">
        <f t="shared" si="36"/>
        <v/>
      </c>
      <c r="W127" s="4149" t="str">
        <f t="shared" si="36"/>
        <v/>
      </c>
      <c r="X127" s="4149" t="str">
        <f t="shared" si="36"/>
        <v/>
      </c>
      <c r="Y127" s="4149" t="str">
        <f t="shared" si="36"/>
        <v/>
      </c>
      <c r="Z127" s="4149" t="str">
        <f t="shared" si="36"/>
        <v/>
      </c>
      <c r="AA127" s="4149" t="str">
        <f t="shared" si="36"/>
        <v/>
      </c>
      <c r="AB127" s="4149" t="str">
        <f t="shared" si="36"/>
        <v/>
      </c>
      <c r="AC127" s="4149" t="str">
        <f t="shared" si="36"/>
        <v/>
      </c>
      <c r="AD127" s="4149" t="str">
        <f t="shared" si="36"/>
        <v/>
      </c>
      <c r="AE127" s="4149" t="str">
        <f t="shared" si="36"/>
        <v/>
      </c>
      <c r="AF127" s="4149" t="str">
        <f t="shared" si="36"/>
        <v/>
      </c>
      <c r="AG127" s="4149" t="str">
        <f t="shared" si="36"/>
        <v/>
      </c>
      <c r="AH127" s="4149" t="str">
        <f t="shared" si="36"/>
        <v/>
      </c>
      <c r="AI127" s="4149" t="str">
        <f t="shared" si="36"/>
        <v/>
      </c>
      <c r="AJ127" s="4149" t="str">
        <f t="shared" si="36"/>
        <v/>
      </c>
      <c r="AK127" s="4149" t="str">
        <f t="shared" si="36"/>
        <v/>
      </c>
      <c r="AL127" s="4149" t="str">
        <f t="shared" si="36"/>
        <v/>
      </c>
      <c r="AM127" s="4149" t="str">
        <f t="shared" si="36"/>
        <v/>
      </c>
      <c r="AN127" s="4149" t="str">
        <f t="shared" si="36"/>
        <v/>
      </c>
      <c r="AO127" s="4149" t="str">
        <f t="shared" si="36"/>
        <v/>
      </c>
      <c r="AP127" s="4149" t="str">
        <f t="shared" si="36"/>
        <v/>
      </c>
      <c r="AQ127" s="4149" t="str">
        <f t="shared" si="36"/>
        <v/>
      </c>
      <c r="AR127" s="4149" t="str">
        <f t="shared" si="36"/>
        <v/>
      </c>
      <c r="AS127" s="4149" t="str">
        <f t="shared" si="36"/>
        <v/>
      </c>
      <c r="AT127" s="4149" t="str">
        <f t="shared" si="36"/>
        <v/>
      </c>
      <c r="AU127" s="4149" t="str">
        <f t="shared" si="36"/>
        <v/>
      </c>
      <c r="AV127" s="4149" t="str">
        <f t="shared" si="36"/>
        <v/>
      </c>
      <c r="AW127" s="4149" t="str">
        <f t="shared" si="36"/>
        <v/>
      </c>
      <c r="AX127" s="4149" t="str">
        <f t="shared" si="36"/>
        <v/>
      </c>
      <c r="AY127" s="4149" t="str">
        <f t="shared" si="36"/>
        <v/>
      </c>
      <c r="AZ127" s="4149" t="str">
        <f t="shared" si="36"/>
        <v/>
      </c>
      <c r="BA127" s="4149" t="str">
        <f t="shared" si="36"/>
        <v/>
      </c>
      <c r="BB127" s="4149" t="str">
        <f t="shared" si="36"/>
        <v/>
      </c>
      <c r="BC127" s="4149" t="str">
        <f t="shared" si="36"/>
        <v/>
      </c>
      <c r="BD127" s="4149" t="str">
        <f t="shared" si="36"/>
        <v/>
      </c>
      <c r="BE127" s="4149" t="str">
        <f t="shared" si="36"/>
        <v/>
      </c>
      <c r="BF127" s="4149" t="str">
        <f t="shared" si="36"/>
        <v/>
      </c>
      <c r="BG127" s="4149" t="str">
        <f t="shared" si="36"/>
        <v/>
      </c>
      <c r="BH127" s="4149" t="str">
        <f t="shared" si="36"/>
        <v/>
      </c>
      <c r="BI127" s="4149" t="str">
        <f t="shared" si="36"/>
        <v/>
      </c>
      <c r="BJ127" s="4149" t="str">
        <f t="shared" si="36"/>
        <v/>
      </c>
      <c r="BK127" s="4149" t="str">
        <f t="shared" si="36"/>
        <v/>
      </c>
      <c r="BL127" s="4149" t="str">
        <f t="shared" si="36"/>
        <v/>
      </c>
      <c r="BM127" s="4149" t="str">
        <f t="shared" si="36"/>
        <v/>
      </c>
      <c r="BN127" s="4149" t="str">
        <f t="shared" si="36"/>
        <v/>
      </c>
      <c r="BO127" s="4149" t="str">
        <f t="shared" si="36"/>
        <v/>
      </c>
      <c r="BP127" s="4149" t="str">
        <f t="shared" si="36"/>
        <v/>
      </c>
      <c r="BQ127" s="4149" t="str">
        <f t="shared" ref="BQ127:CF127" si="37">IFERROR(IF(IF(BQ125="Other (Specify Below)",BQ126,BQ125)=0,"",IF(BQ125="Other (Specify Below)",BQ126,BQ125)),"")</f>
        <v/>
      </c>
      <c r="BR127" s="4149" t="str">
        <f t="shared" si="37"/>
        <v/>
      </c>
      <c r="BS127" s="4149" t="str">
        <f t="shared" si="37"/>
        <v/>
      </c>
      <c r="BT127" s="4149" t="str">
        <f t="shared" si="37"/>
        <v/>
      </c>
      <c r="BU127" s="4149" t="str">
        <f t="shared" si="37"/>
        <v/>
      </c>
      <c r="BV127" s="4149" t="str">
        <f t="shared" si="37"/>
        <v/>
      </c>
      <c r="BW127" s="4149" t="str">
        <f t="shared" si="37"/>
        <v/>
      </c>
      <c r="BX127" s="4149" t="str">
        <f t="shared" si="37"/>
        <v/>
      </c>
      <c r="BY127" s="4149" t="str">
        <f t="shared" si="37"/>
        <v/>
      </c>
      <c r="BZ127" s="4149" t="str">
        <f t="shared" si="37"/>
        <v/>
      </c>
      <c r="CA127" s="4149" t="str">
        <f t="shared" si="37"/>
        <v/>
      </c>
      <c r="CB127" s="4149" t="str">
        <f t="shared" si="37"/>
        <v/>
      </c>
      <c r="CC127" s="4149" t="str">
        <f t="shared" si="37"/>
        <v/>
      </c>
      <c r="CD127" s="4149" t="str">
        <f t="shared" si="37"/>
        <v/>
      </c>
      <c r="CE127" s="4149" t="str">
        <f t="shared" si="37"/>
        <v/>
      </c>
      <c r="CF127" s="4149" t="str">
        <f t="shared" si="37"/>
        <v/>
      </c>
      <c r="CG127" s="4183"/>
      <c r="CH127" s="4145"/>
      <c r="CI127" s="6532"/>
      <c r="CJ127" s="4145"/>
      <c r="CK127" s="6532"/>
    </row>
    <row r="128" spans="1:89" ht="20.25" customHeight="1" x14ac:dyDescent="0.35">
      <c r="A128" s="4121"/>
      <c r="B128" s="4150" t="s">
        <v>425</v>
      </c>
      <c r="C128" s="4151" t="s">
        <v>32</v>
      </c>
      <c r="D128" s="4151">
        <v>0</v>
      </c>
      <c r="E128" s="641"/>
      <c r="F128" s="641"/>
      <c r="G128" s="641"/>
      <c r="H128" s="641"/>
      <c r="I128" s="641"/>
      <c r="J128" s="641"/>
      <c r="K128" s="641"/>
      <c r="L128" s="641"/>
      <c r="M128" s="641"/>
      <c r="N128" s="641"/>
      <c r="O128" s="641"/>
      <c r="P128" s="641"/>
      <c r="Q128" s="641"/>
      <c r="R128" s="641"/>
      <c r="S128" s="641"/>
      <c r="T128" s="641"/>
      <c r="U128" s="641"/>
      <c r="V128" s="641"/>
      <c r="W128" s="641"/>
      <c r="X128" s="641"/>
      <c r="Y128" s="641"/>
      <c r="Z128" s="641"/>
      <c r="AA128" s="641"/>
      <c r="AB128" s="641"/>
      <c r="AC128" s="641"/>
      <c r="AD128" s="641"/>
      <c r="AE128" s="641"/>
      <c r="AF128" s="641"/>
      <c r="AG128" s="641"/>
      <c r="AH128" s="641"/>
      <c r="AI128" s="641"/>
      <c r="AJ128" s="641"/>
      <c r="AK128" s="641"/>
      <c r="AL128" s="641"/>
      <c r="AM128" s="641"/>
      <c r="AN128" s="641"/>
      <c r="AO128" s="641"/>
      <c r="AP128" s="641"/>
      <c r="AQ128" s="641"/>
      <c r="AR128" s="641"/>
      <c r="AS128" s="641"/>
      <c r="AT128" s="641"/>
      <c r="AU128" s="641"/>
      <c r="AV128" s="641"/>
      <c r="AW128" s="641"/>
      <c r="AX128" s="641"/>
      <c r="AY128" s="641"/>
      <c r="AZ128" s="641"/>
      <c r="BA128" s="641"/>
      <c r="BB128" s="641"/>
      <c r="BC128" s="641"/>
      <c r="BD128" s="641"/>
      <c r="BE128" s="641"/>
      <c r="BF128" s="641"/>
      <c r="BG128" s="641"/>
      <c r="BH128" s="641"/>
      <c r="BI128" s="641"/>
      <c r="BJ128" s="641"/>
      <c r="BK128" s="641"/>
      <c r="BL128" s="641"/>
      <c r="BM128" s="641"/>
      <c r="BN128" s="641"/>
      <c r="BO128" s="641"/>
      <c r="BP128" s="641"/>
      <c r="BQ128" s="641"/>
      <c r="BR128" s="641"/>
      <c r="BS128" s="641"/>
      <c r="BT128" s="641"/>
      <c r="BU128" s="641"/>
      <c r="BV128" s="641"/>
      <c r="BW128" s="641"/>
      <c r="BX128" s="641"/>
      <c r="BY128" s="641"/>
      <c r="BZ128" s="641"/>
      <c r="CA128" s="641"/>
      <c r="CB128" s="641"/>
      <c r="CC128" s="641"/>
      <c r="CD128" s="641"/>
      <c r="CE128" s="641"/>
      <c r="CF128" s="641"/>
      <c r="CG128" s="4185"/>
      <c r="CH128" s="4145"/>
      <c r="CI128" s="4186" t="s">
        <v>26329</v>
      </c>
      <c r="CJ128" s="4145"/>
      <c r="CK128" s="4186" t="s">
        <v>26330</v>
      </c>
    </row>
    <row r="129" spans="1:89" ht="20.25" customHeight="1" x14ac:dyDescent="0.35">
      <c r="A129" s="4121"/>
      <c r="B129" s="4150" t="s">
        <v>26331</v>
      </c>
      <c r="C129" s="4151" t="s">
        <v>4422</v>
      </c>
      <c r="D129" s="4151">
        <v>2</v>
      </c>
      <c r="E129" s="642"/>
      <c r="F129" s="642"/>
      <c r="G129" s="642"/>
      <c r="H129" s="642"/>
      <c r="I129" s="642"/>
      <c r="J129" s="642"/>
      <c r="K129" s="642"/>
      <c r="L129" s="642"/>
      <c r="M129" s="642"/>
      <c r="N129" s="642"/>
      <c r="O129" s="642"/>
      <c r="P129" s="642"/>
      <c r="Q129" s="642"/>
      <c r="R129" s="642"/>
      <c r="S129" s="642"/>
      <c r="T129" s="642"/>
      <c r="U129" s="642"/>
      <c r="V129" s="642"/>
      <c r="W129" s="642"/>
      <c r="X129" s="642"/>
      <c r="Y129" s="642"/>
      <c r="Z129" s="642"/>
      <c r="AA129" s="642"/>
      <c r="AB129" s="642"/>
      <c r="AC129" s="642"/>
      <c r="AD129" s="642"/>
      <c r="AE129" s="642"/>
      <c r="AF129" s="642"/>
      <c r="AG129" s="642"/>
      <c r="AH129" s="642"/>
      <c r="AI129" s="642"/>
      <c r="AJ129" s="642"/>
      <c r="AK129" s="642"/>
      <c r="AL129" s="642"/>
      <c r="AM129" s="642"/>
      <c r="AN129" s="642"/>
      <c r="AO129" s="642"/>
      <c r="AP129" s="642"/>
      <c r="AQ129" s="642"/>
      <c r="AR129" s="642"/>
      <c r="AS129" s="642"/>
      <c r="AT129" s="642"/>
      <c r="AU129" s="642"/>
      <c r="AV129" s="642"/>
      <c r="AW129" s="642"/>
      <c r="AX129" s="642"/>
      <c r="AY129" s="642"/>
      <c r="AZ129" s="642"/>
      <c r="BA129" s="642"/>
      <c r="BB129" s="642"/>
      <c r="BC129" s="642"/>
      <c r="BD129" s="642"/>
      <c r="BE129" s="642"/>
      <c r="BF129" s="642"/>
      <c r="BG129" s="642"/>
      <c r="BH129" s="642"/>
      <c r="BI129" s="642"/>
      <c r="BJ129" s="642"/>
      <c r="BK129" s="642"/>
      <c r="BL129" s="642"/>
      <c r="BM129" s="642"/>
      <c r="BN129" s="642"/>
      <c r="BO129" s="642"/>
      <c r="BP129" s="642"/>
      <c r="BQ129" s="642"/>
      <c r="BR129" s="642"/>
      <c r="BS129" s="642"/>
      <c r="BT129" s="642"/>
      <c r="BU129" s="642"/>
      <c r="BV129" s="642"/>
      <c r="BW129" s="642"/>
      <c r="BX129" s="642"/>
      <c r="BY129" s="642"/>
      <c r="BZ129" s="642"/>
      <c r="CA129" s="642"/>
      <c r="CB129" s="642"/>
      <c r="CC129" s="642"/>
      <c r="CD129" s="642"/>
      <c r="CE129" s="642"/>
      <c r="CF129" s="642"/>
      <c r="CG129" s="4187"/>
      <c r="CH129" s="4145"/>
      <c r="CI129" s="4186" t="s">
        <v>26332</v>
      </c>
      <c r="CJ129" s="4145"/>
      <c r="CK129" s="4186" t="s">
        <v>26333</v>
      </c>
    </row>
    <row r="130" spans="1:89" ht="20.25" customHeight="1" x14ac:dyDescent="0.35">
      <c r="A130" s="4121"/>
      <c r="B130" s="4150" t="s">
        <v>26334</v>
      </c>
      <c r="C130" s="4151" t="s">
        <v>6332</v>
      </c>
      <c r="D130" s="4151">
        <v>0</v>
      </c>
      <c r="E130" s="641"/>
      <c r="F130" s="641"/>
      <c r="G130" s="641"/>
      <c r="H130" s="641"/>
      <c r="I130" s="641"/>
      <c r="J130" s="641"/>
      <c r="K130" s="641"/>
      <c r="L130" s="641"/>
      <c r="M130" s="641"/>
      <c r="N130" s="641"/>
      <c r="O130" s="641"/>
      <c r="P130" s="641"/>
      <c r="Q130" s="641"/>
      <c r="R130" s="641"/>
      <c r="S130" s="641"/>
      <c r="T130" s="641"/>
      <c r="U130" s="641"/>
      <c r="V130" s="641"/>
      <c r="W130" s="641"/>
      <c r="X130" s="641"/>
      <c r="Y130" s="641"/>
      <c r="Z130" s="641"/>
      <c r="AA130" s="641"/>
      <c r="AB130" s="641"/>
      <c r="AC130" s="641"/>
      <c r="AD130" s="641"/>
      <c r="AE130" s="641"/>
      <c r="AF130" s="641"/>
      <c r="AG130" s="641"/>
      <c r="AH130" s="641"/>
      <c r="AI130" s="641"/>
      <c r="AJ130" s="641"/>
      <c r="AK130" s="641"/>
      <c r="AL130" s="641"/>
      <c r="AM130" s="641"/>
      <c r="AN130" s="641"/>
      <c r="AO130" s="641"/>
      <c r="AP130" s="641"/>
      <c r="AQ130" s="641"/>
      <c r="AR130" s="641"/>
      <c r="AS130" s="641"/>
      <c r="AT130" s="641"/>
      <c r="AU130" s="641"/>
      <c r="AV130" s="641"/>
      <c r="AW130" s="641"/>
      <c r="AX130" s="641"/>
      <c r="AY130" s="641"/>
      <c r="AZ130" s="641"/>
      <c r="BA130" s="641"/>
      <c r="BB130" s="641"/>
      <c r="BC130" s="641"/>
      <c r="BD130" s="641"/>
      <c r="BE130" s="641"/>
      <c r="BF130" s="641"/>
      <c r="BG130" s="641"/>
      <c r="BH130" s="641"/>
      <c r="BI130" s="641"/>
      <c r="BJ130" s="641"/>
      <c r="BK130" s="641"/>
      <c r="BL130" s="641"/>
      <c r="BM130" s="641"/>
      <c r="BN130" s="641"/>
      <c r="BO130" s="641"/>
      <c r="BP130" s="641"/>
      <c r="BQ130" s="641"/>
      <c r="BR130" s="641"/>
      <c r="BS130" s="641"/>
      <c r="BT130" s="641"/>
      <c r="BU130" s="641"/>
      <c r="BV130" s="641"/>
      <c r="BW130" s="641"/>
      <c r="BX130" s="641"/>
      <c r="BY130" s="641"/>
      <c r="BZ130" s="641"/>
      <c r="CA130" s="641"/>
      <c r="CB130" s="641"/>
      <c r="CC130" s="641"/>
      <c r="CD130" s="641"/>
      <c r="CE130" s="641"/>
      <c r="CF130" s="641"/>
      <c r="CG130" s="4188"/>
      <c r="CH130" s="4145"/>
      <c r="CI130" s="4186" t="s">
        <v>26335</v>
      </c>
      <c r="CJ130" s="4145"/>
      <c r="CK130" s="4186" t="s">
        <v>26336</v>
      </c>
    </row>
    <row r="131" spans="1:89" ht="20.25" customHeight="1" x14ac:dyDescent="0.35">
      <c r="A131" s="4121"/>
      <c r="B131" s="4150" t="s">
        <v>26337</v>
      </c>
      <c r="C131" s="4151" t="s">
        <v>6332</v>
      </c>
      <c r="D131" s="4151">
        <v>0</v>
      </c>
      <c r="E131" s="641"/>
      <c r="F131" s="641"/>
      <c r="G131" s="641"/>
      <c r="H131" s="641"/>
      <c r="I131" s="641"/>
      <c r="J131" s="641"/>
      <c r="K131" s="641"/>
      <c r="L131" s="641"/>
      <c r="M131" s="641"/>
      <c r="N131" s="641"/>
      <c r="O131" s="641"/>
      <c r="P131" s="641"/>
      <c r="Q131" s="641"/>
      <c r="R131" s="641"/>
      <c r="S131" s="641"/>
      <c r="T131" s="641"/>
      <c r="U131" s="641"/>
      <c r="V131" s="641"/>
      <c r="W131" s="641"/>
      <c r="X131" s="641"/>
      <c r="Y131" s="641"/>
      <c r="Z131" s="641"/>
      <c r="AA131" s="641"/>
      <c r="AB131" s="641"/>
      <c r="AC131" s="641"/>
      <c r="AD131" s="641"/>
      <c r="AE131" s="641"/>
      <c r="AF131" s="641"/>
      <c r="AG131" s="641"/>
      <c r="AH131" s="641"/>
      <c r="AI131" s="641"/>
      <c r="AJ131" s="641"/>
      <c r="AK131" s="641"/>
      <c r="AL131" s="641"/>
      <c r="AM131" s="641"/>
      <c r="AN131" s="641"/>
      <c r="AO131" s="641"/>
      <c r="AP131" s="641"/>
      <c r="AQ131" s="641"/>
      <c r="AR131" s="641"/>
      <c r="AS131" s="641"/>
      <c r="AT131" s="641"/>
      <c r="AU131" s="641"/>
      <c r="AV131" s="641"/>
      <c r="AW131" s="641"/>
      <c r="AX131" s="641"/>
      <c r="AY131" s="641"/>
      <c r="AZ131" s="641"/>
      <c r="BA131" s="641"/>
      <c r="BB131" s="641"/>
      <c r="BC131" s="641"/>
      <c r="BD131" s="641"/>
      <c r="BE131" s="641"/>
      <c r="BF131" s="641"/>
      <c r="BG131" s="641"/>
      <c r="BH131" s="641"/>
      <c r="BI131" s="641"/>
      <c r="BJ131" s="641"/>
      <c r="BK131" s="641"/>
      <c r="BL131" s="641"/>
      <c r="BM131" s="641"/>
      <c r="BN131" s="641"/>
      <c r="BO131" s="641"/>
      <c r="BP131" s="641"/>
      <c r="BQ131" s="641"/>
      <c r="BR131" s="641"/>
      <c r="BS131" s="641"/>
      <c r="BT131" s="641"/>
      <c r="BU131" s="641"/>
      <c r="BV131" s="641"/>
      <c r="BW131" s="641"/>
      <c r="BX131" s="641"/>
      <c r="BY131" s="641"/>
      <c r="BZ131" s="641"/>
      <c r="CA131" s="641"/>
      <c r="CB131" s="641"/>
      <c r="CC131" s="641"/>
      <c r="CD131" s="641"/>
      <c r="CE131" s="641"/>
      <c r="CF131" s="641"/>
      <c r="CG131" s="4188"/>
      <c r="CH131" s="4145"/>
      <c r="CI131" s="4186" t="s">
        <v>26338</v>
      </c>
      <c r="CJ131" s="4145"/>
      <c r="CK131" s="4186" t="s">
        <v>26339</v>
      </c>
    </row>
    <row r="132" spans="1:89" ht="20.25" customHeight="1" x14ac:dyDescent="0.35">
      <c r="A132" s="4121"/>
      <c r="B132" s="4150" t="s">
        <v>26340</v>
      </c>
      <c r="C132" s="4151" t="s">
        <v>6332</v>
      </c>
      <c r="D132" s="4151">
        <v>0</v>
      </c>
      <c r="E132" s="641"/>
      <c r="F132" s="641"/>
      <c r="G132" s="641"/>
      <c r="H132" s="641"/>
      <c r="I132" s="641"/>
      <c r="J132" s="641"/>
      <c r="K132" s="641"/>
      <c r="L132" s="641"/>
      <c r="M132" s="641"/>
      <c r="N132" s="641"/>
      <c r="O132" s="641"/>
      <c r="P132" s="641"/>
      <c r="Q132" s="641"/>
      <c r="R132" s="641"/>
      <c r="S132" s="641"/>
      <c r="T132" s="641"/>
      <c r="U132" s="641"/>
      <c r="V132" s="641"/>
      <c r="W132" s="641"/>
      <c r="X132" s="641"/>
      <c r="Y132" s="641"/>
      <c r="Z132" s="641"/>
      <c r="AA132" s="641"/>
      <c r="AB132" s="641"/>
      <c r="AC132" s="641"/>
      <c r="AD132" s="641"/>
      <c r="AE132" s="641"/>
      <c r="AF132" s="641"/>
      <c r="AG132" s="641"/>
      <c r="AH132" s="641"/>
      <c r="AI132" s="641"/>
      <c r="AJ132" s="641"/>
      <c r="AK132" s="641"/>
      <c r="AL132" s="641"/>
      <c r="AM132" s="641"/>
      <c r="AN132" s="641"/>
      <c r="AO132" s="641"/>
      <c r="AP132" s="641"/>
      <c r="AQ132" s="641"/>
      <c r="AR132" s="641"/>
      <c r="AS132" s="641"/>
      <c r="AT132" s="641"/>
      <c r="AU132" s="641"/>
      <c r="AV132" s="641"/>
      <c r="AW132" s="641"/>
      <c r="AX132" s="641"/>
      <c r="AY132" s="641"/>
      <c r="AZ132" s="641"/>
      <c r="BA132" s="641"/>
      <c r="BB132" s="641"/>
      <c r="BC132" s="641"/>
      <c r="BD132" s="641"/>
      <c r="BE132" s="641"/>
      <c r="BF132" s="641"/>
      <c r="BG132" s="641"/>
      <c r="BH132" s="641"/>
      <c r="BI132" s="641"/>
      <c r="BJ132" s="641"/>
      <c r="BK132" s="641"/>
      <c r="BL132" s="641"/>
      <c r="BM132" s="641"/>
      <c r="BN132" s="641"/>
      <c r="BO132" s="641"/>
      <c r="BP132" s="641"/>
      <c r="BQ132" s="641"/>
      <c r="BR132" s="641"/>
      <c r="BS132" s="641"/>
      <c r="BT132" s="641"/>
      <c r="BU132" s="641"/>
      <c r="BV132" s="641"/>
      <c r="BW132" s="641"/>
      <c r="BX132" s="641"/>
      <c r="BY132" s="641"/>
      <c r="BZ132" s="641"/>
      <c r="CA132" s="641"/>
      <c r="CB132" s="641"/>
      <c r="CC132" s="641"/>
      <c r="CD132" s="641"/>
      <c r="CE132" s="641"/>
      <c r="CF132" s="641"/>
      <c r="CG132" s="4188"/>
      <c r="CH132" s="4145"/>
      <c r="CI132" s="4186" t="s">
        <v>26341</v>
      </c>
      <c r="CJ132" s="4145"/>
      <c r="CK132" s="4186" t="s">
        <v>26342</v>
      </c>
    </row>
    <row r="133" spans="1:89" ht="20.25" customHeight="1" x14ac:dyDescent="0.35">
      <c r="A133" s="4121"/>
      <c r="B133" s="4150" t="s">
        <v>26343</v>
      </c>
      <c r="C133" s="4151" t="s">
        <v>6332</v>
      </c>
      <c r="D133" s="4151">
        <v>2</v>
      </c>
      <c r="E133" s="642"/>
      <c r="F133" s="642"/>
      <c r="G133" s="642"/>
      <c r="H133" s="642"/>
      <c r="I133" s="642"/>
      <c r="J133" s="642"/>
      <c r="K133" s="642"/>
      <c r="L133" s="642"/>
      <c r="M133" s="642"/>
      <c r="N133" s="642"/>
      <c r="O133" s="642"/>
      <c r="P133" s="642"/>
      <c r="Q133" s="642"/>
      <c r="R133" s="642"/>
      <c r="S133" s="642"/>
      <c r="T133" s="642"/>
      <c r="U133" s="642"/>
      <c r="V133" s="642"/>
      <c r="W133" s="642"/>
      <c r="X133" s="642"/>
      <c r="Y133" s="642"/>
      <c r="Z133" s="642"/>
      <c r="AA133" s="642"/>
      <c r="AB133" s="642"/>
      <c r="AC133" s="642"/>
      <c r="AD133" s="642"/>
      <c r="AE133" s="642"/>
      <c r="AF133" s="642"/>
      <c r="AG133" s="642"/>
      <c r="AH133" s="642"/>
      <c r="AI133" s="642"/>
      <c r="AJ133" s="642"/>
      <c r="AK133" s="642"/>
      <c r="AL133" s="642"/>
      <c r="AM133" s="642"/>
      <c r="AN133" s="642"/>
      <c r="AO133" s="642"/>
      <c r="AP133" s="642"/>
      <c r="AQ133" s="642"/>
      <c r="AR133" s="642"/>
      <c r="AS133" s="642"/>
      <c r="AT133" s="642"/>
      <c r="AU133" s="642"/>
      <c r="AV133" s="642"/>
      <c r="AW133" s="642"/>
      <c r="AX133" s="642"/>
      <c r="AY133" s="642"/>
      <c r="AZ133" s="642"/>
      <c r="BA133" s="642"/>
      <c r="BB133" s="642"/>
      <c r="BC133" s="642"/>
      <c r="BD133" s="642"/>
      <c r="BE133" s="642"/>
      <c r="BF133" s="642"/>
      <c r="BG133" s="642"/>
      <c r="BH133" s="642"/>
      <c r="BI133" s="642"/>
      <c r="BJ133" s="642"/>
      <c r="BK133" s="642"/>
      <c r="BL133" s="642"/>
      <c r="BM133" s="642"/>
      <c r="BN133" s="642"/>
      <c r="BO133" s="642"/>
      <c r="BP133" s="642"/>
      <c r="BQ133" s="642"/>
      <c r="BR133" s="642"/>
      <c r="BS133" s="642"/>
      <c r="BT133" s="642"/>
      <c r="BU133" s="642"/>
      <c r="BV133" s="642"/>
      <c r="BW133" s="642"/>
      <c r="BX133" s="642"/>
      <c r="BY133" s="642"/>
      <c r="BZ133" s="642"/>
      <c r="CA133" s="642"/>
      <c r="CB133" s="642"/>
      <c r="CC133" s="642"/>
      <c r="CD133" s="642"/>
      <c r="CE133" s="642"/>
      <c r="CF133" s="642"/>
      <c r="CG133" s="4189"/>
      <c r="CH133" s="4145"/>
      <c r="CI133" s="4186" t="s">
        <v>26344</v>
      </c>
      <c r="CJ133" s="4145"/>
      <c r="CK133" s="4186" t="s">
        <v>26345</v>
      </c>
    </row>
    <row r="134" spans="1:89" ht="20.25" customHeight="1" x14ac:dyDescent="0.35">
      <c r="A134" s="4121"/>
      <c r="B134" s="4150" t="s">
        <v>26346</v>
      </c>
      <c r="C134" s="4151" t="s">
        <v>26347</v>
      </c>
      <c r="D134" s="4151">
        <v>0</v>
      </c>
      <c r="E134" s="641"/>
      <c r="F134" s="641"/>
      <c r="G134" s="641"/>
      <c r="H134" s="641"/>
      <c r="I134" s="641"/>
      <c r="J134" s="641"/>
      <c r="K134" s="641"/>
      <c r="L134" s="641"/>
      <c r="M134" s="641"/>
      <c r="N134" s="641"/>
      <c r="O134" s="641"/>
      <c r="P134" s="641"/>
      <c r="Q134" s="641"/>
      <c r="R134" s="641"/>
      <c r="S134" s="641"/>
      <c r="T134" s="641"/>
      <c r="U134" s="641"/>
      <c r="V134" s="641"/>
      <c r="W134" s="641"/>
      <c r="X134" s="641"/>
      <c r="Y134" s="641"/>
      <c r="Z134" s="641"/>
      <c r="AA134" s="641"/>
      <c r="AB134" s="641"/>
      <c r="AC134" s="641"/>
      <c r="AD134" s="641"/>
      <c r="AE134" s="641"/>
      <c r="AF134" s="641"/>
      <c r="AG134" s="641"/>
      <c r="AH134" s="641"/>
      <c r="AI134" s="641"/>
      <c r="AJ134" s="641"/>
      <c r="AK134" s="641"/>
      <c r="AL134" s="641"/>
      <c r="AM134" s="641"/>
      <c r="AN134" s="641"/>
      <c r="AO134" s="641"/>
      <c r="AP134" s="641"/>
      <c r="AQ134" s="641"/>
      <c r="AR134" s="641"/>
      <c r="AS134" s="641"/>
      <c r="AT134" s="641"/>
      <c r="AU134" s="641"/>
      <c r="AV134" s="641"/>
      <c r="AW134" s="641"/>
      <c r="AX134" s="641"/>
      <c r="AY134" s="641"/>
      <c r="AZ134" s="641"/>
      <c r="BA134" s="641"/>
      <c r="BB134" s="641"/>
      <c r="BC134" s="641"/>
      <c r="BD134" s="641"/>
      <c r="BE134" s="641"/>
      <c r="BF134" s="641"/>
      <c r="BG134" s="641"/>
      <c r="BH134" s="641"/>
      <c r="BI134" s="641"/>
      <c r="BJ134" s="641"/>
      <c r="BK134" s="641"/>
      <c r="BL134" s="641"/>
      <c r="BM134" s="641"/>
      <c r="BN134" s="641"/>
      <c r="BO134" s="641"/>
      <c r="BP134" s="641"/>
      <c r="BQ134" s="641"/>
      <c r="BR134" s="641"/>
      <c r="BS134" s="641"/>
      <c r="BT134" s="641"/>
      <c r="BU134" s="641"/>
      <c r="BV134" s="641"/>
      <c r="BW134" s="641"/>
      <c r="BX134" s="641"/>
      <c r="BY134" s="641"/>
      <c r="BZ134" s="641"/>
      <c r="CA134" s="641"/>
      <c r="CB134" s="641"/>
      <c r="CC134" s="641"/>
      <c r="CD134" s="641"/>
      <c r="CE134" s="641"/>
      <c r="CF134" s="641"/>
      <c r="CG134" s="4188"/>
      <c r="CH134" s="4145"/>
      <c r="CI134" s="4186" t="s">
        <v>26348</v>
      </c>
      <c r="CJ134" s="4145"/>
      <c r="CK134" s="4186" t="s">
        <v>26349</v>
      </c>
    </row>
    <row r="135" spans="1:89" ht="20.25" customHeight="1" x14ac:dyDescent="0.35">
      <c r="A135" s="4121"/>
      <c r="B135" s="4150" t="s">
        <v>26350</v>
      </c>
      <c r="C135" s="4151" t="s">
        <v>26351</v>
      </c>
      <c r="D135" s="4151">
        <v>0</v>
      </c>
      <c r="E135" s="4156">
        <f t="shared" ref="E135:BP135" si="38">IFERROR(E129*0.06*1000,0)</f>
        <v>0</v>
      </c>
      <c r="F135" s="4156">
        <f t="shared" si="38"/>
        <v>0</v>
      </c>
      <c r="G135" s="4156">
        <f t="shared" si="38"/>
        <v>0</v>
      </c>
      <c r="H135" s="4156">
        <f t="shared" si="38"/>
        <v>0</v>
      </c>
      <c r="I135" s="4156">
        <f t="shared" si="38"/>
        <v>0</v>
      </c>
      <c r="J135" s="4156">
        <f t="shared" si="38"/>
        <v>0</v>
      </c>
      <c r="K135" s="4156">
        <f t="shared" si="38"/>
        <v>0</v>
      </c>
      <c r="L135" s="4156">
        <f t="shared" si="38"/>
        <v>0</v>
      </c>
      <c r="M135" s="4156">
        <f t="shared" si="38"/>
        <v>0</v>
      </c>
      <c r="N135" s="4156">
        <f t="shared" si="38"/>
        <v>0</v>
      </c>
      <c r="O135" s="4156">
        <f t="shared" si="38"/>
        <v>0</v>
      </c>
      <c r="P135" s="4156">
        <f t="shared" si="38"/>
        <v>0</v>
      </c>
      <c r="Q135" s="4156">
        <f t="shared" si="38"/>
        <v>0</v>
      </c>
      <c r="R135" s="4156">
        <f t="shared" si="38"/>
        <v>0</v>
      </c>
      <c r="S135" s="4156">
        <f t="shared" si="38"/>
        <v>0</v>
      </c>
      <c r="T135" s="4156">
        <f t="shared" si="38"/>
        <v>0</v>
      </c>
      <c r="U135" s="4156">
        <f t="shared" si="38"/>
        <v>0</v>
      </c>
      <c r="V135" s="4156">
        <f t="shared" si="38"/>
        <v>0</v>
      </c>
      <c r="W135" s="4156">
        <f t="shared" si="38"/>
        <v>0</v>
      </c>
      <c r="X135" s="4156">
        <f t="shared" si="38"/>
        <v>0</v>
      </c>
      <c r="Y135" s="4156">
        <f t="shared" si="38"/>
        <v>0</v>
      </c>
      <c r="Z135" s="4156">
        <f t="shared" si="38"/>
        <v>0</v>
      </c>
      <c r="AA135" s="4156">
        <f t="shared" si="38"/>
        <v>0</v>
      </c>
      <c r="AB135" s="4156">
        <f t="shared" si="38"/>
        <v>0</v>
      </c>
      <c r="AC135" s="4156">
        <f t="shared" si="38"/>
        <v>0</v>
      </c>
      <c r="AD135" s="4156">
        <f t="shared" si="38"/>
        <v>0</v>
      </c>
      <c r="AE135" s="4156">
        <f t="shared" si="38"/>
        <v>0</v>
      </c>
      <c r="AF135" s="4156">
        <f t="shared" si="38"/>
        <v>0</v>
      </c>
      <c r="AG135" s="4156">
        <f t="shared" si="38"/>
        <v>0</v>
      </c>
      <c r="AH135" s="4156">
        <f t="shared" si="38"/>
        <v>0</v>
      </c>
      <c r="AI135" s="4156">
        <f t="shared" si="38"/>
        <v>0</v>
      </c>
      <c r="AJ135" s="4156">
        <f t="shared" si="38"/>
        <v>0</v>
      </c>
      <c r="AK135" s="4156">
        <f t="shared" si="38"/>
        <v>0</v>
      </c>
      <c r="AL135" s="4156">
        <f t="shared" si="38"/>
        <v>0</v>
      </c>
      <c r="AM135" s="4156">
        <f t="shared" si="38"/>
        <v>0</v>
      </c>
      <c r="AN135" s="4156">
        <f t="shared" si="38"/>
        <v>0</v>
      </c>
      <c r="AO135" s="4156">
        <f t="shared" si="38"/>
        <v>0</v>
      </c>
      <c r="AP135" s="4156">
        <f t="shared" si="38"/>
        <v>0</v>
      </c>
      <c r="AQ135" s="4156">
        <f t="shared" si="38"/>
        <v>0</v>
      </c>
      <c r="AR135" s="4156">
        <f t="shared" si="38"/>
        <v>0</v>
      </c>
      <c r="AS135" s="4156">
        <f t="shared" si="38"/>
        <v>0</v>
      </c>
      <c r="AT135" s="4156">
        <f t="shared" si="38"/>
        <v>0</v>
      </c>
      <c r="AU135" s="4156">
        <f t="shared" si="38"/>
        <v>0</v>
      </c>
      <c r="AV135" s="4156">
        <f t="shared" si="38"/>
        <v>0</v>
      </c>
      <c r="AW135" s="4156">
        <f t="shared" si="38"/>
        <v>0</v>
      </c>
      <c r="AX135" s="4156">
        <f t="shared" si="38"/>
        <v>0</v>
      </c>
      <c r="AY135" s="4156">
        <f t="shared" si="38"/>
        <v>0</v>
      </c>
      <c r="AZ135" s="4156">
        <f t="shared" si="38"/>
        <v>0</v>
      </c>
      <c r="BA135" s="4156">
        <f t="shared" si="38"/>
        <v>0</v>
      </c>
      <c r="BB135" s="4156">
        <f t="shared" si="38"/>
        <v>0</v>
      </c>
      <c r="BC135" s="4156">
        <f t="shared" si="38"/>
        <v>0</v>
      </c>
      <c r="BD135" s="4156">
        <f t="shared" si="38"/>
        <v>0</v>
      </c>
      <c r="BE135" s="4156">
        <f t="shared" si="38"/>
        <v>0</v>
      </c>
      <c r="BF135" s="4156">
        <f t="shared" si="38"/>
        <v>0</v>
      </c>
      <c r="BG135" s="4156">
        <f t="shared" si="38"/>
        <v>0</v>
      </c>
      <c r="BH135" s="4156">
        <f t="shared" si="38"/>
        <v>0</v>
      </c>
      <c r="BI135" s="4156">
        <f t="shared" si="38"/>
        <v>0</v>
      </c>
      <c r="BJ135" s="4156">
        <f t="shared" si="38"/>
        <v>0</v>
      </c>
      <c r="BK135" s="4156">
        <f t="shared" si="38"/>
        <v>0</v>
      </c>
      <c r="BL135" s="4156">
        <f t="shared" si="38"/>
        <v>0</v>
      </c>
      <c r="BM135" s="4156">
        <f t="shared" si="38"/>
        <v>0</v>
      </c>
      <c r="BN135" s="4156">
        <f t="shared" si="38"/>
        <v>0</v>
      </c>
      <c r="BO135" s="4156">
        <f t="shared" si="38"/>
        <v>0</v>
      </c>
      <c r="BP135" s="4156">
        <f t="shared" si="38"/>
        <v>0</v>
      </c>
      <c r="BQ135" s="4156">
        <f t="shared" ref="BQ135:CF135" si="39">IFERROR(BQ129*0.06*1000,0)</f>
        <v>0</v>
      </c>
      <c r="BR135" s="4156">
        <f t="shared" si="39"/>
        <v>0</v>
      </c>
      <c r="BS135" s="4156">
        <f t="shared" si="39"/>
        <v>0</v>
      </c>
      <c r="BT135" s="4156">
        <f t="shared" si="39"/>
        <v>0</v>
      </c>
      <c r="BU135" s="4156">
        <f t="shared" si="39"/>
        <v>0</v>
      </c>
      <c r="BV135" s="4156">
        <f t="shared" si="39"/>
        <v>0</v>
      </c>
      <c r="BW135" s="4156">
        <f t="shared" si="39"/>
        <v>0</v>
      </c>
      <c r="BX135" s="4156">
        <f t="shared" si="39"/>
        <v>0</v>
      </c>
      <c r="BY135" s="4156">
        <f t="shared" si="39"/>
        <v>0</v>
      </c>
      <c r="BZ135" s="4156">
        <f t="shared" si="39"/>
        <v>0</v>
      </c>
      <c r="CA135" s="4156">
        <f t="shared" si="39"/>
        <v>0</v>
      </c>
      <c r="CB135" s="4156">
        <f t="shared" si="39"/>
        <v>0</v>
      </c>
      <c r="CC135" s="4156">
        <f t="shared" si="39"/>
        <v>0</v>
      </c>
      <c r="CD135" s="4156">
        <f t="shared" si="39"/>
        <v>0</v>
      </c>
      <c r="CE135" s="4156">
        <f t="shared" si="39"/>
        <v>0</v>
      </c>
      <c r="CF135" s="4156">
        <f t="shared" si="39"/>
        <v>0</v>
      </c>
      <c r="CG135" s="4188"/>
      <c r="CH135" s="3488"/>
      <c r="CI135" s="4186" t="s">
        <v>26352</v>
      </c>
      <c r="CJ135" s="3488"/>
      <c r="CK135" s="4186" t="s">
        <v>26353</v>
      </c>
    </row>
    <row r="136" spans="1:89" ht="20.25" customHeight="1" thickBot="1" x14ac:dyDescent="0.4">
      <c r="A136" s="4121"/>
      <c r="B136" s="4157" t="s">
        <v>26354</v>
      </c>
      <c r="C136" s="4158" t="s">
        <v>26355</v>
      </c>
      <c r="D136" s="4158">
        <v>0</v>
      </c>
      <c r="E136" s="643"/>
      <c r="F136" s="643"/>
      <c r="G136" s="643"/>
      <c r="H136" s="643"/>
      <c r="I136" s="643"/>
      <c r="J136" s="643"/>
      <c r="K136" s="643"/>
      <c r="L136" s="643"/>
      <c r="M136" s="643"/>
      <c r="N136" s="643"/>
      <c r="O136" s="643"/>
      <c r="P136" s="643"/>
      <c r="Q136" s="643"/>
      <c r="R136" s="643"/>
      <c r="S136" s="643"/>
      <c r="T136" s="643"/>
      <c r="U136" s="643"/>
      <c r="V136" s="643"/>
      <c r="W136" s="643"/>
      <c r="X136" s="643"/>
      <c r="Y136" s="643"/>
      <c r="Z136" s="643"/>
      <c r="AA136" s="643"/>
      <c r="AB136" s="643"/>
      <c r="AC136" s="643"/>
      <c r="AD136" s="643"/>
      <c r="AE136" s="643"/>
      <c r="AF136" s="643"/>
      <c r="AG136" s="643"/>
      <c r="AH136" s="643"/>
      <c r="AI136" s="643"/>
      <c r="AJ136" s="643"/>
      <c r="AK136" s="643"/>
      <c r="AL136" s="643"/>
      <c r="AM136" s="643"/>
      <c r="AN136" s="643"/>
      <c r="AO136" s="643"/>
      <c r="AP136" s="643"/>
      <c r="AQ136" s="643"/>
      <c r="AR136" s="643"/>
      <c r="AS136" s="643"/>
      <c r="AT136" s="643"/>
      <c r="AU136" s="643"/>
      <c r="AV136" s="643"/>
      <c r="AW136" s="643"/>
      <c r="AX136" s="643"/>
      <c r="AY136" s="643"/>
      <c r="AZ136" s="643"/>
      <c r="BA136" s="643"/>
      <c r="BB136" s="643"/>
      <c r="BC136" s="643"/>
      <c r="BD136" s="643"/>
      <c r="BE136" s="643"/>
      <c r="BF136" s="643"/>
      <c r="BG136" s="643"/>
      <c r="BH136" s="643"/>
      <c r="BI136" s="643"/>
      <c r="BJ136" s="643"/>
      <c r="BK136" s="643"/>
      <c r="BL136" s="643"/>
      <c r="BM136" s="643"/>
      <c r="BN136" s="643"/>
      <c r="BO136" s="643"/>
      <c r="BP136" s="643"/>
      <c r="BQ136" s="643"/>
      <c r="BR136" s="643"/>
      <c r="BS136" s="643"/>
      <c r="BT136" s="643"/>
      <c r="BU136" s="643"/>
      <c r="BV136" s="643"/>
      <c r="BW136" s="643"/>
      <c r="BX136" s="643"/>
      <c r="BY136" s="643"/>
      <c r="BZ136" s="643"/>
      <c r="CA136" s="643"/>
      <c r="CB136" s="643"/>
      <c r="CC136" s="643"/>
      <c r="CD136" s="643"/>
      <c r="CE136" s="643"/>
      <c r="CF136" s="643"/>
      <c r="CG136" s="647"/>
      <c r="CH136" s="4145"/>
      <c r="CI136" s="4190" t="s">
        <v>26356</v>
      </c>
      <c r="CJ136" s="4145"/>
      <c r="CK136" s="4190" t="s">
        <v>26357</v>
      </c>
    </row>
    <row r="137" spans="1:89" s="2517" customFormat="1" ht="20.25" customHeight="1" thickTop="1" thickBot="1" x14ac:dyDescent="0.4">
      <c r="A137" s="4121"/>
      <c r="B137" s="4160"/>
      <c r="C137" s="4161"/>
      <c r="D137" s="4161"/>
      <c r="E137" s="4162"/>
      <c r="F137" s="4162"/>
      <c r="G137" s="4162"/>
      <c r="H137" s="4162"/>
      <c r="I137" s="4162"/>
      <c r="J137" s="4162"/>
      <c r="K137" s="4162"/>
      <c r="L137" s="4162"/>
      <c r="M137" s="4162"/>
      <c r="N137" s="4162"/>
      <c r="O137" s="4162"/>
      <c r="P137" s="4162"/>
      <c r="Q137" s="4162"/>
      <c r="R137" s="4162"/>
      <c r="S137" s="4162"/>
      <c r="T137" s="4162"/>
      <c r="U137" s="4162"/>
      <c r="V137" s="4162"/>
      <c r="W137" s="4162"/>
      <c r="X137" s="4162"/>
      <c r="Y137" s="4162"/>
      <c r="Z137" s="4162"/>
      <c r="AA137" s="4162"/>
      <c r="AB137" s="4162"/>
      <c r="AC137" s="4162"/>
      <c r="AD137" s="4162"/>
      <c r="AE137" s="4162"/>
      <c r="AF137" s="4162"/>
      <c r="AG137" s="4162"/>
      <c r="AH137" s="4162"/>
      <c r="AI137" s="4162"/>
      <c r="AJ137" s="4162"/>
      <c r="AK137" s="4162"/>
      <c r="AL137" s="4162"/>
      <c r="AM137" s="4162"/>
      <c r="AN137" s="4162"/>
      <c r="AO137" s="4162"/>
      <c r="AP137" s="4162"/>
      <c r="AQ137" s="4162"/>
      <c r="AR137" s="4162"/>
      <c r="AS137" s="4162"/>
      <c r="AT137" s="4162"/>
      <c r="AU137" s="4162"/>
      <c r="AV137" s="4162"/>
      <c r="AW137" s="4162"/>
      <c r="AX137" s="4162"/>
      <c r="AY137" s="4162"/>
      <c r="AZ137" s="4162"/>
      <c r="BA137" s="4162"/>
      <c r="BB137" s="4162"/>
      <c r="BC137" s="4162"/>
      <c r="BD137" s="4162"/>
      <c r="BE137" s="4162"/>
      <c r="BF137" s="4162"/>
      <c r="BG137" s="4162"/>
      <c r="BH137" s="4162"/>
      <c r="BI137" s="4162"/>
      <c r="BJ137" s="4162"/>
      <c r="BK137" s="4162"/>
      <c r="BL137" s="4162"/>
      <c r="BM137" s="4162"/>
      <c r="BN137" s="4162"/>
      <c r="BO137" s="4162"/>
      <c r="BP137" s="4162"/>
      <c r="BQ137" s="4162"/>
      <c r="BR137" s="4162"/>
      <c r="BS137" s="4162"/>
      <c r="BT137" s="4162"/>
      <c r="BU137" s="4162"/>
      <c r="BV137" s="4162"/>
      <c r="BW137" s="4162"/>
      <c r="BX137" s="4162"/>
      <c r="BY137" s="4162"/>
      <c r="BZ137" s="4162"/>
      <c r="CA137" s="4162"/>
      <c r="CB137" s="4162"/>
      <c r="CC137" s="4162"/>
      <c r="CD137" s="4162"/>
      <c r="CE137" s="4162"/>
      <c r="CF137" s="4163"/>
      <c r="CG137" s="4191"/>
      <c r="CH137" s="4124"/>
      <c r="CI137" s="4125"/>
      <c r="CJ137" s="4124"/>
      <c r="CK137" s="4125"/>
    </row>
    <row r="138" spans="1:89" s="2517" customFormat="1" ht="20.25" customHeight="1" thickTop="1" thickBot="1" x14ac:dyDescent="0.4">
      <c r="A138" s="4121"/>
      <c r="B138" s="4138" t="s">
        <v>26358</v>
      </c>
      <c r="C138" s="3373"/>
      <c r="D138" s="3373"/>
      <c r="E138" s="4162"/>
      <c r="F138" s="4162"/>
      <c r="G138" s="4162"/>
      <c r="H138" s="4162"/>
      <c r="I138" s="4162"/>
      <c r="J138" s="4162"/>
      <c r="K138" s="4162"/>
      <c r="L138" s="4162"/>
      <c r="M138" s="4162"/>
      <c r="N138" s="4162"/>
      <c r="O138" s="4162"/>
      <c r="P138" s="4162"/>
      <c r="Q138" s="4162"/>
      <c r="R138" s="4162"/>
      <c r="S138" s="4162"/>
      <c r="T138" s="4162"/>
      <c r="U138" s="4162"/>
      <c r="V138" s="4162"/>
      <c r="W138" s="4162"/>
      <c r="X138" s="4162"/>
      <c r="Y138" s="4162"/>
      <c r="Z138" s="4162"/>
      <c r="AA138" s="4162"/>
      <c r="AB138" s="4162"/>
      <c r="AC138" s="4162"/>
      <c r="AD138" s="4162"/>
      <c r="AE138" s="4162"/>
      <c r="AF138" s="4162"/>
      <c r="AG138" s="4162"/>
      <c r="AH138" s="4162"/>
      <c r="AI138" s="4162"/>
      <c r="AJ138" s="4162"/>
      <c r="AK138" s="4162"/>
      <c r="AL138" s="4162"/>
      <c r="AM138" s="4162"/>
      <c r="AN138" s="4162"/>
      <c r="AO138" s="4162"/>
      <c r="AP138" s="4162"/>
      <c r="AQ138" s="4162"/>
      <c r="AR138" s="4162"/>
      <c r="AS138" s="4162"/>
      <c r="AT138" s="4162"/>
      <c r="AU138" s="4162"/>
      <c r="AV138" s="4162"/>
      <c r="AW138" s="4162"/>
      <c r="AX138" s="4162"/>
      <c r="AY138" s="4162"/>
      <c r="AZ138" s="4162"/>
      <c r="BA138" s="4162"/>
      <c r="BB138" s="4162"/>
      <c r="BC138" s="4162"/>
      <c r="BD138" s="4162"/>
      <c r="BE138" s="4162"/>
      <c r="BF138" s="4162"/>
      <c r="BG138" s="4162"/>
      <c r="BH138" s="4162"/>
      <c r="BI138" s="4162"/>
      <c r="BJ138" s="4162"/>
      <c r="BK138" s="4162"/>
      <c r="BL138" s="4162"/>
      <c r="BM138" s="4162"/>
      <c r="BN138" s="4162"/>
      <c r="BO138" s="4162"/>
      <c r="BP138" s="4162"/>
      <c r="BQ138" s="4162"/>
      <c r="BR138" s="4162"/>
      <c r="BS138" s="4162"/>
      <c r="BT138" s="4162"/>
      <c r="BU138" s="4162"/>
      <c r="BV138" s="4162"/>
      <c r="BW138" s="4162"/>
      <c r="BX138" s="4162"/>
      <c r="BY138" s="4162"/>
      <c r="BZ138" s="4162"/>
      <c r="CA138" s="4162"/>
      <c r="CB138" s="4162"/>
      <c r="CC138" s="4162"/>
      <c r="CD138" s="4162"/>
      <c r="CE138" s="4162"/>
      <c r="CF138" s="4163"/>
      <c r="CG138" s="4191"/>
      <c r="CH138" s="4124"/>
      <c r="CI138" s="4124"/>
      <c r="CJ138" s="4124"/>
      <c r="CK138" s="4124"/>
    </row>
    <row r="139" spans="1:89" ht="20.25" customHeight="1" thickTop="1" x14ac:dyDescent="0.35">
      <c r="A139" s="4121"/>
      <c r="B139" s="4142" t="s">
        <v>26359</v>
      </c>
      <c r="C139" s="4143" t="s">
        <v>26360</v>
      </c>
      <c r="D139" s="4143">
        <v>0</v>
      </c>
      <c r="E139" s="639"/>
      <c r="F139" s="639"/>
      <c r="G139" s="639"/>
      <c r="H139" s="639"/>
      <c r="I139" s="639"/>
      <c r="J139" s="639"/>
      <c r="K139" s="639"/>
      <c r="L139" s="639"/>
      <c r="M139" s="639"/>
      <c r="N139" s="639"/>
      <c r="O139" s="639"/>
      <c r="P139" s="639"/>
      <c r="Q139" s="639"/>
      <c r="R139" s="639"/>
      <c r="S139" s="639"/>
      <c r="T139" s="639"/>
      <c r="U139" s="639"/>
      <c r="V139" s="639"/>
      <c r="W139" s="639"/>
      <c r="X139" s="639"/>
      <c r="Y139" s="639"/>
      <c r="Z139" s="639"/>
      <c r="AA139" s="639"/>
      <c r="AB139" s="639"/>
      <c r="AC139" s="639"/>
      <c r="AD139" s="639"/>
      <c r="AE139" s="639"/>
      <c r="AF139" s="639"/>
      <c r="AG139" s="639"/>
      <c r="AH139" s="639"/>
      <c r="AI139" s="639"/>
      <c r="AJ139" s="639"/>
      <c r="AK139" s="639"/>
      <c r="AL139" s="639"/>
      <c r="AM139" s="639"/>
      <c r="AN139" s="639"/>
      <c r="AO139" s="639"/>
      <c r="AP139" s="639"/>
      <c r="AQ139" s="639"/>
      <c r="AR139" s="639"/>
      <c r="AS139" s="639"/>
      <c r="AT139" s="639"/>
      <c r="AU139" s="639"/>
      <c r="AV139" s="639"/>
      <c r="AW139" s="639"/>
      <c r="AX139" s="639"/>
      <c r="AY139" s="639"/>
      <c r="AZ139" s="639"/>
      <c r="BA139" s="639"/>
      <c r="BB139" s="639"/>
      <c r="BC139" s="639"/>
      <c r="BD139" s="639"/>
      <c r="BE139" s="639"/>
      <c r="BF139" s="639"/>
      <c r="BG139" s="639"/>
      <c r="BH139" s="639"/>
      <c r="BI139" s="639"/>
      <c r="BJ139" s="639"/>
      <c r="BK139" s="639"/>
      <c r="BL139" s="639"/>
      <c r="BM139" s="639"/>
      <c r="BN139" s="639"/>
      <c r="BO139" s="639"/>
      <c r="BP139" s="639"/>
      <c r="BQ139" s="639"/>
      <c r="BR139" s="639"/>
      <c r="BS139" s="639"/>
      <c r="BT139" s="639"/>
      <c r="BU139" s="639"/>
      <c r="BV139" s="639"/>
      <c r="BW139" s="639"/>
      <c r="BX139" s="639"/>
      <c r="BY139" s="639"/>
      <c r="BZ139" s="639"/>
      <c r="CA139" s="639"/>
      <c r="CB139" s="639"/>
      <c r="CC139" s="639"/>
      <c r="CD139" s="639"/>
      <c r="CE139" s="639"/>
      <c r="CF139" s="639"/>
      <c r="CG139" s="4165">
        <f t="shared" ref="CG139:CG144" si="40">IFERROR(SUM(E139:CF139),0)</f>
        <v>0</v>
      </c>
      <c r="CH139" s="3488"/>
      <c r="CI139" s="4192" t="s">
        <v>26361</v>
      </c>
      <c r="CJ139" s="3488"/>
      <c r="CK139" s="4192" t="s">
        <v>26362</v>
      </c>
    </row>
    <row r="140" spans="1:89" ht="20.25" customHeight="1" x14ac:dyDescent="0.35">
      <c r="A140" s="4121"/>
      <c r="B140" s="4150" t="s">
        <v>26363</v>
      </c>
      <c r="C140" s="4151" t="s">
        <v>26360</v>
      </c>
      <c r="D140" s="4151">
        <v>0</v>
      </c>
      <c r="E140" s="641"/>
      <c r="F140" s="641"/>
      <c r="G140" s="641"/>
      <c r="H140" s="641"/>
      <c r="I140" s="641"/>
      <c r="J140" s="641"/>
      <c r="K140" s="641"/>
      <c r="L140" s="641"/>
      <c r="M140" s="641"/>
      <c r="N140" s="641"/>
      <c r="O140" s="641"/>
      <c r="P140" s="641"/>
      <c r="Q140" s="641"/>
      <c r="R140" s="641"/>
      <c r="S140" s="641"/>
      <c r="T140" s="641"/>
      <c r="U140" s="641"/>
      <c r="V140" s="641"/>
      <c r="W140" s="641"/>
      <c r="X140" s="641"/>
      <c r="Y140" s="641"/>
      <c r="Z140" s="641"/>
      <c r="AA140" s="641"/>
      <c r="AB140" s="641"/>
      <c r="AC140" s="641"/>
      <c r="AD140" s="641"/>
      <c r="AE140" s="641"/>
      <c r="AF140" s="641"/>
      <c r="AG140" s="641"/>
      <c r="AH140" s="641"/>
      <c r="AI140" s="641"/>
      <c r="AJ140" s="641"/>
      <c r="AK140" s="641"/>
      <c r="AL140" s="641"/>
      <c r="AM140" s="641"/>
      <c r="AN140" s="641"/>
      <c r="AO140" s="641"/>
      <c r="AP140" s="641"/>
      <c r="AQ140" s="641"/>
      <c r="AR140" s="641"/>
      <c r="AS140" s="641"/>
      <c r="AT140" s="641"/>
      <c r="AU140" s="641"/>
      <c r="AV140" s="641"/>
      <c r="AW140" s="641"/>
      <c r="AX140" s="641"/>
      <c r="AY140" s="641"/>
      <c r="AZ140" s="641"/>
      <c r="BA140" s="641"/>
      <c r="BB140" s="641"/>
      <c r="BC140" s="641"/>
      <c r="BD140" s="641"/>
      <c r="BE140" s="641"/>
      <c r="BF140" s="641"/>
      <c r="BG140" s="641"/>
      <c r="BH140" s="641"/>
      <c r="BI140" s="641"/>
      <c r="BJ140" s="641"/>
      <c r="BK140" s="641"/>
      <c r="BL140" s="641"/>
      <c r="BM140" s="641"/>
      <c r="BN140" s="641"/>
      <c r="BO140" s="641"/>
      <c r="BP140" s="641"/>
      <c r="BQ140" s="641"/>
      <c r="BR140" s="641"/>
      <c r="BS140" s="641"/>
      <c r="BT140" s="641"/>
      <c r="BU140" s="641"/>
      <c r="BV140" s="641"/>
      <c r="BW140" s="641"/>
      <c r="BX140" s="641"/>
      <c r="BY140" s="641"/>
      <c r="BZ140" s="641"/>
      <c r="CA140" s="641"/>
      <c r="CB140" s="641"/>
      <c r="CC140" s="641"/>
      <c r="CD140" s="641"/>
      <c r="CE140" s="641"/>
      <c r="CF140" s="641"/>
      <c r="CG140" s="4167">
        <f t="shared" si="40"/>
        <v>0</v>
      </c>
      <c r="CH140" s="3488"/>
      <c r="CI140" s="4186" t="s">
        <v>26364</v>
      </c>
      <c r="CJ140" s="3488"/>
      <c r="CK140" s="4186" t="s">
        <v>26365</v>
      </c>
    </row>
    <row r="141" spans="1:89" ht="20.25" customHeight="1" x14ac:dyDescent="0.35">
      <c r="A141" s="4121"/>
      <c r="B141" s="4150" t="s">
        <v>26366</v>
      </c>
      <c r="C141" s="4151" t="s">
        <v>26360</v>
      </c>
      <c r="D141" s="4151">
        <v>0</v>
      </c>
      <c r="E141" s="641"/>
      <c r="F141" s="641"/>
      <c r="G141" s="641"/>
      <c r="H141" s="641"/>
      <c r="I141" s="641"/>
      <c r="J141" s="641"/>
      <c r="K141" s="641"/>
      <c r="L141" s="641"/>
      <c r="M141" s="641"/>
      <c r="N141" s="641"/>
      <c r="O141" s="641"/>
      <c r="P141" s="641"/>
      <c r="Q141" s="641"/>
      <c r="R141" s="641"/>
      <c r="S141" s="641"/>
      <c r="T141" s="641"/>
      <c r="U141" s="641"/>
      <c r="V141" s="641"/>
      <c r="W141" s="641"/>
      <c r="X141" s="641"/>
      <c r="Y141" s="641"/>
      <c r="Z141" s="641"/>
      <c r="AA141" s="641"/>
      <c r="AB141" s="641"/>
      <c r="AC141" s="641"/>
      <c r="AD141" s="641"/>
      <c r="AE141" s="641"/>
      <c r="AF141" s="641"/>
      <c r="AG141" s="641"/>
      <c r="AH141" s="641"/>
      <c r="AI141" s="641"/>
      <c r="AJ141" s="641"/>
      <c r="AK141" s="641"/>
      <c r="AL141" s="641"/>
      <c r="AM141" s="641"/>
      <c r="AN141" s="641"/>
      <c r="AO141" s="641"/>
      <c r="AP141" s="641"/>
      <c r="AQ141" s="641"/>
      <c r="AR141" s="641"/>
      <c r="AS141" s="641"/>
      <c r="AT141" s="641"/>
      <c r="AU141" s="641"/>
      <c r="AV141" s="641"/>
      <c r="AW141" s="641"/>
      <c r="AX141" s="641"/>
      <c r="AY141" s="641"/>
      <c r="AZ141" s="641"/>
      <c r="BA141" s="641"/>
      <c r="BB141" s="641"/>
      <c r="BC141" s="641"/>
      <c r="BD141" s="641"/>
      <c r="BE141" s="641"/>
      <c r="BF141" s="641"/>
      <c r="BG141" s="641"/>
      <c r="BH141" s="641"/>
      <c r="BI141" s="641"/>
      <c r="BJ141" s="641"/>
      <c r="BK141" s="641"/>
      <c r="BL141" s="641"/>
      <c r="BM141" s="641"/>
      <c r="BN141" s="641"/>
      <c r="BO141" s="641"/>
      <c r="BP141" s="641"/>
      <c r="BQ141" s="641"/>
      <c r="BR141" s="641"/>
      <c r="BS141" s="641"/>
      <c r="BT141" s="641"/>
      <c r="BU141" s="641"/>
      <c r="BV141" s="641"/>
      <c r="BW141" s="641"/>
      <c r="BX141" s="641"/>
      <c r="BY141" s="641"/>
      <c r="BZ141" s="641"/>
      <c r="CA141" s="641"/>
      <c r="CB141" s="641"/>
      <c r="CC141" s="641"/>
      <c r="CD141" s="641"/>
      <c r="CE141" s="641"/>
      <c r="CF141" s="641"/>
      <c r="CG141" s="4167">
        <f t="shared" si="40"/>
        <v>0</v>
      </c>
      <c r="CH141" s="3488"/>
      <c r="CI141" s="4186" t="s">
        <v>26367</v>
      </c>
      <c r="CJ141" s="3488"/>
      <c r="CK141" s="4186" t="s">
        <v>26368</v>
      </c>
    </row>
    <row r="142" spans="1:89" ht="20.25" customHeight="1" x14ac:dyDescent="0.35">
      <c r="A142" s="4121"/>
      <c r="B142" s="4150" t="s">
        <v>26369</v>
      </c>
      <c r="C142" s="4151" t="s">
        <v>26360</v>
      </c>
      <c r="D142" s="4151">
        <v>0</v>
      </c>
      <c r="E142" s="4156">
        <f t="shared" ref="E142:BP142" si="41">IFERROR(SUM(E139:E141),0)</f>
        <v>0</v>
      </c>
      <c r="F142" s="4156">
        <f t="shared" si="41"/>
        <v>0</v>
      </c>
      <c r="G142" s="4156">
        <f t="shared" si="41"/>
        <v>0</v>
      </c>
      <c r="H142" s="4156">
        <f t="shared" si="41"/>
        <v>0</v>
      </c>
      <c r="I142" s="4156">
        <f t="shared" si="41"/>
        <v>0</v>
      </c>
      <c r="J142" s="4156">
        <f t="shared" si="41"/>
        <v>0</v>
      </c>
      <c r="K142" s="4156">
        <f t="shared" si="41"/>
        <v>0</v>
      </c>
      <c r="L142" s="4156">
        <f t="shared" si="41"/>
        <v>0</v>
      </c>
      <c r="M142" s="4156">
        <f t="shared" si="41"/>
        <v>0</v>
      </c>
      <c r="N142" s="4156">
        <f t="shared" si="41"/>
        <v>0</v>
      </c>
      <c r="O142" s="4156">
        <f t="shared" si="41"/>
        <v>0</v>
      </c>
      <c r="P142" s="4156">
        <f t="shared" si="41"/>
        <v>0</v>
      </c>
      <c r="Q142" s="4156">
        <f t="shared" si="41"/>
        <v>0</v>
      </c>
      <c r="R142" s="4156">
        <f t="shared" si="41"/>
        <v>0</v>
      </c>
      <c r="S142" s="4156">
        <f t="shared" si="41"/>
        <v>0</v>
      </c>
      <c r="T142" s="4156">
        <f t="shared" si="41"/>
        <v>0</v>
      </c>
      <c r="U142" s="4156">
        <f t="shared" si="41"/>
        <v>0</v>
      </c>
      <c r="V142" s="4156">
        <f t="shared" si="41"/>
        <v>0</v>
      </c>
      <c r="W142" s="4156">
        <f t="shared" si="41"/>
        <v>0</v>
      </c>
      <c r="X142" s="4156">
        <f t="shared" si="41"/>
        <v>0</v>
      </c>
      <c r="Y142" s="4156">
        <f t="shared" si="41"/>
        <v>0</v>
      </c>
      <c r="Z142" s="4156">
        <f t="shared" si="41"/>
        <v>0</v>
      </c>
      <c r="AA142" s="4156">
        <f t="shared" si="41"/>
        <v>0</v>
      </c>
      <c r="AB142" s="4156">
        <f t="shared" si="41"/>
        <v>0</v>
      </c>
      <c r="AC142" s="4156">
        <f t="shared" si="41"/>
        <v>0</v>
      </c>
      <c r="AD142" s="4156">
        <f t="shared" si="41"/>
        <v>0</v>
      </c>
      <c r="AE142" s="4156">
        <f t="shared" si="41"/>
        <v>0</v>
      </c>
      <c r="AF142" s="4156">
        <f t="shared" si="41"/>
        <v>0</v>
      </c>
      <c r="AG142" s="4156">
        <f t="shared" si="41"/>
        <v>0</v>
      </c>
      <c r="AH142" s="4156">
        <f t="shared" si="41"/>
        <v>0</v>
      </c>
      <c r="AI142" s="4156">
        <f t="shared" si="41"/>
        <v>0</v>
      </c>
      <c r="AJ142" s="4156">
        <f t="shared" si="41"/>
        <v>0</v>
      </c>
      <c r="AK142" s="4156">
        <f t="shared" si="41"/>
        <v>0</v>
      </c>
      <c r="AL142" s="4156">
        <f t="shared" si="41"/>
        <v>0</v>
      </c>
      <c r="AM142" s="4156">
        <f t="shared" si="41"/>
        <v>0</v>
      </c>
      <c r="AN142" s="4156">
        <f t="shared" si="41"/>
        <v>0</v>
      </c>
      <c r="AO142" s="4156">
        <f t="shared" si="41"/>
        <v>0</v>
      </c>
      <c r="AP142" s="4156">
        <f t="shared" si="41"/>
        <v>0</v>
      </c>
      <c r="AQ142" s="4156">
        <f t="shared" si="41"/>
        <v>0</v>
      </c>
      <c r="AR142" s="4156">
        <f t="shared" si="41"/>
        <v>0</v>
      </c>
      <c r="AS142" s="4156">
        <f t="shared" si="41"/>
        <v>0</v>
      </c>
      <c r="AT142" s="4156">
        <f t="shared" si="41"/>
        <v>0</v>
      </c>
      <c r="AU142" s="4156">
        <f t="shared" si="41"/>
        <v>0</v>
      </c>
      <c r="AV142" s="4156">
        <f t="shared" si="41"/>
        <v>0</v>
      </c>
      <c r="AW142" s="4156">
        <f t="shared" si="41"/>
        <v>0</v>
      </c>
      <c r="AX142" s="4156">
        <f t="shared" si="41"/>
        <v>0</v>
      </c>
      <c r="AY142" s="4156">
        <f t="shared" si="41"/>
        <v>0</v>
      </c>
      <c r="AZ142" s="4156">
        <f t="shared" si="41"/>
        <v>0</v>
      </c>
      <c r="BA142" s="4156">
        <f t="shared" si="41"/>
        <v>0</v>
      </c>
      <c r="BB142" s="4156">
        <f t="shared" si="41"/>
        <v>0</v>
      </c>
      <c r="BC142" s="4156">
        <f t="shared" si="41"/>
        <v>0</v>
      </c>
      <c r="BD142" s="4156">
        <f t="shared" si="41"/>
        <v>0</v>
      </c>
      <c r="BE142" s="4156">
        <f t="shared" si="41"/>
        <v>0</v>
      </c>
      <c r="BF142" s="4156">
        <f t="shared" si="41"/>
        <v>0</v>
      </c>
      <c r="BG142" s="4156">
        <f t="shared" si="41"/>
        <v>0</v>
      </c>
      <c r="BH142" s="4156">
        <f t="shared" si="41"/>
        <v>0</v>
      </c>
      <c r="BI142" s="4156">
        <f t="shared" si="41"/>
        <v>0</v>
      </c>
      <c r="BJ142" s="4156">
        <f t="shared" si="41"/>
        <v>0</v>
      </c>
      <c r="BK142" s="4156">
        <f t="shared" si="41"/>
        <v>0</v>
      </c>
      <c r="BL142" s="4156">
        <f t="shared" si="41"/>
        <v>0</v>
      </c>
      <c r="BM142" s="4156">
        <f t="shared" si="41"/>
        <v>0</v>
      </c>
      <c r="BN142" s="4156">
        <f t="shared" si="41"/>
        <v>0</v>
      </c>
      <c r="BO142" s="4156">
        <f t="shared" si="41"/>
        <v>0</v>
      </c>
      <c r="BP142" s="4156">
        <f t="shared" si="41"/>
        <v>0</v>
      </c>
      <c r="BQ142" s="4156">
        <f t="shared" ref="BQ142:CF142" si="42">IFERROR(SUM(BQ139:BQ141),0)</f>
        <v>0</v>
      </c>
      <c r="BR142" s="4156">
        <f t="shared" si="42"/>
        <v>0</v>
      </c>
      <c r="BS142" s="4156">
        <f t="shared" si="42"/>
        <v>0</v>
      </c>
      <c r="BT142" s="4156">
        <f t="shared" si="42"/>
        <v>0</v>
      </c>
      <c r="BU142" s="4156">
        <f t="shared" si="42"/>
        <v>0</v>
      </c>
      <c r="BV142" s="4156">
        <f t="shared" si="42"/>
        <v>0</v>
      </c>
      <c r="BW142" s="4156">
        <f t="shared" si="42"/>
        <v>0</v>
      </c>
      <c r="BX142" s="4156">
        <f t="shared" si="42"/>
        <v>0</v>
      </c>
      <c r="BY142" s="4156">
        <f t="shared" si="42"/>
        <v>0</v>
      </c>
      <c r="BZ142" s="4156">
        <f t="shared" si="42"/>
        <v>0</v>
      </c>
      <c r="CA142" s="4156">
        <f t="shared" si="42"/>
        <v>0</v>
      </c>
      <c r="CB142" s="4156">
        <f t="shared" si="42"/>
        <v>0</v>
      </c>
      <c r="CC142" s="4156">
        <f t="shared" si="42"/>
        <v>0</v>
      </c>
      <c r="CD142" s="4156">
        <f t="shared" si="42"/>
        <v>0</v>
      </c>
      <c r="CE142" s="4156">
        <f t="shared" si="42"/>
        <v>0</v>
      </c>
      <c r="CF142" s="4156">
        <f t="shared" si="42"/>
        <v>0</v>
      </c>
      <c r="CG142" s="4167">
        <f t="shared" si="40"/>
        <v>0</v>
      </c>
      <c r="CH142" s="3488"/>
      <c r="CI142" s="4186" t="s">
        <v>26370</v>
      </c>
      <c r="CJ142" s="3488"/>
      <c r="CK142" s="4186" t="s">
        <v>26371</v>
      </c>
    </row>
    <row r="143" spans="1:89" ht="20.25" customHeight="1" x14ac:dyDescent="0.35">
      <c r="A143" s="4121"/>
      <c r="B143" s="4150" t="s">
        <v>26372</v>
      </c>
      <c r="C143" s="4151" t="s">
        <v>26360</v>
      </c>
      <c r="D143" s="4151">
        <v>0</v>
      </c>
      <c r="E143" s="641"/>
      <c r="F143" s="641"/>
      <c r="G143" s="641"/>
      <c r="H143" s="641"/>
      <c r="I143" s="641"/>
      <c r="J143" s="641"/>
      <c r="K143" s="641"/>
      <c r="L143" s="641"/>
      <c r="M143" s="641"/>
      <c r="N143" s="641"/>
      <c r="O143" s="641"/>
      <c r="P143" s="641"/>
      <c r="Q143" s="641"/>
      <c r="R143" s="641"/>
      <c r="S143" s="641"/>
      <c r="T143" s="641"/>
      <c r="U143" s="641"/>
      <c r="V143" s="641"/>
      <c r="W143" s="641"/>
      <c r="X143" s="641"/>
      <c r="Y143" s="641"/>
      <c r="Z143" s="641"/>
      <c r="AA143" s="641"/>
      <c r="AB143" s="641"/>
      <c r="AC143" s="641"/>
      <c r="AD143" s="641"/>
      <c r="AE143" s="641"/>
      <c r="AF143" s="641"/>
      <c r="AG143" s="641"/>
      <c r="AH143" s="641"/>
      <c r="AI143" s="641"/>
      <c r="AJ143" s="641"/>
      <c r="AK143" s="641"/>
      <c r="AL143" s="641"/>
      <c r="AM143" s="641"/>
      <c r="AN143" s="641"/>
      <c r="AO143" s="641"/>
      <c r="AP143" s="641"/>
      <c r="AQ143" s="641"/>
      <c r="AR143" s="641"/>
      <c r="AS143" s="641"/>
      <c r="AT143" s="641"/>
      <c r="AU143" s="641"/>
      <c r="AV143" s="641"/>
      <c r="AW143" s="641"/>
      <c r="AX143" s="641"/>
      <c r="AY143" s="641"/>
      <c r="AZ143" s="641"/>
      <c r="BA143" s="641"/>
      <c r="BB143" s="641"/>
      <c r="BC143" s="641"/>
      <c r="BD143" s="641"/>
      <c r="BE143" s="641"/>
      <c r="BF143" s="641"/>
      <c r="BG143" s="641"/>
      <c r="BH143" s="641"/>
      <c r="BI143" s="641"/>
      <c r="BJ143" s="641"/>
      <c r="BK143" s="641"/>
      <c r="BL143" s="641"/>
      <c r="BM143" s="641"/>
      <c r="BN143" s="641"/>
      <c r="BO143" s="641"/>
      <c r="BP143" s="641"/>
      <c r="BQ143" s="641"/>
      <c r="BR143" s="641"/>
      <c r="BS143" s="641"/>
      <c r="BT143" s="641"/>
      <c r="BU143" s="641"/>
      <c r="BV143" s="641"/>
      <c r="BW143" s="641"/>
      <c r="BX143" s="641"/>
      <c r="BY143" s="641"/>
      <c r="BZ143" s="641"/>
      <c r="CA143" s="641"/>
      <c r="CB143" s="641"/>
      <c r="CC143" s="641"/>
      <c r="CD143" s="641"/>
      <c r="CE143" s="641"/>
      <c r="CF143" s="641"/>
      <c r="CG143" s="4167">
        <f t="shared" si="40"/>
        <v>0</v>
      </c>
      <c r="CH143" s="3488"/>
      <c r="CI143" s="4186" t="s">
        <v>26373</v>
      </c>
      <c r="CJ143" s="3488"/>
      <c r="CK143" s="4186" t="s">
        <v>26374</v>
      </c>
    </row>
    <row r="144" spans="1:89" ht="20.25" customHeight="1" thickBot="1" x14ac:dyDescent="0.4">
      <c r="A144" s="4121"/>
      <c r="B144" s="4157" t="s">
        <v>26375</v>
      </c>
      <c r="C144" s="4158" t="s">
        <v>26360</v>
      </c>
      <c r="D144" s="4158">
        <v>0</v>
      </c>
      <c r="E144" s="4168">
        <f t="shared" ref="E144:BP144" si="43">IFERROR(SUM(E142:E143),0)</f>
        <v>0</v>
      </c>
      <c r="F144" s="4168">
        <f t="shared" si="43"/>
        <v>0</v>
      </c>
      <c r="G144" s="4168">
        <f t="shared" si="43"/>
        <v>0</v>
      </c>
      <c r="H144" s="4168">
        <f t="shared" si="43"/>
        <v>0</v>
      </c>
      <c r="I144" s="4168">
        <f t="shared" si="43"/>
        <v>0</v>
      </c>
      <c r="J144" s="4168">
        <f t="shared" si="43"/>
        <v>0</v>
      </c>
      <c r="K144" s="4168">
        <f t="shared" si="43"/>
        <v>0</v>
      </c>
      <c r="L144" s="4168">
        <f t="shared" si="43"/>
        <v>0</v>
      </c>
      <c r="M144" s="4168">
        <f t="shared" si="43"/>
        <v>0</v>
      </c>
      <c r="N144" s="4168">
        <f t="shared" si="43"/>
        <v>0</v>
      </c>
      <c r="O144" s="4168">
        <f t="shared" si="43"/>
        <v>0</v>
      </c>
      <c r="P144" s="4168">
        <f t="shared" si="43"/>
        <v>0</v>
      </c>
      <c r="Q144" s="4168">
        <f t="shared" si="43"/>
        <v>0</v>
      </c>
      <c r="R144" s="4168">
        <f t="shared" si="43"/>
        <v>0</v>
      </c>
      <c r="S144" s="4168">
        <f t="shared" si="43"/>
        <v>0</v>
      </c>
      <c r="T144" s="4168">
        <f t="shared" si="43"/>
        <v>0</v>
      </c>
      <c r="U144" s="4168">
        <f t="shared" si="43"/>
        <v>0</v>
      </c>
      <c r="V144" s="4168">
        <f t="shared" si="43"/>
        <v>0</v>
      </c>
      <c r="W144" s="4168">
        <f t="shared" si="43"/>
        <v>0</v>
      </c>
      <c r="X144" s="4168">
        <f t="shared" si="43"/>
        <v>0</v>
      </c>
      <c r="Y144" s="4168">
        <f t="shared" si="43"/>
        <v>0</v>
      </c>
      <c r="Z144" s="4168">
        <f t="shared" si="43"/>
        <v>0</v>
      </c>
      <c r="AA144" s="4168">
        <f t="shared" si="43"/>
        <v>0</v>
      </c>
      <c r="AB144" s="4168">
        <f t="shared" si="43"/>
        <v>0</v>
      </c>
      <c r="AC144" s="4168">
        <f t="shared" si="43"/>
        <v>0</v>
      </c>
      <c r="AD144" s="4168">
        <f t="shared" si="43"/>
        <v>0</v>
      </c>
      <c r="AE144" s="4168">
        <f t="shared" si="43"/>
        <v>0</v>
      </c>
      <c r="AF144" s="4168">
        <f t="shared" si="43"/>
        <v>0</v>
      </c>
      <c r="AG144" s="4168">
        <f t="shared" si="43"/>
        <v>0</v>
      </c>
      <c r="AH144" s="4168">
        <f t="shared" si="43"/>
        <v>0</v>
      </c>
      <c r="AI144" s="4168">
        <f t="shared" si="43"/>
        <v>0</v>
      </c>
      <c r="AJ144" s="4168">
        <f t="shared" si="43"/>
        <v>0</v>
      </c>
      <c r="AK144" s="4168">
        <f t="shared" si="43"/>
        <v>0</v>
      </c>
      <c r="AL144" s="4168">
        <f t="shared" si="43"/>
        <v>0</v>
      </c>
      <c r="AM144" s="4168">
        <f t="shared" si="43"/>
        <v>0</v>
      </c>
      <c r="AN144" s="4168">
        <f t="shared" si="43"/>
        <v>0</v>
      </c>
      <c r="AO144" s="4168">
        <f t="shared" si="43"/>
        <v>0</v>
      </c>
      <c r="AP144" s="4168">
        <f t="shared" si="43"/>
        <v>0</v>
      </c>
      <c r="AQ144" s="4168">
        <f t="shared" si="43"/>
        <v>0</v>
      </c>
      <c r="AR144" s="4168">
        <f t="shared" si="43"/>
        <v>0</v>
      </c>
      <c r="AS144" s="4168">
        <f t="shared" si="43"/>
        <v>0</v>
      </c>
      <c r="AT144" s="4168">
        <f t="shared" si="43"/>
        <v>0</v>
      </c>
      <c r="AU144" s="4168">
        <f t="shared" si="43"/>
        <v>0</v>
      </c>
      <c r="AV144" s="4168">
        <f t="shared" si="43"/>
        <v>0</v>
      </c>
      <c r="AW144" s="4168">
        <f t="shared" si="43"/>
        <v>0</v>
      </c>
      <c r="AX144" s="4168">
        <f t="shared" si="43"/>
        <v>0</v>
      </c>
      <c r="AY144" s="4168">
        <f t="shared" si="43"/>
        <v>0</v>
      </c>
      <c r="AZ144" s="4168">
        <f t="shared" si="43"/>
        <v>0</v>
      </c>
      <c r="BA144" s="4168">
        <f t="shared" si="43"/>
        <v>0</v>
      </c>
      <c r="BB144" s="4168">
        <f t="shared" si="43"/>
        <v>0</v>
      </c>
      <c r="BC144" s="4168">
        <f t="shared" si="43"/>
        <v>0</v>
      </c>
      <c r="BD144" s="4168">
        <f t="shared" si="43"/>
        <v>0</v>
      </c>
      <c r="BE144" s="4168">
        <f t="shared" si="43"/>
        <v>0</v>
      </c>
      <c r="BF144" s="4168">
        <f t="shared" si="43"/>
        <v>0</v>
      </c>
      <c r="BG144" s="4168">
        <f t="shared" si="43"/>
        <v>0</v>
      </c>
      <c r="BH144" s="4168">
        <f t="shared" si="43"/>
        <v>0</v>
      </c>
      <c r="BI144" s="4168">
        <f t="shared" si="43"/>
        <v>0</v>
      </c>
      <c r="BJ144" s="4168">
        <f t="shared" si="43"/>
        <v>0</v>
      </c>
      <c r="BK144" s="4168">
        <f t="shared" si="43"/>
        <v>0</v>
      </c>
      <c r="BL144" s="4168">
        <f t="shared" si="43"/>
        <v>0</v>
      </c>
      <c r="BM144" s="4168">
        <f t="shared" si="43"/>
        <v>0</v>
      </c>
      <c r="BN144" s="4168">
        <f t="shared" si="43"/>
        <v>0</v>
      </c>
      <c r="BO144" s="4168">
        <f t="shared" si="43"/>
        <v>0</v>
      </c>
      <c r="BP144" s="4168">
        <f t="shared" si="43"/>
        <v>0</v>
      </c>
      <c r="BQ144" s="4168">
        <f t="shared" ref="BQ144:CF144" si="44">IFERROR(SUM(BQ142:BQ143),0)</f>
        <v>0</v>
      </c>
      <c r="BR144" s="4168">
        <f t="shared" si="44"/>
        <v>0</v>
      </c>
      <c r="BS144" s="4168">
        <f t="shared" si="44"/>
        <v>0</v>
      </c>
      <c r="BT144" s="4168">
        <f t="shared" si="44"/>
        <v>0</v>
      </c>
      <c r="BU144" s="4168">
        <f t="shared" si="44"/>
        <v>0</v>
      </c>
      <c r="BV144" s="4168">
        <f t="shared" si="44"/>
        <v>0</v>
      </c>
      <c r="BW144" s="4168">
        <f t="shared" si="44"/>
        <v>0</v>
      </c>
      <c r="BX144" s="4168">
        <f t="shared" si="44"/>
        <v>0</v>
      </c>
      <c r="BY144" s="4168">
        <f t="shared" si="44"/>
        <v>0</v>
      </c>
      <c r="BZ144" s="4168">
        <f t="shared" si="44"/>
        <v>0</v>
      </c>
      <c r="CA144" s="4168">
        <f t="shared" si="44"/>
        <v>0</v>
      </c>
      <c r="CB144" s="4168">
        <f t="shared" si="44"/>
        <v>0</v>
      </c>
      <c r="CC144" s="4168">
        <f t="shared" si="44"/>
        <v>0</v>
      </c>
      <c r="CD144" s="4168">
        <f t="shared" si="44"/>
        <v>0</v>
      </c>
      <c r="CE144" s="4168">
        <f t="shared" si="44"/>
        <v>0</v>
      </c>
      <c r="CF144" s="4168">
        <f t="shared" si="44"/>
        <v>0</v>
      </c>
      <c r="CG144" s="4169">
        <f t="shared" si="40"/>
        <v>0</v>
      </c>
      <c r="CH144" s="3488"/>
      <c r="CI144" s="4190" t="s">
        <v>26376</v>
      </c>
      <c r="CJ144" s="3488"/>
      <c r="CK144" s="4190" t="s">
        <v>26377</v>
      </c>
    </row>
    <row r="145" spans="1:89" s="2517" customFormat="1" ht="20.25" customHeight="1" thickTop="1" thickBot="1" x14ac:dyDescent="0.4">
      <c r="A145" s="4121"/>
      <c r="B145" s="4160"/>
      <c r="C145" s="4170"/>
      <c r="D145" s="4170"/>
      <c r="E145" s="4171"/>
      <c r="F145" s="4171"/>
      <c r="G145" s="4171"/>
      <c r="H145" s="4171"/>
      <c r="I145" s="4171"/>
      <c r="J145" s="4171"/>
      <c r="K145" s="4171"/>
      <c r="L145" s="4171"/>
      <c r="M145" s="4171"/>
      <c r="N145" s="4171"/>
      <c r="O145" s="4171"/>
      <c r="P145" s="4171"/>
      <c r="Q145" s="4171"/>
      <c r="R145" s="4171"/>
      <c r="S145" s="4171"/>
      <c r="T145" s="4171"/>
      <c r="U145" s="4171"/>
      <c r="V145" s="4171"/>
      <c r="W145" s="4171"/>
      <c r="X145" s="4171"/>
      <c r="Y145" s="4171"/>
      <c r="Z145" s="4171"/>
      <c r="AA145" s="4171"/>
      <c r="AB145" s="4171"/>
      <c r="AC145" s="4171"/>
      <c r="AD145" s="4171"/>
      <c r="AE145" s="4171"/>
      <c r="AF145" s="4171"/>
      <c r="AG145" s="4171"/>
      <c r="AH145" s="4171"/>
      <c r="AI145" s="4171"/>
      <c r="AJ145" s="4171"/>
      <c r="AK145" s="4171"/>
      <c r="AL145" s="4171"/>
      <c r="AM145" s="4171"/>
      <c r="AN145" s="4171"/>
      <c r="AO145" s="4171"/>
      <c r="AP145" s="4171"/>
      <c r="AQ145" s="4171"/>
      <c r="AR145" s="4171"/>
      <c r="AS145" s="4171"/>
      <c r="AT145" s="4171"/>
      <c r="AU145" s="4171"/>
      <c r="AV145" s="4171"/>
      <c r="AW145" s="4171"/>
      <c r="AX145" s="4171"/>
      <c r="AY145" s="4171"/>
      <c r="AZ145" s="4171"/>
      <c r="BA145" s="4171"/>
      <c r="BB145" s="4171"/>
      <c r="BC145" s="4171"/>
      <c r="BD145" s="4171"/>
      <c r="BE145" s="4171"/>
      <c r="BF145" s="4171"/>
      <c r="BG145" s="4171"/>
      <c r="BH145" s="4171"/>
      <c r="BI145" s="4171"/>
      <c r="BJ145" s="4171"/>
      <c r="BK145" s="4171"/>
      <c r="BL145" s="4171"/>
      <c r="BM145" s="4171"/>
      <c r="BN145" s="4171"/>
      <c r="BO145" s="4171"/>
      <c r="BP145" s="4171"/>
      <c r="BQ145" s="4171"/>
      <c r="BR145" s="4171"/>
      <c r="BS145" s="4171"/>
      <c r="BT145" s="4171"/>
      <c r="BU145" s="4171"/>
      <c r="BV145" s="4171"/>
      <c r="BW145" s="4171"/>
      <c r="BX145" s="4171"/>
      <c r="BY145" s="4171"/>
      <c r="BZ145" s="4171"/>
      <c r="CA145" s="4171"/>
      <c r="CB145" s="4171"/>
      <c r="CC145" s="4171"/>
      <c r="CD145" s="4171"/>
      <c r="CE145" s="4171"/>
      <c r="CF145" s="4171"/>
      <c r="CG145" s="4171"/>
      <c r="CH145" s="4124"/>
      <c r="CI145" s="4124"/>
      <c r="CJ145" s="4124"/>
      <c r="CK145" s="4124"/>
    </row>
    <row r="146" spans="1:89" s="2517" customFormat="1" ht="20.25" customHeight="1" thickTop="1" thickBot="1" x14ac:dyDescent="0.4">
      <c r="A146" s="4121"/>
      <c r="B146" s="4138" t="s">
        <v>26358</v>
      </c>
      <c r="C146" s="3373"/>
      <c r="D146" s="3373"/>
      <c r="E146" s="4162"/>
      <c r="F146" s="4162"/>
      <c r="G146" s="4162"/>
      <c r="H146" s="4162"/>
      <c r="I146" s="4162"/>
      <c r="J146" s="4162"/>
      <c r="K146" s="4162"/>
      <c r="L146" s="4162"/>
      <c r="M146" s="4162"/>
      <c r="N146" s="4162"/>
      <c r="O146" s="4162"/>
      <c r="P146" s="4162"/>
      <c r="Q146" s="4162"/>
      <c r="R146" s="4162"/>
      <c r="S146" s="4162"/>
      <c r="T146" s="4162"/>
      <c r="U146" s="4162"/>
      <c r="V146" s="4162"/>
      <c r="W146" s="4162"/>
      <c r="X146" s="4162"/>
      <c r="Y146" s="4162"/>
      <c r="Z146" s="4162"/>
      <c r="AA146" s="4162"/>
      <c r="AB146" s="4162"/>
      <c r="AC146" s="4162"/>
      <c r="AD146" s="4162"/>
      <c r="AE146" s="4162"/>
      <c r="AF146" s="4162"/>
      <c r="AG146" s="4162"/>
      <c r="AH146" s="4162"/>
      <c r="AI146" s="4162"/>
      <c r="AJ146" s="4162"/>
      <c r="AK146" s="4162"/>
      <c r="AL146" s="4162"/>
      <c r="AM146" s="4162"/>
      <c r="AN146" s="4162"/>
      <c r="AO146" s="4162"/>
      <c r="AP146" s="4162"/>
      <c r="AQ146" s="4162"/>
      <c r="AR146" s="4162"/>
      <c r="AS146" s="4162"/>
      <c r="AT146" s="4162"/>
      <c r="AU146" s="4162"/>
      <c r="AV146" s="4162"/>
      <c r="AW146" s="4162"/>
      <c r="AX146" s="4162"/>
      <c r="AY146" s="4162"/>
      <c r="AZ146" s="4162"/>
      <c r="BA146" s="4162"/>
      <c r="BB146" s="4162"/>
      <c r="BC146" s="4162"/>
      <c r="BD146" s="4162"/>
      <c r="BE146" s="4162"/>
      <c r="BF146" s="4162"/>
      <c r="BG146" s="4162"/>
      <c r="BH146" s="4162"/>
      <c r="BI146" s="4162"/>
      <c r="BJ146" s="4162"/>
      <c r="BK146" s="4162"/>
      <c r="BL146" s="4162"/>
      <c r="BM146" s="4162"/>
      <c r="BN146" s="4162"/>
      <c r="BO146" s="4162"/>
      <c r="BP146" s="4162"/>
      <c r="BQ146" s="4162"/>
      <c r="BR146" s="4162"/>
      <c r="BS146" s="4162"/>
      <c r="BT146" s="4162"/>
      <c r="BU146" s="4162"/>
      <c r="BV146" s="4162"/>
      <c r="BW146" s="4162"/>
      <c r="BX146" s="4162"/>
      <c r="BY146" s="4162"/>
      <c r="BZ146" s="4162"/>
      <c r="CA146" s="4162"/>
      <c r="CB146" s="4162"/>
      <c r="CC146" s="4162"/>
      <c r="CD146" s="4162"/>
      <c r="CE146" s="4162"/>
      <c r="CF146" s="4163"/>
      <c r="CG146" s="4191"/>
      <c r="CH146" s="4124"/>
      <c r="CI146" s="4124"/>
      <c r="CJ146" s="4124"/>
      <c r="CK146" s="4124"/>
    </row>
    <row r="147" spans="1:89" ht="30.75" thickTop="1" thickBot="1" x14ac:dyDescent="0.4">
      <c r="A147" s="4121"/>
      <c r="B147" s="4172" t="s">
        <v>26378</v>
      </c>
      <c r="C147" s="4173" t="s">
        <v>4422</v>
      </c>
      <c r="D147" s="4173">
        <v>2</v>
      </c>
      <c r="E147" s="645"/>
      <c r="F147" s="645"/>
      <c r="G147" s="645"/>
      <c r="H147" s="645"/>
      <c r="I147" s="645"/>
      <c r="J147" s="645"/>
      <c r="K147" s="645"/>
      <c r="L147" s="645"/>
      <c r="M147" s="645"/>
      <c r="N147" s="645"/>
      <c r="O147" s="645"/>
      <c r="P147" s="645"/>
      <c r="Q147" s="645"/>
      <c r="R147" s="645"/>
      <c r="S147" s="645"/>
      <c r="T147" s="645"/>
      <c r="U147" s="645"/>
      <c r="V147" s="645"/>
      <c r="W147" s="645"/>
      <c r="X147" s="645"/>
      <c r="Y147" s="645"/>
      <c r="Z147" s="645"/>
      <c r="AA147" s="645"/>
      <c r="AB147" s="645"/>
      <c r="AC147" s="645"/>
      <c r="AD147" s="645"/>
      <c r="AE147" s="645"/>
      <c r="AF147" s="645"/>
      <c r="AG147" s="645"/>
      <c r="AH147" s="645"/>
      <c r="AI147" s="645"/>
      <c r="AJ147" s="645"/>
      <c r="AK147" s="645"/>
      <c r="AL147" s="645"/>
      <c r="AM147" s="645"/>
      <c r="AN147" s="645"/>
      <c r="AO147" s="645"/>
      <c r="AP147" s="645"/>
      <c r="AQ147" s="645"/>
      <c r="AR147" s="645"/>
      <c r="AS147" s="645"/>
      <c r="AT147" s="645"/>
      <c r="AU147" s="645"/>
      <c r="AV147" s="645"/>
      <c r="AW147" s="645"/>
      <c r="AX147" s="645"/>
      <c r="AY147" s="645"/>
      <c r="AZ147" s="645"/>
      <c r="BA147" s="645"/>
      <c r="BB147" s="645"/>
      <c r="BC147" s="645"/>
      <c r="BD147" s="645"/>
      <c r="BE147" s="645"/>
      <c r="BF147" s="645"/>
      <c r="BG147" s="645"/>
      <c r="BH147" s="645"/>
      <c r="BI147" s="645"/>
      <c r="BJ147" s="645"/>
      <c r="BK147" s="645"/>
      <c r="BL147" s="645"/>
      <c r="BM147" s="645"/>
      <c r="BN147" s="645"/>
      <c r="BO147" s="645"/>
      <c r="BP147" s="645"/>
      <c r="BQ147" s="645"/>
      <c r="BR147" s="645"/>
      <c r="BS147" s="645"/>
      <c r="BT147" s="645"/>
      <c r="BU147" s="645"/>
      <c r="BV147" s="645"/>
      <c r="BW147" s="645"/>
      <c r="BX147" s="645"/>
      <c r="BY147" s="645"/>
      <c r="BZ147" s="645"/>
      <c r="CA147" s="645"/>
      <c r="CB147" s="645"/>
      <c r="CC147" s="645"/>
      <c r="CD147" s="645"/>
      <c r="CE147" s="645"/>
      <c r="CF147" s="645"/>
      <c r="CG147" s="4193">
        <f>IFERROR(SUM(E147:CF147),0)</f>
        <v>0</v>
      </c>
      <c r="CH147" s="3488"/>
      <c r="CI147" s="4194" t="s">
        <v>26379</v>
      </c>
      <c r="CJ147" s="3488"/>
      <c r="CK147" s="4194"/>
    </row>
    <row r="148" spans="1:89" s="2517" customFormat="1" ht="20.25" customHeight="1" thickTop="1" x14ac:dyDescent="0.35">
      <c r="A148" s="4121"/>
      <c r="B148" s="4121"/>
      <c r="C148" s="4121"/>
      <c r="D148" s="4121"/>
      <c r="E148" s="4121"/>
      <c r="F148" s="4121"/>
      <c r="G148" s="4121"/>
      <c r="H148" s="4121"/>
      <c r="I148" s="4121"/>
      <c r="J148" s="4121"/>
      <c r="K148" s="4121"/>
      <c r="L148" s="4121"/>
      <c r="M148" s="4121"/>
      <c r="N148" s="4121"/>
      <c r="O148" s="4121"/>
      <c r="P148" s="4121"/>
      <c r="Q148" s="4121"/>
      <c r="R148" s="4121"/>
      <c r="S148" s="4121"/>
      <c r="T148" s="4121"/>
      <c r="U148" s="4121"/>
      <c r="V148" s="4121"/>
      <c r="W148" s="4121"/>
      <c r="X148" s="4121"/>
      <c r="Y148" s="4121"/>
      <c r="Z148" s="4121"/>
      <c r="AA148" s="4121"/>
      <c r="AB148" s="4121"/>
      <c r="AC148" s="4121"/>
      <c r="AD148" s="4121"/>
      <c r="AE148" s="4121"/>
      <c r="AF148" s="4121"/>
      <c r="AG148" s="4121"/>
      <c r="AH148" s="4121"/>
      <c r="AI148" s="4121"/>
      <c r="AJ148" s="4121"/>
      <c r="AK148" s="4121"/>
      <c r="AL148" s="4121"/>
      <c r="AM148" s="4121"/>
      <c r="AN148" s="4121"/>
      <c r="AO148" s="4121"/>
      <c r="AP148" s="4121"/>
      <c r="AQ148" s="4121"/>
      <c r="AR148" s="4121"/>
      <c r="AS148" s="4121"/>
      <c r="AT148" s="4121"/>
      <c r="AU148" s="4121"/>
      <c r="AV148" s="4121"/>
      <c r="AW148" s="4121"/>
      <c r="AX148" s="4121"/>
      <c r="AY148" s="4121"/>
      <c r="AZ148" s="4121"/>
      <c r="BA148" s="4121"/>
      <c r="BB148" s="4121"/>
      <c r="BC148" s="4121"/>
      <c r="BD148" s="4121"/>
      <c r="BE148" s="4121"/>
      <c r="BF148" s="4121"/>
      <c r="BG148" s="4121"/>
      <c r="BH148" s="4121"/>
      <c r="BI148" s="4121"/>
      <c r="BJ148" s="4121"/>
      <c r="BK148" s="4121"/>
      <c r="BL148" s="4121"/>
      <c r="BM148" s="4121"/>
      <c r="BN148" s="4121"/>
      <c r="BO148" s="4121"/>
      <c r="BP148" s="4121"/>
      <c r="BQ148" s="4121"/>
      <c r="BR148" s="4121"/>
      <c r="BS148" s="4121"/>
      <c r="BT148" s="4121"/>
      <c r="BU148" s="4121"/>
      <c r="BV148" s="4121"/>
      <c r="BW148" s="4121"/>
      <c r="BX148" s="4121"/>
      <c r="BY148" s="4121"/>
      <c r="BZ148" s="4121"/>
      <c r="CA148" s="4121"/>
      <c r="CB148" s="4121"/>
      <c r="CC148" s="4121"/>
      <c r="CD148" s="4121"/>
      <c r="CE148" s="4121"/>
      <c r="CF148" s="4121"/>
      <c r="CG148" s="4121"/>
      <c r="CH148" s="4121"/>
      <c r="CI148" s="4124"/>
      <c r="CJ148" s="4121"/>
      <c r="CK148" s="4124"/>
    </row>
    <row r="149" spans="1:89" s="2517" customFormat="1" ht="20.25" customHeight="1" thickBot="1" x14ac:dyDescent="0.4">
      <c r="A149" s="4121"/>
      <c r="B149" s="4121"/>
      <c r="C149" s="4123"/>
      <c r="D149" s="4123"/>
      <c r="E149" s="4123"/>
      <c r="F149" s="4123"/>
      <c r="G149" s="4123"/>
      <c r="H149" s="4123"/>
      <c r="I149" s="4123"/>
      <c r="J149" s="4123"/>
      <c r="K149" s="4123"/>
      <c r="L149" s="4123"/>
      <c r="M149" s="4123"/>
      <c r="N149" s="4123"/>
      <c r="O149" s="4123"/>
      <c r="P149" s="4123"/>
      <c r="Q149" s="4123"/>
      <c r="R149" s="4123"/>
      <c r="S149" s="4123"/>
      <c r="T149" s="4123"/>
      <c r="U149" s="4123"/>
      <c r="V149" s="4123"/>
      <c r="W149" s="4123"/>
      <c r="X149" s="4123"/>
      <c r="Y149" s="4123"/>
      <c r="Z149" s="4123"/>
      <c r="AA149" s="4123"/>
      <c r="AB149" s="4123"/>
      <c r="AC149" s="4123"/>
      <c r="AD149" s="4123"/>
      <c r="AE149" s="4123"/>
      <c r="AF149" s="4123"/>
      <c r="AG149" s="4123"/>
      <c r="AH149" s="4123"/>
      <c r="AI149" s="4123"/>
      <c r="AJ149" s="4123"/>
      <c r="AK149" s="4123"/>
      <c r="AL149" s="4123"/>
      <c r="AM149" s="4123"/>
      <c r="AN149" s="4123"/>
      <c r="AO149" s="4123"/>
      <c r="AP149" s="4123"/>
      <c r="AQ149" s="4123"/>
      <c r="AR149" s="4123"/>
      <c r="AS149" s="4123"/>
      <c r="AT149" s="4123"/>
      <c r="AU149" s="4123"/>
      <c r="AV149" s="4123"/>
      <c r="AW149" s="4123"/>
      <c r="AX149" s="4123"/>
      <c r="AY149" s="4123"/>
      <c r="AZ149" s="4123"/>
      <c r="BA149" s="4123"/>
      <c r="BB149" s="4123"/>
      <c r="BC149" s="4123"/>
      <c r="BD149" s="4123"/>
      <c r="BE149" s="4123"/>
      <c r="BF149" s="4123"/>
      <c r="BG149" s="4123"/>
      <c r="BH149" s="4123"/>
      <c r="BI149" s="4123"/>
      <c r="BJ149" s="4123"/>
      <c r="BK149" s="4123"/>
      <c r="BL149" s="4123"/>
      <c r="BM149" s="4123"/>
      <c r="BN149" s="4123"/>
      <c r="BO149" s="4123"/>
      <c r="BP149" s="4123"/>
      <c r="BQ149" s="4123"/>
      <c r="BR149" s="4123"/>
      <c r="BS149" s="4123"/>
      <c r="BT149" s="4123"/>
      <c r="BU149" s="4123"/>
      <c r="BV149" s="4123"/>
      <c r="BW149" s="4123"/>
      <c r="BX149" s="4123"/>
      <c r="BY149" s="4123"/>
      <c r="BZ149" s="4123"/>
      <c r="CA149" s="4123"/>
      <c r="CB149" s="4123"/>
      <c r="CC149" s="4123"/>
      <c r="CD149" s="4123"/>
      <c r="CE149" s="4123"/>
      <c r="CF149" s="4123"/>
      <c r="CG149" s="4123"/>
      <c r="CH149" s="4121"/>
      <c r="CI149" s="4124"/>
      <c r="CJ149" s="4121"/>
      <c r="CK149" s="4124"/>
    </row>
    <row r="150" spans="1:89" ht="30.75" thickTop="1" thickBot="1" x14ac:dyDescent="0.4">
      <c r="A150" s="4121"/>
      <c r="B150" s="6534" t="s">
        <v>4040</v>
      </c>
      <c r="C150" s="6536" t="s">
        <v>4043</v>
      </c>
      <c r="D150" s="6536" t="s">
        <v>4044</v>
      </c>
      <c r="E150" s="4126" t="s">
        <v>429</v>
      </c>
      <c r="F150" s="4126" t="s">
        <v>444</v>
      </c>
      <c r="G150" s="4126" t="s">
        <v>458</v>
      </c>
      <c r="H150" s="4126" t="s">
        <v>473</v>
      </c>
      <c r="I150" s="4126" t="s">
        <v>487</v>
      </c>
      <c r="J150" s="4126" t="s">
        <v>502</v>
      </c>
      <c r="K150" s="4126" t="s">
        <v>516</v>
      </c>
      <c r="L150" s="4126" t="s">
        <v>531</v>
      </c>
      <c r="M150" s="4126" t="s">
        <v>545</v>
      </c>
      <c r="N150" s="4126" t="s">
        <v>559</v>
      </c>
      <c r="O150" s="4126" t="s">
        <v>573</v>
      </c>
      <c r="P150" s="4126" t="s">
        <v>586</v>
      </c>
      <c r="Q150" s="4126" t="s">
        <v>599</v>
      </c>
      <c r="R150" s="4126" t="s">
        <v>613</v>
      </c>
      <c r="S150" s="4126" t="s">
        <v>626</v>
      </c>
      <c r="T150" s="4126" t="s">
        <v>639</v>
      </c>
      <c r="U150" s="4126" t="s">
        <v>652</v>
      </c>
      <c r="V150" s="4126" t="s">
        <v>665</v>
      </c>
      <c r="W150" s="4126" t="s">
        <v>678</v>
      </c>
      <c r="X150" s="4126" t="s">
        <v>689</v>
      </c>
      <c r="Y150" s="4126" t="s">
        <v>700</v>
      </c>
      <c r="Z150" s="4126" t="s">
        <v>710</v>
      </c>
      <c r="AA150" s="4126" t="s">
        <v>720</v>
      </c>
      <c r="AB150" s="4126" t="s">
        <v>730</v>
      </c>
      <c r="AC150" s="4126" t="s">
        <v>740</v>
      </c>
      <c r="AD150" s="4126" t="s">
        <v>750</v>
      </c>
      <c r="AE150" s="4126" t="s">
        <v>759</v>
      </c>
      <c r="AF150" s="4126" t="s">
        <v>769</v>
      </c>
      <c r="AG150" s="4126" t="s">
        <v>778</v>
      </c>
      <c r="AH150" s="4126" t="s">
        <v>787</v>
      </c>
      <c r="AI150" s="4126" t="s">
        <v>795</v>
      </c>
      <c r="AJ150" s="4126" t="s">
        <v>803</v>
      </c>
      <c r="AK150" s="4126" t="s">
        <v>810</v>
      </c>
      <c r="AL150" s="4126" t="s">
        <v>817</v>
      </c>
      <c r="AM150" s="4126" t="s">
        <v>824</v>
      </c>
      <c r="AN150" s="4126" t="s">
        <v>831</v>
      </c>
      <c r="AO150" s="4126" t="s">
        <v>838</v>
      </c>
      <c r="AP150" s="4126" t="s">
        <v>845</v>
      </c>
      <c r="AQ150" s="4126" t="s">
        <v>852</v>
      </c>
      <c r="AR150" s="4126" t="s">
        <v>859</v>
      </c>
      <c r="AS150" s="4126" t="s">
        <v>866</v>
      </c>
      <c r="AT150" s="4126" t="s">
        <v>873</v>
      </c>
      <c r="AU150" s="4126" t="s">
        <v>880</v>
      </c>
      <c r="AV150" s="4126" t="s">
        <v>887</v>
      </c>
      <c r="AW150" s="4126" t="s">
        <v>894</v>
      </c>
      <c r="AX150" s="4126" t="s">
        <v>901</v>
      </c>
      <c r="AY150" s="4126" t="s">
        <v>907</v>
      </c>
      <c r="AZ150" s="4126" t="s">
        <v>913</v>
      </c>
      <c r="BA150" s="4126" t="s">
        <v>919</v>
      </c>
      <c r="BB150" s="4126" t="s">
        <v>925</v>
      </c>
      <c r="BC150" s="4126" t="s">
        <v>930</v>
      </c>
      <c r="BD150" s="4126" t="s">
        <v>935</v>
      </c>
      <c r="BE150" s="4126" t="s">
        <v>940</v>
      </c>
      <c r="BF150" s="4126" t="s">
        <v>945</v>
      </c>
      <c r="BG150" s="4126" t="s">
        <v>950</v>
      </c>
      <c r="BH150" s="4126" t="s">
        <v>955</v>
      </c>
      <c r="BI150" s="4126" t="s">
        <v>960</v>
      </c>
      <c r="BJ150" s="4126" t="s">
        <v>964</v>
      </c>
      <c r="BK150" s="4126" t="s">
        <v>967</v>
      </c>
      <c r="BL150" s="4126" t="s">
        <v>970</v>
      </c>
      <c r="BM150" s="4126" t="s">
        <v>973</v>
      </c>
      <c r="BN150" s="4126" t="s">
        <v>976</v>
      </c>
      <c r="BO150" s="4126" t="s">
        <v>979</v>
      </c>
      <c r="BP150" s="4126" t="s">
        <v>982</v>
      </c>
      <c r="BQ150" s="4126" t="s">
        <v>985</v>
      </c>
      <c r="BR150" s="4126" t="s">
        <v>988</v>
      </c>
      <c r="BS150" s="4126" t="s">
        <v>991</v>
      </c>
      <c r="BT150" s="4126" t="s">
        <v>993</v>
      </c>
      <c r="BU150" s="4126" t="s">
        <v>995</v>
      </c>
      <c r="BV150" s="4126" t="s">
        <v>997</v>
      </c>
      <c r="BW150" s="4126" t="s">
        <v>999</v>
      </c>
      <c r="BX150" s="4126" t="s">
        <v>1001</v>
      </c>
      <c r="BY150" s="4126" t="s">
        <v>1003</v>
      </c>
      <c r="BZ150" s="4126" t="s">
        <v>1005</v>
      </c>
      <c r="CA150" s="4126" t="s">
        <v>1007</v>
      </c>
      <c r="CB150" s="4126" t="s">
        <v>1009</v>
      </c>
      <c r="CC150" s="4126" t="s">
        <v>1011</v>
      </c>
      <c r="CD150" s="4126" t="s">
        <v>1012</v>
      </c>
      <c r="CE150" s="4126" t="s">
        <v>1013</v>
      </c>
      <c r="CF150" s="4126" t="s">
        <v>1014</v>
      </c>
      <c r="CG150" s="4127" t="s">
        <v>1246</v>
      </c>
      <c r="CH150" s="4129"/>
      <c r="CI150" s="4180" t="s">
        <v>4046</v>
      </c>
      <c r="CJ150" s="4129"/>
      <c r="CK150" s="4180" t="s">
        <v>4047</v>
      </c>
    </row>
    <row r="151" spans="1:89" ht="20.25" customHeight="1" thickTop="1" thickBot="1" x14ac:dyDescent="0.4">
      <c r="A151" s="4121"/>
      <c r="B151" s="6535"/>
      <c r="C151" s="6537"/>
      <c r="D151" s="6537"/>
      <c r="E151" s="4132" t="s">
        <v>23</v>
      </c>
      <c r="F151" s="4132" t="s">
        <v>23</v>
      </c>
      <c r="G151" s="4132" t="s">
        <v>23</v>
      </c>
      <c r="H151" s="4132" t="s">
        <v>23</v>
      </c>
      <c r="I151" s="4132" t="s">
        <v>23</v>
      </c>
      <c r="J151" s="4132" t="s">
        <v>23</v>
      </c>
      <c r="K151" s="4132" t="s">
        <v>23</v>
      </c>
      <c r="L151" s="4132" t="s">
        <v>23</v>
      </c>
      <c r="M151" s="4132" t="s">
        <v>23</v>
      </c>
      <c r="N151" s="4132" t="s">
        <v>23</v>
      </c>
      <c r="O151" s="4132" t="s">
        <v>23</v>
      </c>
      <c r="P151" s="4132" t="s">
        <v>23</v>
      </c>
      <c r="Q151" s="4132" t="s">
        <v>23</v>
      </c>
      <c r="R151" s="4132" t="s">
        <v>23</v>
      </c>
      <c r="S151" s="4132" t="s">
        <v>23</v>
      </c>
      <c r="T151" s="4132" t="s">
        <v>23</v>
      </c>
      <c r="U151" s="4132" t="s">
        <v>23</v>
      </c>
      <c r="V151" s="4132" t="s">
        <v>23</v>
      </c>
      <c r="W151" s="4132" t="s">
        <v>23</v>
      </c>
      <c r="X151" s="4132" t="s">
        <v>23</v>
      </c>
      <c r="Y151" s="4132" t="s">
        <v>23</v>
      </c>
      <c r="Z151" s="4132" t="s">
        <v>23</v>
      </c>
      <c r="AA151" s="4132" t="s">
        <v>23</v>
      </c>
      <c r="AB151" s="4132" t="s">
        <v>23</v>
      </c>
      <c r="AC151" s="4132" t="s">
        <v>23</v>
      </c>
      <c r="AD151" s="4132" t="s">
        <v>23</v>
      </c>
      <c r="AE151" s="4132" t="s">
        <v>23</v>
      </c>
      <c r="AF151" s="4132" t="s">
        <v>23</v>
      </c>
      <c r="AG151" s="4132" t="s">
        <v>23</v>
      </c>
      <c r="AH151" s="4132" t="s">
        <v>23</v>
      </c>
      <c r="AI151" s="4132" t="s">
        <v>23</v>
      </c>
      <c r="AJ151" s="4132" t="s">
        <v>23</v>
      </c>
      <c r="AK151" s="4132" t="s">
        <v>23</v>
      </c>
      <c r="AL151" s="4132" t="s">
        <v>23</v>
      </c>
      <c r="AM151" s="4132" t="s">
        <v>23</v>
      </c>
      <c r="AN151" s="4132" t="s">
        <v>23</v>
      </c>
      <c r="AO151" s="4132" t="s">
        <v>23</v>
      </c>
      <c r="AP151" s="4132" t="s">
        <v>23</v>
      </c>
      <c r="AQ151" s="4132" t="s">
        <v>23</v>
      </c>
      <c r="AR151" s="4132" t="s">
        <v>23</v>
      </c>
      <c r="AS151" s="4132" t="s">
        <v>23</v>
      </c>
      <c r="AT151" s="4132" t="s">
        <v>23</v>
      </c>
      <c r="AU151" s="4132" t="s">
        <v>23</v>
      </c>
      <c r="AV151" s="4132" t="s">
        <v>23</v>
      </c>
      <c r="AW151" s="4132" t="s">
        <v>23</v>
      </c>
      <c r="AX151" s="4132" t="s">
        <v>23</v>
      </c>
      <c r="AY151" s="4132" t="s">
        <v>23</v>
      </c>
      <c r="AZ151" s="4132" t="s">
        <v>23</v>
      </c>
      <c r="BA151" s="4132" t="s">
        <v>23</v>
      </c>
      <c r="BB151" s="4132" t="s">
        <v>23</v>
      </c>
      <c r="BC151" s="4132" t="s">
        <v>23</v>
      </c>
      <c r="BD151" s="4132" t="s">
        <v>23</v>
      </c>
      <c r="BE151" s="4132" t="s">
        <v>23</v>
      </c>
      <c r="BF151" s="4132" t="s">
        <v>23</v>
      </c>
      <c r="BG151" s="4132" t="s">
        <v>23</v>
      </c>
      <c r="BH151" s="4132" t="s">
        <v>23</v>
      </c>
      <c r="BI151" s="4132" t="s">
        <v>23</v>
      </c>
      <c r="BJ151" s="4132" t="s">
        <v>23</v>
      </c>
      <c r="BK151" s="4132" t="s">
        <v>23</v>
      </c>
      <c r="BL151" s="4132" t="s">
        <v>23</v>
      </c>
      <c r="BM151" s="4132" t="s">
        <v>23</v>
      </c>
      <c r="BN151" s="4132" t="s">
        <v>23</v>
      </c>
      <c r="BO151" s="4132" t="s">
        <v>23</v>
      </c>
      <c r="BP151" s="4132" t="s">
        <v>23</v>
      </c>
      <c r="BQ151" s="4132" t="s">
        <v>23</v>
      </c>
      <c r="BR151" s="4132" t="s">
        <v>23</v>
      </c>
      <c r="BS151" s="4132" t="s">
        <v>23</v>
      </c>
      <c r="BT151" s="4132" t="s">
        <v>23</v>
      </c>
      <c r="BU151" s="4132" t="s">
        <v>23</v>
      </c>
      <c r="BV151" s="4132" t="s">
        <v>23</v>
      </c>
      <c r="BW151" s="4132" t="s">
        <v>23</v>
      </c>
      <c r="BX151" s="4132" t="s">
        <v>23</v>
      </c>
      <c r="BY151" s="4132" t="s">
        <v>23</v>
      </c>
      <c r="BZ151" s="4132" t="s">
        <v>23</v>
      </c>
      <c r="CA151" s="4132" t="s">
        <v>23</v>
      </c>
      <c r="CB151" s="4132" t="s">
        <v>23</v>
      </c>
      <c r="CC151" s="4132" t="s">
        <v>23</v>
      </c>
      <c r="CD151" s="4132" t="s">
        <v>23</v>
      </c>
      <c r="CE151" s="4132" t="s">
        <v>23</v>
      </c>
      <c r="CF151" s="4132" t="s">
        <v>23</v>
      </c>
      <c r="CG151" s="4133" t="s">
        <v>23</v>
      </c>
      <c r="CH151" s="4129"/>
      <c r="CI151" s="4145"/>
      <c r="CJ151" s="4129"/>
      <c r="CK151" s="4145"/>
    </row>
    <row r="152" spans="1:89" s="2517" customFormat="1" ht="20.25" customHeight="1" thickTop="1" thickBot="1" x14ac:dyDescent="0.4">
      <c r="A152" s="4121"/>
      <c r="B152" s="4135"/>
      <c r="C152" s="4134"/>
      <c r="D152" s="4134"/>
      <c r="E152" s="4136"/>
      <c r="F152" s="4136"/>
      <c r="G152" s="4136"/>
      <c r="H152" s="4136"/>
      <c r="I152" s="4136"/>
      <c r="J152" s="4136"/>
      <c r="K152" s="4136"/>
      <c r="L152" s="4136"/>
      <c r="M152" s="4136"/>
      <c r="N152" s="4136"/>
      <c r="O152" s="4136"/>
      <c r="P152" s="4136"/>
      <c r="Q152" s="4136"/>
      <c r="R152" s="4136"/>
      <c r="S152" s="4136"/>
      <c r="T152" s="4136"/>
      <c r="U152" s="4136"/>
      <c r="V152" s="4136"/>
      <c r="W152" s="4136"/>
      <c r="X152" s="4136"/>
      <c r="Y152" s="4136"/>
      <c r="Z152" s="4136"/>
      <c r="AA152" s="4136"/>
      <c r="AB152" s="4136"/>
      <c r="AC152" s="4136"/>
      <c r="AD152" s="4136"/>
      <c r="AE152" s="4136"/>
      <c r="AF152" s="4136"/>
      <c r="AG152" s="4136"/>
      <c r="AH152" s="4136"/>
      <c r="AI152" s="4136"/>
      <c r="AJ152" s="4136"/>
      <c r="AK152" s="4136"/>
      <c r="AL152" s="4136"/>
      <c r="AM152" s="4136"/>
      <c r="AN152" s="4136"/>
      <c r="AO152" s="4136"/>
      <c r="AP152" s="4136"/>
      <c r="AQ152" s="4136"/>
      <c r="AR152" s="4136"/>
      <c r="AS152" s="4136"/>
      <c r="AT152" s="4136"/>
      <c r="AU152" s="4136"/>
      <c r="AV152" s="4136"/>
      <c r="AW152" s="4136"/>
      <c r="AX152" s="4136"/>
      <c r="AY152" s="4136"/>
      <c r="AZ152" s="4136"/>
      <c r="BA152" s="4136"/>
      <c r="BB152" s="4136"/>
      <c r="BC152" s="4136"/>
      <c r="BD152" s="4136"/>
      <c r="BE152" s="4136"/>
      <c r="BF152" s="4136"/>
      <c r="BG152" s="4136"/>
      <c r="BH152" s="4136"/>
      <c r="BI152" s="4136"/>
      <c r="BJ152" s="4136"/>
      <c r="BK152" s="4136"/>
      <c r="BL152" s="4136"/>
      <c r="BM152" s="4136"/>
      <c r="BN152" s="4136"/>
      <c r="BO152" s="4136"/>
      <c r="BP152" s="4136"/>
      <c r="BQ152" s="4136"/>
      <c r="BR152" s="4136"/>
      <c r="BS152" s="4136"/>
      <c r="BT152" s="4136"/>
      <c r="BU152" s="4136"/>
      <c r="BV152" s="4136"/>
      <c r="BW152" s="4136"/>
      <c r="BX152" s="4136"/>
      <c r="BY152" s="4136"/>
      <c r="BZ152" s="4136"/>
      <c r="CA152" s="4136"/>
      <c r="CB152" s="4136"/>
      <c r="CC152" s="4136"/>
      <c r="CD152" s="4136"/>
      <c r="CE152" s="4136"/>
      <c r="CF152" s="4136"/>
      <c r="CG152" s="4136"/>
      <c r="CH152" s="4134"/>
      <c r="CI152" s="4124"/>
      <c r="CJ152" s="4134"/>
      <c r="CK152" s="4124"/>
    </row>
    <row r="153" spans="1:89" ht="20.25" customHeight="1" thickTop="1" thickBot="1" x14ac:dyDescent="0.4">
      <c r="A153" s="4121"/>
      <c r="B153" s="4138" t="s">
        <v>26323</v>
      </c>
      <c r="C153" s="3373"/>
      <c r="D153" s="3373"/>
      <c r="E153" s="4140"/>
      <c r="F153" s="4140"/>
      <c r="G153" s="4140"/>
      <c r="H153" s="4140"/>
      <c r="I153" s="4140"/>
      <c r="J153" s="4140"/>
      <c r="K153" s="4140"/>
      <c r="L153" s="4140"/>
      <c r="M153" s="4140"/>
      <c r="N153" s="4140"/>
      <c r="O153" s="4140"/>
      <c r="P153" s="4140"/>
      <c r="Q153" s="4140"/>
      <c r="R153" s="4140"/>
      <c r="S153" s="4140"/>
      <c r="T153" s="4140"/>
      <c r="U153" s="4140"/>
      <c r="V153" s="4140"/>
      <c r="W153" s="4140"/>
      <c r="X153" s="4140"/>
      <c r="Y153" s="4140"/>
      <c r="Z153" s="4140"/>
      <c r="AA153" s="4140"/>
      <c r="AB153" s="4140"/>
      <c r="AC153" s="4140"/>
      <c r="AD153" s="4140"/>
      <c r="AE153" s="4140"/>
      <c r="AF153" s="4140"/>
      <c r="AG153" s="4140"/>
      <c r="AH153" s="4140"/>
      <c r="AI153" s="4140"/>
      <c r="AJ153" s="4140"/>
      <c r="AK153" s="4140"/>
      <c r="AL153" s="4140"/>
      <c r="AM153" s="4140"/>
      <c r="AN153" s="4140"/>
      <c r="AO153" s="4140"/>
      <c r="AP153" s="4140"/>
      <c r="AQ153" s="4140"/>
      <c r="AR153" s="4140"/>
      <c r="AS153" s="4140"/>
      <c r="AT153" s="4140"/>
      <c r="AU153" s="4140"/>
      <c r="AV153" s="4140"/>
      <c r="AW153" s="4140"/>
      <c r="AX153" s="4140"/>
      <c r="AY153" s="4140"/>
      <c r="AZ153" s="4140"/>
      <c r="BA153" s="4140"/>
      <c r="BB153" s="4140"/>
      <c r="BC153" s="4140"/>
      <c r="BD153" s="4140"/>
      <c r="BE153" s="4140"/>
      <c r="BF153" s="4140"/>
      <c r="BG153" s="4140"/>
      <c r="BH153" s="4140"/>
      <c r="BI153" s="4140"/>
      <c r="BJ153" s="4140"/>
      <c r="BK153" s="4140"/>
      <c r="BL153" s="4140"/>
      <c r="BM153" s="4140"/>
      <c r="BN153" s="4140"/>
      <c r="BO153" s="4140"/>
      <c r="BP153" s="4140"/>
      <c r="BQ153" s="4140"/>
      <c r="BR153" s="4140"/>
      <c r="BS153" s="4140"/>
      <c r="BT153" s="4140"/>
      <c r="BU153" s="4140"/>
      <c r="BV153" s="4140"/>
      <c r="BW153" s="4140"/>
      <c r="BX153" s="4140"/>
      <c r="BY153" s="4140"/>
      <c r="BZ153" s="4140"/>
      <c r="CA153" s="4140"/>
      <c r="CB153" s="4140"/>
      <c r="CC153" s="4140"/>
      <c r="CD153" s="4140"/>
      <c r="CE153" s="4140"/>
      <c r="CF153" s="4140"/>
      <c r="CG153" s="4140"/>
      <c r="CH153" s="4141"/>
      <c r="CI153" s="4145"/>
      <c r="CJ153" s="4141"/>
      <c r="CK153" s="4145"/>
    </row>
    <row r="154" spans="1:89" ht="20.25" customHeight="1" thickTop="1" x14ac:dyDescent="0.35">
      <c r="A154" s="4121"/>
      <c r="B154" s="4142" t="s">
        <v>26324</v>
      </c>
      <c r="C154" s="4143" t="s">
        <v>32</v>
      </c>
      <c r="D154" s="4143">
        <v>0</v>
      </c>
      <c r="E154" s="639"/>
      <c r="F154" s="639"/>
      <c r="G154" s="639"/>
      <c r="H154" s="639"/>
      <c r="I154" s="639"/>
      <c r="J154" s="639"/>
      <c r="K154" s="639"/>
      <c r="L154" s="639"/>
      <c r="M154" s="639"/>
      <c r="N154" s="639"/>
      <c r="O154" s="639"/>
      <c r="P154" s="639"/>
      <c r="Q154" s="639"/>
      <c r="R154" s="639"/>
      <c r="S154" s="639"/>
      <c r="T154" s="639"/>
      <c r="U154" s="639"/>
      <c r="V154" s="639"/>
      <c r="W154" s="639"/>
      <c r="X154" s="639"/>
      <c r="Y154" s="639"/>
      <c r="Z154" s="639"/>
      <c r="AA154" s="639"/>
      <c r="AB154" s="639"/>
      <c r="AC154" s="639"/>
      <c r="AD154" s="639"/>
      <c r="AE154" s="639"/>
      <c r="AF154" s="639"/>
      <c r="AG154" s="639"/>
      <c r="AH154" s="639"/>
      <c r="AI154" s="639"/>
      <c r="AJ154" s="639"/>
      <c r="AK154" s="639"/>
      <c r="AL154" s="639"/>
      <c r="AM154" s="639"/>
      <c r="AN154" s="639"/>
      <c r="AO154" s="639"/>
      <c r="AP154" s="639"/>
      <c r="AQ154" s="639"/>
      <c r="AR154" s="639"/>
      <c r="AS154" s="639"/>
      <c r="AT154" s="639"/>
      <c r="AU154" s="639"/>
      <c r="AV154" s="639"/>
      <c r="AW154" s="639"/>
      <c r="AX154" s="639"/>
      <c r="AY154" s="639"/>
      <c r="AZ154" s="639"/>
      <c r="BA154" s="639"/>
      <c r="BB154" s="639"/>
      <c r="BC154" s="639"/>
      <c r="BD154" s="639"/>
      <c r="BE154" s="639"/>
      <c r="BF154" s="639"/>
      <c r="BG154" s="639"/>
      <c r="BH154" s="639"/>
      <c r="BI154" s="639"/>
      <c r="BJ154" s="639"/>
      <c r="BK154" s="639"/>
      <c r="BL154" s="639"/>
      <c r="BM154" s="639"/>
      <c r="BN154" s="639"/>
      <c r="BO154" s="639"/>
      <c r="BP154" s="639"/>
      <c r="BQ154" s="639"/>
      <c r="BR154" s="639"/>
      <c r="BS154" s="639"/>
      <c r="BT154" s="639"/>
      <c r="BU154" s="639"/>
      <c r="BV154" s="639"/>
      <c r="BW154" s="639"/>
      <c r="BX154" s="639"/>
      <c r="BY154" s="639"/>
      <c r="BZ154" s="639"/>
      <c r="CA154" s="639"/>
      <c r="CB154" s="639"/>
      <c r="CC154" s="639"/>
      <c r="CD154" s="639"/>
      <c r="CE154" s="639"/>
      <c r="CF154" s="639"/>
      <c r="CG154" s="4181"/>
      <c r="CH154" s="4145"/>
      <c r="CI154" s="6530" t="s">
        <v>26325</v>
      </c>
      <c r="CJ154" s="4145"/>
      <c r="CK154" s="6530" t="s">
        <v>26326</v>
      </c>
    </row>
    <row r="155" spans="1:89" ht="20.25" customHeight="1" x14ac:dyDescent="0.35">
      <c r="A155" s="4121"/>
      <c r="B155" s="4146" t="s">
        <v>26327</v>
      </c>
      <c r="C155" s="4147" t="s">
        <v>32</v>
      </c>
      <c r="D155" s="4147">
        <v>0</v>
      </c>
      <c r="E155" s="646"/>
      <c r="F155" s="646"/>
      <c r="G155" s="646"/>
      <c r="H155" s="646"/>
      <c r="I155" s="646"/>
      <c r="J155" s="646"/>
      <c r="K155" s="646"/>
      <c r="L155" s="646"/>
      <c r="M155" s="646"/>
      <c r="N155" s="646"/>
      <c r="O155" s="646"/>
      <c r="P155" s="646"/>
      <c r="Q155" s="646"/>
      <c r="R155" s="646"/>
      <c r="S155" s="646"/>
      <c r="T155" s="646"/>
      <c r="U155" s="646"/>
      <c r="V155" s="646"/>
      <c r="W155" s="646"/>
      <c r="X155" s="646"/>
      <c r="Y155" s="646"/>
      <c r="Z155" s="646"/>
      <c r="AA155" s="646"/>
      <c r="AB155" s="646"/>
      <c r="AC155" s="646"/>
      <c r="AD155" s="646"/>
      <c r="AE155" s="646"/>
      <c r="AF155" s="646"/>
      <c r="AG155" s="646"/>
      <c r="AH155" s="646"/>
      <c r="AI155" s="646"/>
      <c r="AJ155" s="646"/>
      <c r="AK155" s="646"/>
      <c r="AL155" s="646"/>
      <c r="AM155" s="646"/>
      <c r="AN155" s="646"/>
      <c r="AO155" s="646"/>
      <c r="AP155" s="646"/>
      <c r="AQ155" s="646"/>
      <c r="AR155" s="646"/>
      <c r="AS155" s="646"/>
      <c r="AT155" s="646"/>
      <c r="AU155" s="646"/>
      <c r="AV155" s="646"/>
      <c r="AW155" s="646"/>
      <c r="AX155" s="646"/>
      <c r="AY155" s="646"/>
      <c r="AZ155" s="646"/>
      <c r="BA155" s="646"/>
      <c r="BB155" s="646"/>
      <c r="BC155" s="646"/>
      <c r="BD155" s="646"/>
      <c r="BE155" s="646"/>
      <c r="BF155" s="646"/>
      <c r="BG155" s="646"/>
      <c r="BH155" s="646"/>
      <c r="BI155" s="646"/>
      <c r="BJ155" s="646"/>
      <c r="BK155" s="646"/>
      <c r="BL155" s="646"/>
      <c r="BM155" s="646"/>
      <c r="BN155" s="646"/>
      <c r="BO155" s="646"/>
      <c r="BP155" s="646"/>
      <c r="BQ155" s="646"/>
      <c r="BR155" s="646"/>
      <c r="BS155" s="646"/>
      <c r="BT155" s="646"/>
      <c r="BU155" s="646"/>
      <c r="BV155" s="646"/>
      <c r="BW155" s="646"/>
      <c r="BX155" s="646"/>
      <c r="BY155" s="646"/>
      <c r="BZ155" s="646"/>
      <c r="CA155" s="646"/>
      <c r="CB155" s="646"/>
      <c r="CC155" s="646"/>
      <c r="CD155" s="646"/>
      <c r="CE155" s="646"/>
      <c r="CF155" s="646"/>
      <c r="CG155" s="4183"/>
      <c r="CH155" s="4145"/>
      <c r="CI155" s="6531"/>
      <c r="CJ155" s="4145"/>
      <c r="CK155" s="6531"/>
    </row>
    <row r="156" spans="1:89" ht="20.25" customHeight="1" x14ac:dyDescent="0.35">
      <c r="A156" s="4121"/>
      <c r="B156" s="4146" t="s">
        <v>26328</v>
      </c>
      <c r="C156" s="4147" t="s">
        <v>32</v>
      </c>
      <c r="D156" s="4147">
        <v>0</v>
      </c>
      <c r="E156" s="4149" t="str">
        <f t="shared" ref="E156:BP156" si="45">IFERROR(IF(IF(E154="Other (Specify Below)",E155,E154)=0,"",IF(E154="Other (Specify Below)",E155,E154)),"")</f>
        <v/>
      </c>
      <c r="F156" s="4149" t="str">
        <f t="shared" si="45"/>
        <v/>
      </c>
      <c r="G156" s="4149" t="str">
        <f t="shared" si="45"/>
        <v/>
      </c>
      <c r="H156" s="4149" t="str">
        <f t="shared" si="45"/>
        <v/>
      </c>
      <c r="I156" s="4149" t="str">
        <f t="shared" si="45"/>
        <v/>
      </c>
      <c r="J156" s="4149" t="str">
        <f t="shared" si="45"/>
        <v/>
      </c>
      <c r="K156" s="4149" t="str">
        <f t="shared" si="45"/>
        <v/>
      </c>
      <c r="L156" s="4149" t="str">
        <f t="shared" si="45"/>
        <v/>
      </c>
      <c r="M156" s="4149" t="str">
        <f t="shared" si="45"/>
        <v/>
      </c>
      <c r="N156" s="4149" t="str">
        <f t="shared" si="45"/>
        <v/>
      </c>
      <c r="O156" s="4149" t="str">
        <f t="shared" si="45"/>
        <v/>
      </c>
      <c r="P156" s="4149" t="str">
        <f t="shared" si="45"/>
        <v/>
      </c>
      <c r="Q156" s="4149" t="str">
        <f t="shared" si="45"/>
        <v/>
      </c>
      <c r="R156" s="4149" t="str">
        <f t="shared" si="45"/>
        <v/>
      </c>
      <c r="S156" s="4149" t="str">
        <f t="shared" si="45"/>
        <v/>
      </c>
      <c r="T156" s="4149" t="str">
        <f t="shared" si="45"/>
        <v/>
      </c>
      <c r="U156" s="4149" t="str">
        <f t="shared" si="45"/>
        <v/>
      </c>
      <c r="V156" s="4149" t="str">
        <f t="shared" si="45"/>
        <v/>
      </c>
      <c r="W156" s="4149" t="str">
        <f t="shared" si="45"/>
        <v/>
      </c>
      <c r="X156" s="4149" t="str">
        <f t="shared" si="45"/>
        <v/>
      </c>
      <c r="Y156" s="4149" t="str">
        <f t="shared" si="45"/>
        <v/>
      </c>
      <c r="Z156" s="4149" t="str">
        <f t="shared" si="45"/>
        <v/>
      </c>
      <c r="AA156" s="4149" t="str">
        <f t="shared" si="45"/>
        <v/>
      </c>
      <c r="AB156" s="4149" t="str">
        <f t="shared" si="45"/>
        <v/>
      </c>
      <c r="AC156" s="4149" t="str">
        <f t="shared" si="45"/>
        <v/>
      </c>
      <c r="AD156" s="4149" t="str">
        <f t="shared" si="45"/>
        <v/>
      </c>
      <c r="AE156" s="4149" t="str">
        <f t="shared" si="45"/>
        <v/>
      </c>
      <c r="AF156" s="4149" t="str">
        <f t="shared" si="45"/>
        <v/>
      </c>
      <c r="AG156" s="4149" t="str">
        <f t="shared" si="45"/>
        <v/>
      </c>
      <c r="AH156" s="4149" t="str">
        <f t="shared" si="45"/>
        <v/>
      </c>
      <c r="AI156" s="4149" t="str">
        <f t="shared" si="45"/>
        <v/>
      </c>
      <c r="AJ156" s="4149" t="str">
        <f t="shared" si="45"/>
        <v/>
      </c>
      <c r="AK156" s="4149" t="str">
        <f t="shared" si="45"/>
        <v/>
      </c>
      <c r="AL156" s="4149" t="str">
        <f t="shared" si="45"/>
        <v/>
      </c>
      <c r="AM156" s="4149" t="str">
        <f t="shared" si="45"/>
        <v/>
      </c>
      <c r="AN156" s="4149" t="str">
        <f t="shared" si="45"/>
        <v/>
      </c>
      <c r="AO156" s="4149" t="str">
        <f t="shared" si="45"/>
        <v/>
      </c>
      <c r="AP156" s="4149" t="str">
        <f t="shared" si="45"/>
        <v/>
      </c>
      <c r="AQ156" s="4149" t="str">
        <f t="shared" si="45"/>
        <v/>
      </c>
      <c r="AR156" s="4149" t="str">
        <f t="shared" si="45"/>
        <v/>
      </c>
      <c r="AS156" s="4149" t="str">
        <f t="shared" si="45"/>
        <v/>
      </c>
      <c r="AT156" s="4149" t="str">
        <f t="shared" si="45"/>
        <v/>
      </c>
      <c r="AU156" s="4149" t="str">
        <f t="shared" si="45"/>
        <v/>
      </c>
      <c r="AV156" s="4149" t="str">
        <f t="shared" si="45"/>
        <v/>
      </c>
      <c r="AW156" s="4149" t="str">
        <f t="shared" si="45"/>
        <v/>
      </c>
      <c r="AX156" s="4149" t="str">
        <f t="shared" si="45"/>
        <v/>
      </c>
      <c r="AY156" s="4149" t="str">
        <f t="shared" si="45"/>
        <v/>
      </c>
      <c r="AZ156" s="4149" t="str">
        <f t="shared" si="45"/>
        <v/>
      </c>
      <c r="BA156" s="4149" t="str">
        <f t="shared" si="45"/>
        <v/>
      </c>
      <c r="BB156" s="4149" t="str">
        <f t="shared" si="45"/>
        <v/>
      </c>
      <c r="BC156" s="4149" t="str">
        <f t="shared" si="45"/>
        <v/>
      </c>
      <c r="BD156" s="4149" t="str">
        <f t="shared" si="45"/>
        <v/>
      </c>
      <c r="BE156" s="4149" t="str">
        <f t="shared" si="45"/>
        <v/>
      </c>
      <c r="BF156" s="4149" t="str">
        <f t="shared" si="45"/>
        <v/>
      </c>
      <c r="BG156" s="4149" t="str">
        <f t="shared" si="45"/>
        <v/>
      </c>
      <c r="BH156" s="4149" t="str">
        <f t="shared" si="45"/>
        <v/>
      </c>
      <c r="BI156" s="4149" t="str">
        <f t="shared" si="45"/>
        <v/>
      </c>
      <c r="BJ156" s="4149" t="str">
        <f t="shared" si="45"/>
        <v/>
      </c>
      <c r="BK156" s="4149" t="str">
        <f t="shared" si="45"/>
        <v/>
      </c>
      <c r="BL156" s="4149" t="str">
        <f t="shared" si="45"/>
        <v/>
      </c>
      <c r="BM156" s="4149" t="str">
        <f t="shared" si="45"/>
        <v/>
      </c>
      <c r="BN156" s="4149" t="str">
        <f t="shared" si="45"/>
        <v/>
      </c>
      <c r="BO156" s="4149" t="str">
        <f t="shared" si="45"/>
        <v/>
      </c>
      <c r="BP156" s="4149" t="str">
        <f t="shared" si="45"/>
        <v/>
      </c>
      <c r="BQ156" s="4149" t="str">
        <f t="shared" ref="BQ156:CF156" si="46">IFERROR(IF(IF(BQ154="Other (Specify Below)",BQ155,BQ154)=0,"",IF(BQ154="Other (Specify Below)",BQ155,BQ154)),"")</f>
        <v/>
      </c>
      <c r="BR156" s="4149" t="str">
        <f t="shared" si="46"/>
        <v/>
      </c>
      <c r="BS156" s="4149" t="str">
        <f t="shared" si="46"/>
        <v/>
      </c>
      <c r="BT156" s="4149" t="str">
        <f t="shared" si="46"/>
        <v/>
      </c>
      <c r="BU156" s="4149" t="str">
        <f t="shared" si="46"/>
        <v/>
      </c>
      <c r="BV156" s="4149" t="str">
        <f t="shared" si="46"/>
        <v/>
      </c>
      <c r="BW156" s="4149" t="str">
        <f t="shared" si="46"/>
        <v/>
      </c>
      <c r="BX156" s="4149" t="str">
        <f t="shared" si="46"/>
        <v/>
      </c>
      <c r="BY156" s="4149" t="str">
        <f t="shared" si="46"/>
        <v/>
      </c>
      <c r="BZ156" s="4149" t="str">
        <f t="shared" si="46"/>
        <v/>
      </c>
      <c r="CA156" s="4149" t="str">
        <f t="shared" si="46"/>
        <v/>
      </c>
      <c r="CB156" s="4149" t="str">
        <f t="shared" si="46"/>
        <v/>
      </c>
      <c r="CC156" s="4149" t="str">
        <f t="shared" si="46"/>
        <v/>
      </c>
      <c r="CD156" s="4149" t="str">
        <f t="shared" si="46"/>
        <v/>
      </c>
      <c r="CE156" s="4149" t="str">
        <f t="shared" si="46"/>
        <v/>
      </c>
      <c r="CF156" s="4149" t="str">
        <f t="shared" si="46"/>
        <v/>
      </c>
      <c r="CG156" s="4183"/>
      <c r="CH156" s="4145"/>
      <c r="CI156" s="6532"/>
      <c r="CJ156" s="4145"/>
      <c r="CK156" s="6532"/>
    </row>
    <row r="157" spans="1:89" ht="20.25" customHeight="1" x14ac:dyDescent="0.35">
      <c r="A157" s="4121"/>
      <c r="B157" s="4150" t="s">
        <v>425</v>
      </c>
      <c r="C157" s="4151" t="s">
        <v>32</v>
      </c>
      <c r="D157" s="4151">
        <v>0</v>
      </c>
      <c r="E157" s="641"/>
      <c r="F157" s="641"/>
      <c r="G157" s="641"/>
      <c r="H157" s="641"/>
      <c r="I157" s="641"/>
      <c r="J157" s="641"/>
      <c r="K157" s="641"/>
      <c r="L157" s="641"/>
      <c r="M157" s="641"/>
      <c r="N157" s="641"/>
      <c r="O157" s="641"/>
      <c r="P157" s="641"/>
      <c r="Q157" s="641"/>
      <c r="R157" s="641"/>
      <c r="S157" s="641"/>
      <c r="T157" s="641"/>
      <c r="U157" s="641"/>
      <c r="V157" s="641"/>
      <c r="W157" s="641"/>
      <c r="X157" s="641"/>
      <c r="Y157" s="641"/>
      <c r="Z157" s="641"/>
      <c r="AA157" s="641"/>
      <c r="AB157" s="641"/>
      <c r="AC157" s="641"/>
      <c r="AD157" s="641"/>
      <c r="AE157" s="641"/>
      <c r="AF157" s="641"/>
      <c r="AG157" s="641"/>
      <c r="AH157" s="641"/>
      <c r="AI157" s="641"/>
      <c r="AJ157" s="641"/>
      <c r="AK157" s="641"/>
      <c r="AL157" s="641"/>
      <c r="AM157" s="641"/>
      <c r="AN157" s="641"/>
      <c r="AO157" s="641"/>
      <c r="AP157" s="641"/>
      <c r="AQ157" s="641"/>
      <c r="AR157" s="641"/>
      <c r="AS157" s="641"/>
      <c r="AT157" s="641"/>
      <c r="AU157" s="641"/>
      <c r="AV157" s="641"/>
      <c r="AW157" s="641"/>
      <c r="AX157" s="641"/>
      <c r="AY157" s="641"/>
      <c r="AZ157" s="641"/>
      <c r="BA157" s="641"/>
      <c r="BB157" s="641"/>
      <c r="BC157" s="641"/>
      <c r="BD157" s="641"/>
      <c r="BE157" s="641"/>
      <c r="BF157" s="641"/>
      <c r="BG157" s="641"/>
      <c r="BH157" s="641"/>
      <c r="BI157" s="641"/>
      <c r="BJ157" s="641"/>
      <c r="BK157" s="641"/>
      <c r="BL157" s="641"/>
      <c r="BM157" s="641"/>
      <c r="BN157" s="641"/>
      <c r="BO157" s="641"/>
      <c r="BP157" s="641"/>
      <c r="BQ157" s="641"/>
      <c r="BR157" s="641"/>
      <c r="BS157" s="641"/>
      <c r="BT157" s="641"/>
      <c r="BU157" s="641"/>
      <c r="BV157" s="641"/>
      <c r="BW157" s="641"/>
      <c r="BX157" s="641"/>
      <c r="BY157" s="641"/>
      <c r="BZ157" s="641"/>
      <c r="CA157" s="641"/>
      <c r="CB157" s="641"/>
      <c r="CC157" s="641"/>
      <c r="CD157" s="641"/>
      <c r="CE157" s="641"/>
      <c r="CF157" s="641"/>
      <c r="CG157" s="4185"/>
      <c r="CH157" s="4145"/>
      <c r="CI157" s="4186" t="s">
        <v>26329</v>
      </c>
      <c r="CJ157" s="4145"/>
      <c r="CK157" s="4186" t="s">
        <v>26330</v>
      </c>
    </row>
    <row r="158" spans="1:89" ht="20.25" customHeight="1" x14ac:dyDescent="0.35">
      <c r="A158" s="4121"/>
      <c r="B158" s="4150" t="s">
        <v>26331</v>
      </c>
      <c r="C158" s="4151" t="s">
        <v>4422</v>
      </c>
      <c r="D158" s="4151">
        <v>2</v>
      </c>
      <c r="E158" s="642"/>
      <c r="F158" s="642"/>
      <c r="G158" s="642"/>
      <c r="H158" s="642"/>
      <c r="I158" s="642"/>
      <c r="J158" s="642"/>
      <c r="K158" s="642"/>
      <c r="L158" s="642"/>
      <c r="M158" s="642"/>
      <c r="N158" s="642"/>
      <c r="O158" s="642"/>
      <c r="P158" s="642"/>
      <c r="Q158" s="642"/>
      <c r="R158" s="642"/>
      <c r="S158" s="642"/>
      <c r="T158" s="642"/>
      <c r="U158" s="642"/>
      <c r="V158" s="642"/>
      <c r="W158" s="642"/>
      <c r="X158" s="642"/>
      <c r="Y158" s="642"/>
      <c r="Z158" s="642"/>
      <c r="AA158" s="642"/>
      <c r="AB158" s="642"/>
      <c r="AC158" s="642"/>
      <c r="AD158" s="642"/>
      <c r="AE158" s="642"/>
      <c r="AF158" s="642"/>
      <c r="AG158" s="642"/>
      <c r="AH158" s="642"/>
      <c r="AI158" s="642"/>
      <c r="AJ158" s="642"/>
      <c r="AK158" s="642"/>
      <c r="AL158" s="642"/>
      <c r="AM158" s="642"/>
      <c r="AN158" s="642"/>
      <c r="AO158" s="642"/>
      <c r="AP158" s="642"/>
      <c r="AQ158" s="642"/>
      <c r="AR158" s="642"/>
      <c r="AS158" s="642"/>
      <c r="AT158" s="642"/>
      <c r="AU158" s="642"/>
      <c r="AV158" s="642"/>
      <c r="AW158" s="642"/>
      <c r="AX158" s="642"/>
      <c r="AY158" s="642"/>
      <c r="AZ158" s="642"/>
      <c r="BA158" s="642"/>
      <c r="BB158" s="642"/>
      <c r="BC158" s="642"/>
      <c r="BD158" s="642"/>
      <c r="BE158" s="642"/>
      <c r="BF158" s="642"/>
      <c r="BG158" s="642"/>
      <c r="BH158" s="642"/>
      <c r="BI158" s="642"/>
      <c r="BJ158" s="642"/>
      <c r="BK158" s="642"/>
      <c r="BL158" s="642"/>
      <c r="BM158" s="642"/>
      <c r="BN158" s="642"/>
      <c r="BO158" s="642"/>
      <c r="BP158" s="642"/>
      <c r="BQ158" s="642"/>
      <c r="BR158" s="642"/>
      <c r="BS158" s="642"/>
      <c r="BT158" s="642"/>
      <c r="BU158" s="642"/>
      <c r="BV158" s="642"/>
      <c r="BW158" s="642"/>
      <c r="BX158" s="642"/>
      <c r="BY158" s="642"/>
      <c r="BZ158" s="642"/>
      <c r="CA158" s="642"/>
      <c r="CB158" s="642"/>
      <c r="CC158" s="642"/>
      <c r="CD158" s="642"/>
      <c r="CE158" s="642"/>
      <c r="CF158" s="642"/>
      <c r="CG158" s="4187"/>
      <c r="CH158" s="4145"/>
      <c r="CI158" s="4186" t="s">
        <v>26332</v>
      </c>
      <c r="CJ158" s="4145"/>
      <c r="CK158" s="4186" t="s">
        <v>26333</v>
      </c>
    </row>
    <row r="159" spans="1:89" ht="20.25" customHeight="1" x14ac:dyDescent="0.35">
      <c r="A159" s="4121"/>
      <c r="B159" s="4150" t="s">
        <v>26334</v>
      </c>
      <c r="C159" s="4151" t="s">
        <v>6332</v>
      </c>
      <c r="D159" s="4151">
        <v>0</v>
      </c>
      <c r="E159" s="641"/>
      <c r="F159" s="641"/>
      <c r="G159" s="641"/>
      <c r="H159" s="641"/>
      <c r="I159" s="641"/>
      <c r="J159" s="641"/>
      <c r="K159" s="641"/>
      <c r="L159" s="641"/>
      <c r="M159" s="641"/>
      <c r="N159" s="641"/>
      <c r="O159" s="641"/>
      <c r="P159" s="641"/>
      <c r="Q159" s="641"/>
      <c r="R159" s="641"/>
      <c r="S159" s="641"/>
      <c r="T159" s="641"/>
      <c r="U159" s="641"/>
      <c r="V159" s="641"/>
      <c r="W159" s="641"/>
      <c r="X159" s="641"/>
      <c r="Y159" s="641"/>
      <c r="Z159" s="641"/>
      <c r="AA159" s="641"/>
      <c r="AB159" s="641"/>
      <c r="AC159" s="641"/>
      <c r="AD159" s="641"/>
      <c r="AE159" s="641"/>
      <c r="AF159" s="641"/>
      <c r="AG159" s="641"/>
      <c r="AH159" s="641"/>
      <c r="AI159" s="641"/>
      <c r="AJ159" s="641"/>
      <c r="AK159" s="641"/>
      <c r="AL159" s="641"/>
      <c r="AM159" s="641"/>
      <c r="AN159" s="641"/>
      <c r="AO159" s="641"/>
      <c r="AP159" s="641"/>
      <c r="AQ159" s="641"/>
      <c r="AR159" s="641"/>
      <c r="AS159" s="641"/>
      <c r="AT159" s="641"/>
      <c r="AU159" s="641"/>
      <c r="AV159" s="641"/>
      <c r="AW159" s="641"/>
      <c r="AX159" s="641"/>
      <c r="AY159" s="641"/>
      <c r="AZ159" s="641"/>
      <c r="BA159" s="641"/>
      <c r="BB159" s="641"/>
      <c r="BC159" s="641"/>
      <c r="BD159" s="641"/>
      <c r="BE159" s="641"/>
      <c r="BF159" s="641"/>
      <c r="BG159" s="641"/>
      <c r="BH159" s="641"/>
      <c r="BI159" s="641"/>
      <c r="BJ159" s="641"/>
      <c r="BK159" s="641"/>
      <c r="BL159" s="641"/>
      <c r="BM159" s="641"/>
      <c r="BN159" s="641"/>
      <c r="BO159" s="641"/>
      <c r="BP159" s="641"/>
      <c r="BQ159" s="641"/>
      <c r="BR159" s="641"/>
      <c r="BS159" s="641"/>
      <c r="BT159" s="641"/>
      <c r="BU159" s="641"/>
      <c r="BV159" s="641"/>
      <c r="BW159" s="641"/>
      <c r="BX159" s="641"/>
      <c r="BY159" s="641"/>
      <c r="BZ159" s="641"/>
      <c r="CA159" s="641"/>
      <c r="CB159" s="641"/>
      <c r="CC159" s="641"/>
      <c r="CD159" s="641"/>
      <c r="CE159" s="641"/>
      <c r="CF159" s="641"/>
      <c r="CG159" s="4188"/>
      <c r="CH159" s="4145"/>
      <c r="CI159" s="4186" t="s">
        <v>26335</v>
      </c>
      <c r="CJ159" s="4145"/>
      <c r="CK159" s="4186" t="s">
        <v>26336</v>
      </c>
    </row>
    <row r="160" spans="1:89" ht="20.25" customHeight="1" x14ac:dyDescent="0.35">
      <c r="A160" s="4121"/>
      <c r="B160" s="4150" t="s">
        <v>26337</v>
      </c>
      <c r="C160" s="4151" t="s">
        <v>6332</v>
      </c>
      <c r="D160" s="4151">
        <v>0</v>
      </c>
      <c r="E160" s="641"/>
      <c r="F160" s="641"/>
      <c r="G160" s="641"/>
      <c r="H160" s="641"/>
      <c r="I160" s="641"/>
      <c r="J160" s="641"/>
      <c r="K160" s="641"/>
      <c r="L160" s="641"/>
      <c r="M160" s="641"/>
      <c r="N160" s="641"/>
      <c r="O160" s="641"/>
      <c r="P160" s="641"/>
      <c r="Q160" s="641"/>
      <c r="R160" s="641"/>
      <c r="S160" s="641"/>
      <c r="T160" s="641"/>
      <c r="U160" s="641"/>
      <c r="V160" s="641"/>
      <c r="W160" s="641"/>
      <c r="X160" s="641"/>
      <c r="Y160" s="641"/>
      <c r="Z160" s="641"/>
      <c r="AA160" s="641"/>
      <c r="AB160" s="641"/>
      <c r="AC160" s="641"/>
      <c r="AD160" s="641"/>
      <c r="AE160" s="641"/>
      <c r="AF160" s="641"/>
      <c r="AG160" s="641"/>
      <c r="AH160" s="641"/>
      <c r="AI160" s="641"/>
      <c r="AJ160" s="641"/>
      <c r="AK160" s="641"/>
      <c r="AL160" s="641"/>
      <c r="AM160" s="641"/>
      <c r="AN160" s="641"/>
      <c r="AO160" s="641"/>
      <c r="AP160" s="641"/>
      <c r="AQ160" s="641"/>
      <c r="AR160" s="641"/>
      <c r="AS160" s="641"/>
      <c r="AT160" s="641"/>
      <c r="AU160" s="641"/>
      <c r="AV160" s="641"/>
      <c r="AW160" s="641"/>
      <c r="AX160" s="641"/>
      <c r="AY160" s="641"/>
      <c r="AZ160" s="641"/>
      <c r="BA160" s="641"/>
      <c r="BB160" s="641"/>
      <c r="BC160" s="641"/>
      <c r="BD160" s="641"/>
      <c r="BE160" s="641"/>
      <c r="BF160" s="641"/>
      <c r="BG160" s="641"/>
      <c r="BH160" s="641"/>
      <c r="BI160" s="641"/>
      <c r="BJ160" s="641"/>
      <c r="BK160" s="641"/>
      <c r="BL160" s="641"/>
      <c r="BM160" s="641"/>
      <c r="BN160" s="641"/>
      <c r="BO160" s="641"/>
      <c r="BP160" s="641"/>
      <c r="BQ160" s="641"/>
      <c r="BR160" s="641"/>
      <c r="BS160" s="641"/>
      <c r="BT160" s="641"/>
      <c r="BU160" s="641"/>
      <c r="BV160" s="641"/>
      <c r="BW160" s="641"/>
      <c r="BX160" s="641"/>
      <c r="BY160" s="641"/>
      <c r="BZ160" s="641"/>
      <c r="CA160" s="641"/>
      <c r="CB160" s="641"/>
      <c r="CC160" s="641"/>
      <c r="CD160" s="641"/>
      <c r="CE160" s="641"/>
      <c r="CF160" s="641"/>
      <c r="CG160" s="4188"/>
      <c r="CH160" s="4145"/>
      <c r="CI160" s="4186" t="s">
        <v>26338</v>
      </c>
      <c r="CJ160" s="4145"/>
      <c r="CK160" s="4186" t="s">
        <v>26339</v>
      </c>
    </row>
    <row r="161" spans="1:89" ht="20.25" customHeight="1" x14ac:dyDescent="0.35">
      <c r="A161" s="4121"/>
      <c r="B161" s="4150" t="s">
        <v>26340</v>
      </c>
      <c r="C161" s="4151" t="s">
        <v>6332</v>
      </c>
      <c r="D161" s="4151">
        <v>0</v>
      </c>
      <c r="E161" s="641"/>
      <c r="F161" s="641"/>
      <c r="G161" s="641"/>
      <c r="H161" s="641"/>
      <c r="I161" s="641"/>
      <c r="J161" s="641"/>
      <c r="K161" s="641"/>
      <c r="L161" s="641"/>
      <c r="M161" s="641"/>
      <c r="N161" s="641"/>
      <c r="O161" s="641"/>
      <c r="P161" s="641"/>
      <c r="Q161" s="641"/>
      <c r="R161" s="641"/>
      <c r="S161" s="641"/>
      <c r="T161" s="641"/>
      <c r="U161" s="641"/>
      <c r="V161" s="641"/>
      <c r="W161" s="641"/>
      <c r="X161" s="641"/>
      <c r="Y161" s="641"/>
      <c r="Z161" s="641"/>
      <c r="AA161" s="641"/>
      <c r="AB161" s="641"/>
      <c r="AC161" s="641"/>
      <c r="AD161" s="641"/>
      <c r="AE161" s="641"/>
      <c r="AF161" s="641"/>
      <c r="AG161" s="641"/>
      <c r="AH161" s="641"/>
      <c r="AI161" s="641"/>
      <c r="AJ161" s="641"/>
      <c r="AK161" s="641"/>
      <c r="AL161" s="641"/>
      <c r="AM161" s="641"/>
      <c r="AN161" s="641"/>
      <c r="AO161" s="641"/>
      <c r="AP161" s="641"/>
      <c r="AQ161" s="641"/>
      <c r="AR161" s="641"/>
      <c r="AS161" s="641"/>
      <c r="AT161" s="641"/>
      <c r="AU161" s="641"/>
      <c r="AV161" s="641"/>
      <c r="AW161" s="641"/>
      <c r="AX161" s="641"/>
      <c r="AY161" s="641"/>
      <c r="AZ161" s="641"/>
      <c r="BA161" s="641"/>
      <c r="BB161" s="641"/>
      <c r="BC161" s="641"/>
      <c r="BD161" s="641"/>
      <c r="BE161" s="641"/>
      <c r="BF161" s="641"/>
      <c r="BG161" s="641"/>
      <c r="BH161" s="641"/>
      <c r="BI161" s="641"/>
      <c r="BJ161" s="641"/>
      <c r="BK161" s="641"/>
      <c r="BL161" s="641"/>
      <c r="BM161" s="641"/>
      <c r="BN161" s="641"/>
      <c r="BO161" s="641"/>
      <c r="BP161" s="641"/>
      <c r="BQ161" s="641"/>
      <c r="BR161" s="641"/>
      <c r="BS161" s="641"/>
      <c r="BT161" s="641"/>
      <c r="BU161" s="641"/>
      <c r="BV161" s="641"/>
      <c r="BW161" s="641"/>
      <c r="BX161" s="641"/>
      <c r="BY161" s="641"/>
      <c r="BZ161" s="641"/>
      <c r="CA161" s="641"/>
      <c r="CB161" s="641"/>
      <c r="CC161" s="641"/>
      <c r="CD161" s="641"/>
      <c r="CE161" s="641"/>
      <c r="CF161" s="641"/>
      <c r="CG161" s="4188"/>
      <c r="CH161" s="4145"/>
      <c r="CI161" s="4186" t="s">
        <v>26341</v>
      </c>
      <c r="CJ161" s="4145"/>
      <c r="CK161" s="4186" t="s">
        <v>26342</v>
      </c>
    </row>
    <row r="162" spans="1:89" ht="20.25" customHeight="1" x14ac:dyDescent="0.35">
      <c r="A162" s="4121"/>
      <c r="B162" s="4150" t="s">
        <v>26343</v>
      </c>
      <c r="C162" s="4151" t="s">
        <v>6332</v>
      </c>
      <c r="D162" s="4151">
        <v>2</v>
      </c>
      <c r="E162" s="642"/>
      <c r="F162" s="642"/>
      <c r="G162" s="642"/>
      <c r="H162" s="642"/>
      <c r="I162" s="642"/>
      <c r="J162" s="642"/>
      <c r="K162" s="642"/>
      <c r="L162" s="642"/>
      <c r="M162" s="642"/>
      <c r="N162" s="642"/>
      <c r="O162" s="642"/>
      <c r="P162" s="642"/>
      <c r="Q162" s="642"/>
      <c r="R162" s="642"/>
      <c r="S162" s="642"/>
      <c r="T162" s="642"/>
      <c r="U162" s="642"/>
      <c r="V162" s="642"/>
      <c r="W162" s="642"/>
      <c r="X162" s="642"/>
      <c r="Y162" s="642"/>
      <c r="Z162" s="642"/>
      <c r="AA162" s="642"/>
      <c r="AB162" s="642"/>
      <c r="AC162" s="642"/>
      <c r="AD162" s="642"/>
      <c r="AE162" s="642"/>
      <c r="AF162" s="642"/>
      <c r="AG162" s="642"/>
      <c r="AH162" s="642"/>
      <c r="AI162" s="642"/>
      <c r="AJ162" s="642"/>
      <c r="AK162" s="642"/>
      <c r="AL162" s="642"/>
      <c r="AM162" s="642"/>
      <c r="AN162" s="642"/>
      <c r="AO162" s="642"/>
      <c r="AP162" s="642"/>
      <c r="AQ162" s="642"/>
      <c r="AR162" s="642"/>
      <c r="AS162" s="642"/>
      <c r="AT162" s="642"/>
      <c r="AU162" s="642"/>
      <c r="AV162" s="642"/>
      <c r="AW162" s="642"/>
      <c r="AX162" s="642"/>
      <c r="AY162" s="642"/>
      <c r="AZ162" s="642"/>
      <c r="BA162" s="642"/>
      <c r="BB162" s="642"/>
      <c r="BC162" s="642"/>
      <c r="BD162" s="642"/>
      <c r="BE162" s="642"/>
      <c r="BF162" s="642"/>
      <c r="BG162" s="642"/>
      <c r="BH162" s="642"/>
      <c r="BI162" s="642"/>
      <c r="BJ162" s="642"/>
      <c r="BK162" s="642"/>
      <c r="BL162" s="642"/>
      <c r="BM162" s="642"/>
      <c r="BN162" s="642"/>
      <c r="BO162" s="642"/>
      <c r="BP162" s="642"/>
      <c r="BQ162" s="642"/>
      <c r="BR162" s="642"/>
      <c r="BS162" s="642"/>
      <c r="BT162" s="642"/>
      <c r="BU162" s="642"/>
      <c r="BV162" s="642"/>
      <c r="BW162" s="642"/>
      <c r="BX162" s="642"/>
      <c r="BY162" s="642"/>
      <c r="BZ162" s="642"/>
      <c r="CA162" s="642"/>
      <c r="CB162" s="642"/>
      <c r="CC162" s="642"/>
      <c r="CD162" s="642"/>
      <c r="CE162" s="642"/>
      <c r="CF162" s="642"/>
      <c r="CG162" s="4189"/>
      <c r="CH162" s="4145"/>
      <c r="CI162" s="4186" t="s">
        <v>26344</v>
      </c>
      <c r="CJ162" s="4145"/>
      <c r="CK162" s="4186" t="s">
        <v>26345</v>
      </c>
    </row>
    <row r="163" spans="1:89" ht="20.25" customHeight="1" x14ac:dyDescent="0.35">
      <c r="A163" s="4121"/>
      <c r="B163" s="4150" t="s">
        <v>26346</v>
      </c>
      <c r="C163" s="4151" t="s">
        <v>26347</v>
      </c>
      <c r="D163" s="4151">
        <v>0</v>
      </c>
      <c r="E163" s="641"/>
      <c r="F163" s="641"/>
      <c r="G163" s="641"/>
      <c r="H163" s="641"/>
      <c r="I163" s="641"/>
      <c r="J163" s="641"/>
      <c r="K163" s="641"/>
      <c r="L163" s="641"/>
      <c r="M163" s="641"/>
      <c r="N163" s="641"/>
      <c r="O163" s="641"/>
      <c r="P163" s="641"/>
      <c r="Q163" s="641"/>
      <c r="R163" s="641"/>
      <c r="S163" s="641"/>
      <c r="T163" s="641"/>
      <c r="U163" s="641"/>
      <c r="V163" s="641"/>
      <c r="W163" s="641"/>
      <c r="X163" s="641"/>
      <c r="Y163" s="641"/>
      <c r="Z163" s="641"/>
      <c r="AA163" s="641"/>
      <c r="AB163" s="641"/>
      <c r="AC163" s="641"/>
      <c r="AD163" s="641"/>
      <c r="AE163" s="641"/>
      <c r="AF163" s="641"/>
      <c r="AG163" s="641"/>
      <c r="AH163" s="641"/>
      <c r="AI163" s="641"/>
      <c r="AJ163" s="641"/>
      <c r="AK163" s="641"/>
      <c r="AL163" s="641"/>
      <c r="AM163" s="641"/>
      <c r="AN163" s="641"/>
      <c r="AO163" s="641"/>
      <c r="AP163" s="641"/>
      <c r="AQ163" s="641"/>
      <c r="AR163" s="641"/>
      <c r="AS163" s="641"/>
      <c r="AT163" s="641"/>
      <c r="AU163" s="641"/>
      <c r="AV163" s="641"/>
      <c r="AW163" s="641"/>
      <c r="AX163" s="641"/>
      <c r="AY163" s="641"/>
      <c r="AZ163" s="641"/>
      <c r="BA163" s="641"/>
      <c r="BB163" s="641"/>
      <c r="BC163" s="641"/>
      <c r="BD163" s="641"/>
      <c r="BE163" s="641"/>
      <c r="BF163" s="641"/>
      <c r="BG163" s="641"/>
      <c r="BH163" s="641"/>
      <c r="BI163" s="641"/>
      <c r="BJ163" s="641"/>
      <c r="BK163" s="641"/>
      <c r="BL163" s="641"/>
      <c r="BM163" s="641"/>
      <c r="BN163" s="641"/>
      <c r="BO163" s="641"/>
      <c r="BP163" s="641"/>
      <c r="BQ163" s="641"/>
      <c r="BR163" s="641"/>
      <c r="BS163" s="641"/>
      <c r="BT163" s="641"/>
      <c r="BU163" s="641"/>
      <c r="BV163" s="641"/>
      <c r="BW163" s="641"/>
      <c r="BX163" s="641"/>
      <c r="BY163" s="641"/>
      <c r="BZ163" s="641"/>
      <c r="CA163" s="641"/>
      <c r="CB163" s="641"/>
      <c r="CC163" s="641"/>
      <c r="CD163" s="641"/>
      <c r="CE163" s="641"/>
      <c r="CF163" s="641"/>
      <c r="CG163" s="4188"/>
      <c r="CH163" s="4145"/>
      <c r="CI163" s="4186" t="s">
        <v>26348</v>
      </c>
      <c r="CJ163" s="4145"/>
      <c r="CK163" s="4186" t="s">
        <v>26349</v>
      </c>
    </row>
    <row r="164" spans="1:89" ht="20.25" customHeight="1" x14ac:dyDescent="0.35">
      <c r="A164" s="4121"/>
      <c r="B164" s="4150" t="s">
        <v>26350</v>
      </c>
      <c r="C164" s="4151" t="s">
        <v>26351</v>
      </c>
      <c r="D164" s="4151">
        <v>0</v>
      </c>
      <c r="E164" s="4156">
        <f t="shared" ref="E164:BP164" si="47">IFERROR(E158*0.06*1000,0)</f>
        <v>0</v>
      </c>
      <c r="F164" s="4156">
        <f t="shared" si="47"/>
        <v>0</v>
      </c>
      <c r="G164" s="4156">
        <f t="shared" si="47"/>
        <v>0</v>
      </c>
      <c r="H164" s="4156">
        <f t="shared" si="47"/>
        <v>0</v>
      </c>
      <c r="I164" s="4156">
        <f t="shared" si="47"/>
        <v>0</v>
      </c>
      <c r="J164" s="4156">
        <f t="shared" si="47"/>
        <v>0</v>
      </c>
      <c r="K164" s="4156">
        <f t="shared" si="47"/>
        <v>0</v>
      </c>
      <c r="L164" s="4156">
        <f t="shared" si="47"/>
        <v>0</v>
      </c>
      <c r="M164" s="4156">
        <f t="shared" si="47"/>
        <v>0</v>
      </c>
      <c r="N164" s="4156">
        <f t="shared" si="47"/>
        <v>0</v>
      </c>
      <c r="O164" s="4156">
        <f t="shared" si="47"/>
        <v>0</v>
      </c>
      <c r="P164" s="4156">
        <f t="shared" si="47"/>
        <v>0</v>
      </c>
      <c r="Q164" s="4156">
        <f t="shared" si="47"/>
        <v>0</v>
      </c>
      <c r="R164" s="4156">
        <f t="shared" si="47"/>
        <v>0</v>
      </c>
      <c r="S164" s="4156">
        <f t="shared" si="47"/>
        <v>0</v>
      </c>
      <c r="T164" s="4156">
        <f t="shared" si="47"/>
        <v>0</v>
      </c>
      <c r="U164" s="4156">
        <f t="shared" si="47"/>
        <v>0</v>
      </c>
      <c r="V164" s="4156">
        <f t="shared" si="47"/>
        <v>0</v>
      </c>
      <c r="W164" s="4156">
        <f t="shared" si="47"/>
        <v>0</v>
      </c>
      <c r="X164" s="4156">
        <f t="shared" si="47"/>
        <v>0</v>
      </c>
      <c r="Y164" s="4156">
        <f t="shared" si="47"/>
        <v>0</v>
      </c>
      <c r="Z164" s="4156">
        <f t="shared" si="47"/>
        <v>0</v>
      </c>
      <c r="AA164" s="4156">
        <f t="shared" si="47"/>
        <v>0</v>
      </c>
      <c r="AB164" s="4156">
        <f t="shared" si="47"/>
        <v>0</v>
      </c>
      <c r="AC164" s="4156">
        <f t="shared" si="47"/>
        <v>0</v>
      </c>
      <c r="AD164" s="4156">
        <f t="shared" si="47"/>
        <v>0</v>
      </c>
      <c r="AE164" s="4156">
        <f t="shared" si="47"/>
        <v>0</v>
      </c>
      <c r="AF164" s="4156">
        <f t="shared" si="47"/>
        <v>0</v>
      </c>
      <c r="AG164" s="4156">
        <f t="shared" si="47"/>
        <v>0</v>
      </c>
      <c r="AH164" s="4156">
        <f t="shared" si="47"/>
        <v>0</v>
      </c>
      <c r="AI164" s="4156">
        <f t="shared" si="47"/>
        <v>0</v>
      </c>
      <c r="AJ164" s="4156">
        <f t="shared" si="47"/>
        <v>0</v>
      </c>
      <c r="AK164" s="4156">
        <f t="shared" si="47"/>
        <v>0</v>
      </c>
      <c r="AL164" s="4156">
        <f t="shared" si="47"/>
        <v>0</v>
      </c>
      <c r="AM164" s="4156">
        <f t="shared" si="47"/>
        <v>0</v>
      </c>
      <c r="AN164" s="4156">
        <f t="shared" si="47"/>
        <v>0</v>
      </c>
      <c r="AO164" s="4156">
        <f t="shared" si="47"/>
        <v>0</v>
      </c>
      <c r="AP164" s="4156">
        <f t="shared" si="47"/>
        <v>0</v>
      </c>
      <c r="AQ164" s="4156">
        <f t="shared" si="47"/>
        <v>0</v>
      </c>
      <c r="AR164" s="4156">
        <f t="shared" si="47"/>
        <v>0</v>
      </c>
      <c r="AS164" s="4156">
        <f t="shared" si="47"/>
        <v>0</v>
      </c>
      <c r="AT164" s="4156">
        <f t="shared" si="47"/>
        <v>0</v>
      </c>
      <c r="AU164" s="4156">
        <f t="shared" si="47"/>
        <v>0</v>
      </c>
      <c r="AV164" s="4156">
        <f t="shared" si="47"/>
        <v>0</v>
      </c>
      <c r="AW164" s="4156">
        <f t="shared" si="47"/>
        <v>0</v>
      </c>
      <c r="AX164" s="4156">
        <f t="shared" si="47"/>
        <v>0</v>
      </c>
      <c r="AY164" s="4156">
        <f t="shared" si="47"/>
        <v>0</v>
      </c>
      <c r="AZ164" s="4156">
        <f t="shared" si="47"/>
        <v>0</v>
      </c>
      <c r="BA164" s="4156">
        <f t="shared" si="47"/>
        <v>0</v>
      </c>
      <c r="BB164" s="4156">
        <f t="shared" si="47"/>
        <v>0</v>
      </c>
      <c r="BC164" s="4156">
        <f t="shared" si="47"/>
        <v>0</v>
      </c>
      <c r="BD164" s="4156">
        <f t="shared" si="47"/>
        <v>0</v>
      </c>
      <c r="BE164" s="4156">
        <f t="shared" si="47"/>
        <v>0</v>
      </c>
      <c r="BF164" s="4156">
        <f t="shared" si="47"/>
        <v>0</v>
      </c>
      <c r="BG164" s="4156">
        <f t="shared" si="47"/>
        <v>0</v>
      </c>
      <c r="BH164" s="4156">
        <f t="shared" si="47"/>
        <v>0</v>
      </c>
      <c r="BI164" s="4156">
        <f t="shared" si="47"/>
        <v>0</v>
      </c>
      <c r="BJ164" s="4156">
        <f t="shared" si="47"/>
        <v>0</v>
      </c>
      <c r="BK164" s="4156">
        <f t="shared" si="47"/>
        <v>0</v>
      </c>
      <c r="BL164" s="4156">
        <f t="shared" si="47"/>
        <v>0</v>
      </c>
      <c r="BM164" s="4156">
        <f t="shared" si="47"/>
        <v>0</v>
      </c>
      <c r="BN164" s="4156">
        <f t="shared" si="47"/>
        <v>0</v>
      </c>
      <c r="BO164" s="4156">
        <f t="shared" si="47"/>
        <v>0</v>
      </c>
      <c r="BP164" s="4156">
        <f t="shared" si="47"/>
        <v>0</v>
      </c>
      <c r="BQ164" s="4156">
        <f t="shared" ref="BQ164:CF164" si="48">IFERROR(BQ158*0.06*1000,0)</f>
        <v>0</v>
      </c>
      <c r="BR164" s="4156">
        <f t="shared" si="48"/>
        <v>0</v>
      </c>
      <c r="BS164" s="4156">
        <f t="shared" si="48"/>
        <v>0</v>
      </c>
      <c r="BT164" s="4156">
        <f t="shared" si="48"/>
        <v>0</v>
      </c>
      <c r="BU164" s="4156">
        <f t="shared" si="48"/>
        <v>0</v>
      </c>
      <c r="BV164" s="4156">
        <f t="shared" si="48"/>
        <v>0</v>
      </c>
      <c r="BW164" s="4156">
        <f t="shared" si="48"/>
        <v>0</v>
      </c>
      <c r="BX164" s="4156">
        <f t="shared" si="48"/>
        <v>0</v>
      </c>
      <c r="BY164" s="4156">
        <f t="shared" si="48"/>
        <v>0</v>
      </c>
      <c r="BZ164" s="4156">
        <f t="shared" si="48"/>
        <v>0</v>
      </c>
      <c r="CA164" s="4156">
        <f t="shared" si="48"/>
        <v>0</v>
      </c>
      <c r="CB164" s="4156">
        <f t="shared" si="48"/>
        <v>0</v>
      </c>
      <c r="CC164" s="4156">
        <f t="shared" si="48"/>
        <v>0</v>
      </c>
      <c r="CD164" s="4156">
        <f t="shared" si="48"/>
        <v>0</v>
      </c>
      <c r="CE164" s="4156">
        <f t="shared" si="48"/>
        <v>0</v>
      </c>
      <c r="CF164" s="4156">
        <f t="shared" si="48"/>
        <v>0</v>
      </c>
      <c r="CG164" s="4188"/>
      <c r="CH164" s="3488"/>
      <c r="CI164" s="4186" t="s">
        <v>26352</v>
      </c>
      <c r="CJ164" s="3488"/>
      <c r="CK164" s="4186" t="s">
        <v>26353</v>
      </c>
    </row>
    <row r="165" spans="1:89" ht="20.25" customHeight="1" thickBot="1" x14ac:dyDescent="0.4">
      <c r="A165" s="4121"/>
      <c r="B165" s="4157" t="s">
        <v>26354</v>
      </c>
      <c r="C165" s="4158" t="s">
        <v>26355</v>
      </c>
      <c r="D165" s="4158">
        <v>0</v>
      </c>
      <c r="E165" s="643"/>
      <c r="F165" s="643"/>
      <c r="G165" s="643"/>
      <c r="H165" s="643"/>
      <c r="I165" s="643"/>
      <c r="J165" s="643"/>
      <c r="K165" s="643"/>
      <c r="L165" s="643"/>
      <c r="M165" s="643"/>
      <c r="N165" s="643"/>
      <c r="O165" s="643"/>
      <c r="P165" s="643"/>
      <c r="Q165" s="643"/>
      <c r="R165" s="643"/>
      <c r="S165" s="643"/>
      <c r="T165" s="643"/>
      <c r="U165" s="643"/>
      <c r="V165" s="643"/>
      <c r="W165" s="643"/>
      <c r="X165" s="643"/>
      <c r="Y165" s="643"/>
      <c r="Z165" s="643"/>
      <c r="AA165" s="643"/>
      <c r="AB165" s="643"/>
      <c r="AC165" s="643"/>
      <c r="AD165" s="643"/>
      <c r="AE165" s="643"/>
      <c r="AF165" s="643"/>
      <c r="AG165" s="643"/>
      <c r="AH165" s="643"/>
      <c r="AI165" s="643"/>
      <c r="AJ165" s="643"/>
      <c r="AK165" s="643"/>
      <c r="AL165" s="643"/>
      <c r="AM165" s="643"/>
      <c r="AN165" s="643"/>
      <c r="AO165" s="643"/>
      <c r="AP165" s="643"/>
      <c r="AQ165" s="643"/>
      <c r="AR165" s="643"/>
      <c r="AS165" s="643"/>
      <c r="AT165" s="643"/>
      <c r="AU165" s="643"/>
      <c r="AV165" s="643"/>
      <c r="AW165" s="643"/>
      <c r="AX165" s="643"/>
      <c r="AY165" s="643"/>
      <c r="AZ165" s="643"/>
      <c r="BA165" s="643"/>
      <c r="BB165" s="643"/>
      <c r="BC165" s="643"/>
      <c r="BD165" s="643"/>
      <c r="BE165" s="643"/>
      <c r="BF165" s="643"/>
      <c r="BG165" s="643"/>
      <c r="BH165" s="643"/>
      <c r="BI165" s="643"/>
      <c r="BJ165" s="643"/>
      <c r="BK165" s="643"/>
      <c r="BL165" s="643"/>
      <c r="BM165" s="643"/>
      <c r="BN165" s="643"/>
      <c r="BO165" s="643"/>
      <c r="BP165" s="643"/>
      <c r="BQ165" s="643"/>
      <c r="BR165" s="643"/>
      <c r="BS165" s="643"/>
      <c r="BT165" s="643"/>
      <c r="BU165" s="643"/>
      <c r="BV165" s="643"/>
      <c r="BW165" s="643"/>
      <c r="BX165" s="643"/>
      <c r="BY165" s="643"/>
      <c r="BZ165" s="643"/>
      <c r="CA165" s="643"/>
      <c r="CB165" s="643"/>
      <c r="CC165" s="643"/>
      <c r="CD165" s="643"/>
      <c r="CE165" s="643"/>
      <c r="CF165" s="643"/>
      <c r="CG165" s="647"/>
      <c r="CH165" s="4145"/>
      <c r="CI165" s="4190" t="s">
        <v>26356</v>
      </c>
      <c r="CJ165" s="4145"/>
      <c r="CK165" s="4190" t="s">
        <v>26357</v>
      </c>
    </row>
    <row r="166" spans="1:89" s="2517" customFormat="1" ht="20.25" customHeight="1" thickTop="1" thickBot="1" x14ac:dyDescent="0.4">
      <c r="A166" s="4121"/>
      <c r="B166" s="4160"/>
      <c r="C166" s="4161"/>
      <c r="D166" s="4161"/>
      <c r="E166" s="4162"/>
      <c r="F166" s="4162"/>
      <c r="G166" s="4162"/>
      <c r="H166" s="4162"/>
      <c r="I166" s="4162"/>
      <c r="J166" s="4162"/>
      <c r="K166" s="4162"/>
      <c r="L166" s="4162"/>
      <c r="M166" s="4162"/>
      <c r="N166" s="4162"/>
      <c r="O166" s="4162"/>
      <c r="P166" s="4162"/>
      <c r="Q166" s="4162"/>
      <c r="R166" s="4162"/>
      <c r="S166" s="4162"/>
      <c r="T166" s="4162"/>
      <c r="U166" s="4162"/>
      <c r="V166" s="4162"/>
      <c r="W166" s="4162"/>
      <c r="X166" s="4162"/>
      <c r="Y166" s="4162"/>
      <c r="Z166" s="4162"/>
      <c r="AA166" s="4162"/>
      <c r="AB166" s="4162"/>
      <c r="AC166" s="4162"/>
      <c r="AD166" s="4162"/>
      <c r="AE166" s="4162"/>
      <c r="AF166" s="4162"/>
      <c r="AG166" s="4162"/>
      <c r="AH166" s="4162"/>
      <c r="AI166" s="4162"/>
      <c r="AJ166" s="4162"/>
      <c r="AK166" s="4162"/>
      <c r="AL166" s="4162"/>
      <c r="AM166" s="4162"/>
      <c r="AN166" s="4162"/>
      <c r="AO166" s="4162"/>
      <c r="AP166" s="4162"/>
      <c r="AQ166" s="4162"/>
      <c r="AR166" s="4162"/>
      <c r="AS166" s="4162"/>
      <c r="AT166" s="4162"/>
      <c r="AU166" s="4162"/>
      <c r="AV166" s="4162"/>
      <c r="AW166" s="4162"/>
      <c r="AX166" s="4162"/>
      <c r="AY166" s="4162"/>
      <c r="AZ166" s="4162"/>
      <c r="BA166" s="4162"/>
      <c r="BB166" s="4162"/>
      <c r="BC166" s="4162"/>
      <c r="BD166" s="4162"/>
      <c r="BE166" s="4162"/>
      <c r="BF166" s="4162"/>
      <c r="BG166" s="4162"/>
      <c r="BH166" s="4162"/>
      <c r="BI166" s="4162"/>
      <c r="BJ166" s="4162"/>
      <c r="BK166" s="4162"/>
      <c r="BL166" s="4162"/>
      <c r="BM166" s="4162"/>
      <c r="BN166" s="4162"/>
      <c r="BO166" s="4162"/>
      <c r="BP166" s="4162"/>
      <c r="BQ166" s="4162"/>
      <c r="BR166" s="4162"/>
      <c r="BS166" s="4162"/>
      <c r="BT166" s="4162"/>
      <c r="BU166" s="4162"/>
      <c r="BV166" s="4162"/>
      <c r="BW166" s="4162"/>
      <c r="BX166" s="4162"/>
      <c r="BY166" s="4162"/>
      <c r="BZ166" s="4162"/>
      <c r="CA166" s="4162"/>
      <c r="CB166" s="4162"/>
      <c r="CC166" s="4162"/>
      <c r="CD166" s="4162"/>
      <c r="CE166" s="4162"/>
      <c r="CF166" s="4163"/>
      <c r="CG166" s="4191"/>
      <c r="CH166" s="4124"/>
      <c r="CI166" s="4125"/>
      <c r="CJ166" s="4124"/>
      <c r="CK166" s="4125"/>
    </row>
    <row r="167" spans="1:89" s="2517" customFormat="1" ht="20.25" customHeight="1" thickTop="1" thickBot="1" x14ac:dyDescent="0.4">
      <c r="A167" s="4121"/>
      <c r="B167" s="4138" t="s">
        <v>26358</v>
      </c>
      <c r="C167" s="3373"/>
      <c r="D167" s="3373"/>
      <c r="E167" s="4162"/>
      <c r="F167" s="4162"/>
      <c r="G167" s="4162"/>
      <c r="H167" s="4162"/>
      <c r="I167" s="4162"/>
      <c r="J167" s="4162"/>
      <c r="K167" s="4162"/>
      <c r="L167" s="4162"/>
      <c r="M167" s="4162"/>
      <c r="N167" s="4162"/>
      <c r="O167" s="4162"/>
      <c r="P167" s="4162"/>
      <c r="Q167" s="4162"/>
      <c r="R167" s="4162"/>
      <c r="S167" s="4162"/>
      <c r="T167" s="4162"/>
      <c r="U167" s="4162"/>
      <c r="V167" s="4162"/>
      <c r="W167" s="4162"/>
      <c r="X167" s="4162"/>
      <c r="Y167" s="4162"/>
      <c r="Z167" s="4162"/>
      <c r="AA167" s="4162"/>
      <c r="AB167" s="4162"/>
      <c r="AC167" s="4162"/>
      <c r="AD167" s="4162"/>
      <c r="AE167" s="4162"/>
      <c r="AF167" s="4162"/>
      <c r="AG167" s="4162"/>
      <c r="AH167" s="4162"/>
      <c r="AI167" s="4162"/>
      <c r="AJ167" s="4162"/>
      <c r="AK167" s="4162"/>
      <c r="AL167" s="4162"/>
      <c r="AM167" s="4162"/>
      <c r="AN167" s="4162"/>
      <c r="AO167" s="4162"/>
      <c r="AP167" s="4162"/>
      <c r="AQ167" s="4162"/>
      <c r="AR167" s="4162"/>
      <c r="AS167" s="4162"/>
      <c r="AT167" s="4162"/>
      <c r="AU167" s="4162"/>
      <c r="AV167" s="4162"/>
      <c r="AW167" s="4162"/>
      <c r="AX167" s="4162"/>
      <c r="AY167" s="4162"/>
      <c r="AZ167" s="4162"/>
      <c r="BA167" s="4162"/>
      <c r="BB167" s="4162"/>
      <c r="BC167" s="4162"/>
      <c r="BD167" s="4162"/>
      <c r="BE167" s="4162"/>
      <c r="BF167" s="4162"/>
      <c r="BG167" s="4162"/>
      <c r="BH167" s="4162"/>
      <c r="BI167" s="4162"/>
      <c r="BJ167" s="4162"/>
      <c r="BK167" s="4162"/>
      <c r="BL167" s="4162"/>
      <c r="BM167" s="4162"/>
      <c r="BN167" s="4162"/>
      <c r="BO167" s="4162"/>
      <c r="BP167" s="4162"/>
      <c r="BQ167" s="4162"/>
      <c r="BR167" s="4162"/>
      <c r="BS167" s="4162"/>
      <c r="BT167" s="4162"/>
      <c r="BU167" s="4162"/>
      <c r="BV167" s="4162"/>
      <c r="BW167" s="4162"/>
      <c r="BX167" s="4162"/>
      <c r="BY167" s="4162"/>
      <c r="BZ167" s="4162"/>
      <c r="CA167" s="4162"/>
      <c r="CB167" s="4162"/>
      <c r="CC167" s="4162"/>
      <c r="CD167" s="4162"/>
      <c r="CE167" s="4162"/>
      <c r="CF167" s="4163"/>
      <c r="CG167" s="4191"/>
      <c r="CH167" s="4124"/>
      <c r="CI167" s="4124"/>
      <c r="CJ167" s="4124"/>
      <c r="CK167" s="4124"/>
    </row>
    <row r="168" spans="1:89" ht="20.25" customHeight="1" thickTop="1" x14ac:dyDescent="0.35">
      <c r="A168" s="4121"/>
      <c r="B168" s="4142" t="s">
        <v>26359</v>
      </c>
      <c r="C168" s="4143" t="s">
        <v>26360</v>
      </c>
      <c r="D168" s="4143">
        <v>0</v>
      </c>
      <c r="E168" s="639"/>
      <c r="F168" s="639"/>
      <c r="G168" s="639"/>
      <c r="H168" s="639"/>
      <c r="I168" s="639"/>
      <c r="J168" s="639"/>
      <c r="K168" s="639"/>
      <c r="L168" s="639"/>
      <c r="M168" s="639"/>
      <c r="N168" s="639"/>
      <c r="O168" s="639"/>
      <c r="P168" s="639"/>
      <c r="Q168" s="639"/>
      <c r="R168" s="639"/>
      <c r="S168" s="639"/>
      <c r="T168" s="639"/>
      <c r="U168" s="639"/>
      <c r="V168" s="639"/>
      <c r="W168" s="639"/>
      <c r="X168" s="639"/>
      <c r="Y168" s="639"/>
      <c r="Z168" s="639"/>
      <c r="AA168" s="639"/>
      <c r="AB168" s="639"/>
      <c r="AC168" s="639"/>
      <c r="AD168" s="639"/>
      <c r="AE168" s="639"/>
      <c r="AF168" s="639"/>
      <c r="AG168" s="639"/>
      <c r="AH168" s="639"/>
      <c r="AI168" s="639"/>
      <c r="AJ168" s="639"/>
      <c r="AK168" s="639"/>
      <c r="AL168" s="639"/>
      <c r="AM168" s="639"/>
      <c r="AN168" s="639"/>
      <c r="AO168" s="639"/>
      <c r="AP168" s="639"/>
      <c r="AQ168" s="639"/>
      <c r="AR168" s="639"/>
      <c r="AS168" s="639"/>
      <c r="AT168" s="639"/>
      <c r="AU168" s="639"/>
      <c r="AV168" s="639"/>
      <c r="AW168" s="639"/>
      <c r="AX168" s="639"/>
      <c r="AY168" s="639"/>
      <c r="AZ168" s="639"/>
      <c r="BA168" s="639"/>
      <c r="BB168" s="639"/>
      <c r="BC168" s="639"/>
      <c r="BD168" s="639"/>
      <c r="BE168" s="639"/>
      <c r="BF168" s="639"/>
      <c r="BG168" s="639"/>
      <c r="BH168" s="639"/>
      <c r="BI168" s="639"/>
      <c r="BJ168" s="639"/>
      <c r="BK168" s="639"/>
      <c r="BL168" s="639"/>
      <c r="BM168" s="639"/>
      <c r="BN168" s="639"/>
      <c r="BO168" s="639"/>
      <c r="BP168" s="639"/>
      <c r="BQ168" s="639"/>
      <c r="BR168" s="639"/>
      <c r="BS168" s="639"/>
      <c r="BT168" s="639"/>
      <c r="BU168" s="639"/>
      <c r="BV168" s="639"/>
      <c r="BW168" s="639"/>
      <c r="BX168" s="639"/>
      <c r="BY168" s="639"/>
      <c r="BZ168" s="639"/>
      <c r="CA168" s="639"/>
      <c r="CB168" s="639"/>
      <c r="CC168" s="639"/>
      <c r="CD168" s="639"/>
      <c r="CE168" s="639"/>
      <c r="CF168" s="639"/>
      <c r="CG168" s="4165">
        <f t="shared" ref="CG168:CG173" si="49">IFERROR(SUM(E168:CF168),0)</f>
        <v>0</v>
      </c>
      <c r="CH168" s="3488"/>
      <c r="CI168" s="4192" t="s">
        <v>26361</v>
      </c>
      <c r="CJ168" s="3488"/>
      <c r="CK168" s="4192" t="s">
        <v>26362</v>
      </c>
    </row>
    <row r="169" spans="1:89" ht="20.25" customHeight="1" x14ac:dyDescent="0.35">
      <c r="A169" s="4121"/>
      <c r="B169" s="4150" t="s">
        <v>26363</v>
      </c>
      <c r="C169" s="4151" t="s">
        <v>26360</v>
      </c>
      <c r="D169" s="4151">
        <v>0</v>
      </c>
      <c r="E169" s="641"/>
      <c r="F169" s="641"/>
      <c r="G169" s="641"/>
      <c r="H169" s="641"/>
      <c r="I169" s="641"/>
      <c r="J169" s="641"/>
      <c r="K169" s="641"/>
      <c r="L169" s="641"/>
      <c r="M169" s="641"/>
      <c r="N169" s="641"/>
      <c r="O169" s="641"/>
      <c r="P169" s="641"/>
      <c r="Q169" s="641"/>
      <c r="R169" s="641"/>
      <c r="S169" s="641"/>
      <c r="T169" s="641"/>
      <c r="U169" s="641"/>
      <c r="V169" s="641"/>
      <c r="W169" s="641"/>
      <c r="X169" s="641"/>
      <c r="Y169" s="641"/>
      <c r="Z169" s="641"/>
      <c r="AA169" s="641"/>
      <c r="AB169" s="641"/>
      <c r="AC169" s="641"/>
      <c r="AD169" s="641"/>
      <c r="AE169" s="641"/>
      <c r="AF169" s="641"/>
      <c r="AG169" s="641"/>
      <c r="AH169" s="641"/>
      <c r="AI169" s="641"/>
      <c r="AJ169" s="641"/>
      <c r="AK169" s="641"/>
      <c r="AL169" s="641"/>
      <c r="AM169" s="641"/>
      <c r="AN169" s="641"/>
      <c r="AO169" s="641"/>
      <c r="AP169" s="641"/>
      <c r="AQ169" s="641"/>
      <c r="AR169" s="641"/>
      <c r="AS169" s="641"/>
      <c r="AT169" s="641"/>
      <c r="AU169" s="641"/>
      <c r="AV169" s="641"/>
      <c r="AW169" s="641"/>
      <c r="AX169" s="641"/>
      <c r="AY169" s="641"/>
      <c r="AZ169" s="641"/>
      <c r="BA169" s="641"/>
      <c r="BB169" s="641"/>
      <c r="BC169" s="641"/>
      <c r="BD169" s="641"/>
      <c r="BE169" s="641"/>
      <c r="BF169" s="641"/>
      <c r="BG169" s="641"/>
      <c r="BH169" s="641"/>
      <c r="BI169" s="641"/>
      <c r="BJ169" s="641"/>
      <c r="BK169" s="641"/>
      <c r="BL169" s="641"/>
      <c r="BM169" s="641"/>
      <c r="BN169" s="641"/>
      <c r="BO169" s="641"/>
      <c r="BP169" s="641"/>
      <c r="BQ169" s="641"/>
      <c r="BR169" s="641"/>
      <c r="BS169" s="641"/>
      <c r="BT169" s="641"/>
      <c r="BU169" s="641"/>
      <c r="BV169" s="641"/>
      <c r="BW169" s="641"/>
      <c r="BX169" s="641"/>
      <c r="BY169" s="641"/>
      <c r="BZ169" s="641"/>
      <c r="CA169" s="641"/>
      <c r="CB169" s="641"/>
      <c r="CC169" s="641"/>
      <c r="CD169" s="641"/>
      <c r="CE169" s="641"/>
      <c r="CF169" s="641"/>
      <c r="CG169" s="4167">
        <f t="shared" si="49"/>
        <v>0</v>
      </c>
      <c r="CH169" s="3488"/>
      <c r="CI169" s="4186" t="s">
        <v>26364</v>
      </c>
      <c r="CJ169" s="3488"/>
      <c r="CK169" s="4186" t="s">
        <v>26365</v>
      </c>
    </row>
    <row r="170" spans="1:89" ht="20.25" customHeight="1" x14ac:dyDescent="0.35">
      <c r="A170" s="4121"/>
      <c r="B170" s="4150" t="s">
        <v>26366</v>
      </c>
      <c r="C170" s="4151" t="s">
        <v>26360</v>
      </c>
      <c r="D170" s="4151">
        <v>0</v>
      </c>
      <c r="E170" s="641"/>
      <c r="F170" s="641"/>
      <c r="G170" s="641"/>
      <c r="H170" s="641"/>
      <c r="I170" s="641"/>
      <c r="J170" s="641"/>
      <c r="K170" s="641"/>
      <c r="L170" s="641"/>
      <c r="M170" s="641"/>
      <c r="N170" s="641"/>
      <c r="O170" s="641"/>
      <c r="P170" s="641"/>
      <c r="Q170" s="641"/>
      <c r="R170" s="641"/>
      <c r="S170" s="641"/>
      <c r="T170" s="641"/>
      <c r="U170" s="641"/>
      <c r="V170" s="641"/>
      <c r="W170" s="641"/>
      <c r="X170" s="641"/>
      <c r="Y170" s="641"/>
      <c r="Z170" s="641"/>
      <c r="AA170" s="641"/>
      <c r="AB170" s="641"/>
      <c r="AC170" s="641"/>
      <c r="AD170" s="641"/>
      <c r="AE170" s="641"/>
      <c r="AF170" s="641"/>
      <c r="AG170" s="641"/>
      <c r="AH170" s="641"/>
      <c r="AI170" s="641"/>
      <c r="AJ170" s="641"/>
      <c r="AK170" s="641"/>
      <c r="AL170" s="641"/>
      <c r="AM170" s="641"/>
      <c r="AN170" s="641"/>
      <c r="AO170" s="641"/>
      <c r="AP170" s="641"/>
      <c r="AQ170" s="641"/>
      <c r="AR170" s="641"/>
      <c r="AS170" s="641"/>
      <c r="AT170" s="641"/>
      <c r="AU170" s="641"/>
      <c r="AV170" s="641"/>
      <c r="AW170" s="641"/>
      <c r="AX170" s="641"/>
      <c r="AY170" s="641"/>
      <c r="AZ170" s="641"/>
      <c r="BA170" s="641"/>
      <c r="BB170" s="641"/>
      <c r="BC170" s="641"/>
      <c r="BD170" s="641"/>
      <c r="BE170" s="641"/>
      <c r="BF170" s="641"/>
      <c r="BG170" s="641"/>
      <c r="BH170" s="641"/>
      <c r="BI170" s="641"/>
      <c r="BJ170" s="641"/>
      <c r="BK170" s="641"/>
      <c r="BL170" s="641"/>
      <c r="BM170" s="641"/>
      <c r="BN170" s="641"/>
      <c r="BO170" s="641"/>
      <c r="BP170" s="641"/>
      <c r="BQ170" s="641"/>
      <c r="BR170" s="641"/>
      <c r="BS170" s="641"/>
      <c r="BT170" s="641"/>
      <c r="BU170" s="641"/>
      <c r="BV170" s="641"/>
      <c r="BW170" s="641"/>
      <c r="BX170" s="641"/>
      <c r="BY170" s="641"/>
      <c r="BZ170" s="641"/>
      <c r="CA170" s="641"/>
      <c r="CB170" s="641"/>
      <c r="CC170" s="641"/>
      <c r="CD170" s="641"/>
      <c r="CE170" s="641"/>
      <c r="CF170" s="641"/>
      <c r="CG170" s="4167">
        <f t="shared" si="49"/>
        <v>0</v>
      </c>
      <c r="CH170" s="3488"/>
      <c r="CI170" s="4186" t="s">
        <v>26367</v>
      </c>
      <c r="CJ170" s="3488"/>
      <c r="CK170" s="4186" t="s">
        <v>26368</v>
      </c>
    </row>
    <row r="171" spans="1:89" ht="20.25" customHeight="1" x14ac:dyDescent="0.35">
      <c r="A171" s="4121"/>
      <c r="B171" s="4150" t="s">
        <v>26369</v>
      </c>
      <c r="C171" s="4151" t="s">
        <v>26360</v>
      </c>
      <c r="D171" s="4151">
        <v>0</v>
      </c>
      <c r="E171" s="4156">
        <f t="shared" ref="E171:BP171" si="50">IFERROR(SUM(E168:E170),0)</f>
        <v>0</v>
      </c>
      <c r="F171" s="4156">
        <f t="shared" si="50"/>
        <v>0</v>
      </c>
      <c r="G171" s="4156">
        <f t="shared" si="50"/>
        <v>0</v>
      </c>
      <c r="H171" s="4156">
        <f t="shared" si="50"/>
        <v>0</v>
      </c>
      <c r="I171" s="4156">
        <f t="shared" si="50"/>
        <v>0</v>
      </c>
      <c r="J171" s="4156">
        <f t="shared" si="50"/>
        <v>0</v>
      </c>
      <c r="K171" s="4156">
        <f t="shared" si="50"/>
        <v>0</v>
      </c>
      <c r="L171" s="4156">
        <f t="shared" si="50"/>
        <v>0</v>
      </c>
      <c r="M171" s="4156">
        <f t="shared" si="50"/>
        <v>0</v>
      </c>
      <c r="N171" s="4156">
        <f t="shared" si="50"/>
        <v>0</v>
      </c>
      <c r="O171" s="4156">
        <f t="shared" si="50"/>
        <v>0</v>
      </c>
      <c r="P171" s="4156">
        <f t="shared" si="50"/>
        <v>0</v>
      </c>
      <c r="Q171" s="4156">
        <f t="shared" si="50"/>
        <v>0</v>
      </c>
      <c r="R171" s="4156">
        <f t="shared" si="50"/>
        <v>0</v>
      </c>
      <c r="S171" s="4156">
        <f t="shared" si="50"/>
        <v>0</v>
      </c>
      <c r="T171" s="4156">
        <f t="shared" si="50"/>
        <v>0</v>
      </c>
      <c r="U171" s="4156">
        <f t="shared" si="50"/>
        <v>0</v>
      </c>
      <c r="V171" s="4156">
        <f t="shared" si="50"/>
        <v>0</v>
      </c>
      <c r="W171" s="4156">
        <f t="shared" si="50"/>
        <v>0</v>
      </c>
      <c r="X171" s="4156">
        <f t="shared" si="50"/>
        <v>0</v>
      </c>
      <c r="Y171" s="4156">
        <f t="shared" si="50"/>
        <v>0</v>
      </c>
      <c r="Z171" s="4156">
        <f t="shared" si="50"/>
        <v>0</v>
      </c>
      <c r="AA171" s="4156">
        <f t="shared" si="50"/>
        <v>0</v>
      </c>
      <c r="AB171" s="4156">
        <f t="shared" si="50"/>
        <v>0</v>
      </c>
      <c r="AC171" s="4156">
        <f t="shared" si="50"/>
        <v>0</v>
      </c>
      <c r="AD171" s="4156">
        <f t="shared" si="50"/>
        <v>0</v>
      </c>
      <c r="AE171" s="4156">
        <f t="shared" si="50"/>
        <v>0</v>
      </c>
      <c r="AF171" s="4156">
        <f t="shared" si="50"/>
        <v>0</v>
      </c>
      <c r="AG171" s="4156">
        <f t="shared" si="50"/>
        <v>0</v>
      </c>
      <c r="AH171" s="4156">
        <f t="shared" si="50"/>
        <v>0</v>
      </c>
      <c r="AI171" s="4156">
        <f t="shared" si="50"/>
        <v>0</v>
      </c>
      <c r="AJ171" s="4156">
        <f t="shared" si="50"/>
        <v>0</v>
      </c>
      <c r="AK171" s="4156">
        <f t="shared" si="50"/>
        <v>0</v>
      </c>
      <c r="AL171" s="4156">
        <f t="shared" si="50"/>
        <v>0</v>
      </c>
      <c r="AM171" s="4156">
        <f t="shared" si="50"/>
        <v>0</v>
      </c>
      <c r="AN171" s="4156">
        <f t="shared" si="50"/>
        <v>0</v>
      </c>
      <c r="AO171" s="4156">
        <f t="shared" si="50"/>
        <v>0</v>
      </c>
      <c r="AP171" s="4156">
        <f t="shared" si="50"/>
        <v>0</v>
      </c>
      <c r="AQ171" s="4156">
        <f t="shared" si="50"/>
        <v>0</v>
      </c>
      <c r="AR171" s="4156">
        <f t="shared" si="50"/>
        <v>0</v>
      </c>
      <c r="AS171" s="4156">
        <f t="shared" si="50"/>
        <v>0</v>
      </c>
      <c r="AT171" s="4156">
        <f t="shared" si="50"/>
        <v>0</v>
      </c>
      <c r="AU171" s="4156">
        <f t="shared" si="50"/>
        <v>0</v>
      </c>
      <c r="AV171" s="4156">
        <f t="shared" si="50"/>
        <v>0</v>
      </c>
      <c r="AW171" s="4156">
        <f t="shared" si="50"/>
        <v>0</v>
      </c>
      <c r="AX171" s="4156">
        <f t="shared" si="50"/>
        <v>0</v>
      </c>
      <c r="AY171" s="4156">
        <f t="shared" si="50"/>
        <v>0</v>
      </c>
      <c r="AZ171" s="4156">
        <f t="shared" si="50"/>
        <v>0</v>
      </c>
      <c r="BA171" s="4156">
        <f t="shared" si="50"/>
        <v>0</v>
      </c>
      <c r="BB171" s="4156">
        <f t="shared" si="50"/>
        <v>0</v>
      </c>
      <c r="BC171" s="4156">
        <f t="shared" si="50"/>
        <v>0</v>
      </c>
      <c r="BD171" s="4156">
        <f t="shared" si="50"/>
        <v>0</v>
      </c>
      <c r="BE171" s="4156">
        <f t="shared" si="50"/>
        <v>0</v>
      </c>
      <c r="BF171" s="4156">
        <f t="shared" si="50"/>
        <v>0</v>
      </c>
      <c r="BG171" s="4156">
        <f t="shared" si="50"/>
        <v>0</v>
      </c>
      <c r="BH171" s="4156">
        <f t="shared" si="50"/>
        <v>0</v>
      </c>
      <c r="BI171" s="4156">
        <f t="shared" si="50"/>
        <v>0</v>
      </c>
      <c r="BJ171" s="4156">
        <f t="shared" si="50"/>
        <v>0</v>
      </c>
      <c r="BK171" s="4156">
        <f t="shared" si="50"/>
        <v>0</v>
      </c>
      <c r="BL171" s="4156">
        <f t="shared" si="50"/>
        <v>0</v>
      </c>
      <c r="BM171" s="4156">
        <f t="shared" si="50"/>
        <v>0</v>
      </c>
      <c r="BN171" s="4156">
        <f t="shared" si="50"/>
        <v>0</v>
      </c>
      <c r="BO171" s="4156">
        <f t="shared" si="50"/>
        <v>0</v>
      </c>
      <c r="BP171" s="4156">
        <f t="shared" si="50"/>
        <v>0</v>
      </c>
      <c r="BQ171" s="4156">
        <f t="shared" ref="BQ171:CF171" si="51">IFERROR(SUM(BQ168:BQ170),0)</f>
        <v>0</v>
      </c>
      <c r="BR171" s="4156">
        <f t="shared" si="51"/>
        <v>0</v>
      </c>
      <c r="BS171" s="4156">
        <f t="shared" si="51"/>
        <v>0</v>
      </c>
      <c r="BT171" s="4156">
        <f t="shared" si="51"/>
        <v>0</v>
      </c>
      <c r="BU171" s="4156">
        <f t="shared" si="51"/>
        <v>0</v>
      </c>
      <c r="BV171" s="4156">
        <f t="shared" si="51"/>
        <v>0</v>
      </c>
      <c r="BW171" s="4156">
        <f t="shared" si="51"/>
        <v>0</v>
      </c>
      <c r="BX171" s="4156">
        <f t="shared" si="51"/>
        <v>0</v>
      </c>
      <c r="BY171" s="4156">
        <f t="shared" si="51"/>
        <v>0</v>
      </c>
      <c r="BZ171" s="4156">
        <f t="shared" si="51"/>
        <v>0</v>
      </c>
      <c r="CA171" s="4156">
        <f t="shared" si="51"/>
        <v>0</v>
      </c>
      <c r="CB171" s="4156">
        <f t="shared" si="51"/>
        <v>0</v>
      </c>
      <c r="CC171" s="4156">
        <f t="shared" si="51"/>
        <v>0</v>
      </c>
      <c r="CD171" s="4156">
        <f t="shared" si="51"/>
        <v>0</v>
      </c>
      <c r="CE171" s="4156">
        <f t="shared" si="51"/>
        <v>0</v>
      </c>
      <c r="CF171" s="4156">
        <f t="shared" si="51"/>
        <v>0</v>
      </c>
      <c r="CG171" s="4167">
        <f t="shared" si="49"/>
        <v>0</v>
      </c>
      <c r="CH171" s="3488"/>
      <c r="CI171" s="4186" t="s">
        <v>26370</v>
      </c>
      <c r="CJ171" s="3488"/>
      <c r="CK171" s="4186" t="s">
        <v>26371</v>
      </c>
    </row>
    <row r="172" spans="1:89" ht="20.25" customHeight="1" x14ac:dyDescent="0.35">
      <c r="A172" s="4121"/>
      <c r="B172" s="4150" t="s">
        <v>26372</v>
      </c>
      <c r="C172" s="4151" t="s">
        <v>26360</v>
      </c>
      <c r="D172" s="4151">
        <v>0</v>
      </c>
      <c r="E172" s="641"/>
      <c r="F172" s="641"/>
      <c r="G172" s="641"/>
      <c r="H172" s="641"/>
      <c r="I172" s="641"/>
      <c r="J172" s="641"/>
      <c r="K172" s="641"/>
      <c r="L172" s="641"/>
      <c r="M172" s="641"/>
      <c r="N172" s="641"/>
      <c r="O172" s="641"/>
      <c r="P172" s="641"/>
      <c r="Q172" s="641"/>
      <c r="R172" s="641"/>
      <c r="S172" s="641"/>
      <c r="T172" s="641"/>
      <c r="U172" s="641"/>
      <c r="V172" s="641"/>
      <c r="W172" s="641"/>
      <c r="X172" s="641"/>
      <c r="Y172" s="641"/>
      <c r="Z172" s="641"/>
      <c r="AA172" s="641"/>
      <c r="AB172" s="641"/>
      <c r="AC172" s="641"/>
      <c r="AD172" s="641"/>
      <c r="AE172" s="641"/>
      <c r="AF172" s="641"/>
      <c r="AG172" s="641"/>
      <c r="AH172" s="641"/>
      <c r="AI172" s="641"/>
      <c r="AJ172" s="641"/>
      <c r="AK172" s="641"/>
      <c r="AL172" s="641"/>
      <c r="AM172" s="641"/>
      <c r="AN172" s="641"/>
      <c r="AO172" s="641"/>
      <c r="AP172" s="641"/>
      <c r="AQ172" s="641"/>
      <c r="AR172" s="641"/>
      <c r="AS172" s="641"/>
      <c r="AT172" s="641"/>
      <c r="AU172" s="641"/>
      <c r="AV172" s="641"/>
      <c r="AW172" s="641"/>
      <c r="AX172" s="641"/>
      <c r="AY172" s="641"/>
      <c r="AZ172" s="641"/>
      <c r="BA172" s="641"/>
      <c r="BB172" s="641"/>
      <c r="BC172" s="641"/>
      <c r="BD172" s="641"/>
      <c r="BE172" s="641"/>
      <c r="BF172" s="641"/>
      <c r="BG172" s="641"/>
      <c r="BH172" s="641"/>
      <c r="BI172" s="641"/>
      <c r="BJ172" s="641"/>
      <c r="BK172" s="641"/>
      <c r="BL172" s="641"/>
      <c r="BM172" s="641"/>
      <c r="BN172" s="641"/>
      <c r="BO172" s="641"/>
      <c r="BP172" s="641"/>
      <c r="BQ172" s="641"/>
      <c r="BR172" s="641"/>
      <c r="BS172" s="641"/>
      <c r="BT172" s="641"/>
      <c r="BU172" s="641"/>
      <c r="BV172" s="641"/>
      <c r="BW172" s="641"/>
      <c r="BX172" s="641"/>
      <c r="BY172" s="641"/>
      <c r="BZ172" s="641"/>
      <c r="CA172" s="641"/>
      <c r="CB172" s="641"/>
      <c r="CC172" s="641"/>
      <c r="CD172" s="641"/>
      <c r="CE172" s="641"/>
      <c r="CF172" s="641"/>
      <c r="CG172" s="4167">
        <f t="shared" si="49"/>
        <v>0</v>
      </c>
      <c r="CH172" s="3488"/>
      <c r="CI172" s="4186" t="s">
        <v>26373</v>
      </c>
      <c r="CJ172" s="3488"/>
      <c r="CK172" s="4186" t="s">
        <v>26374</v>
      </c>
    </row>
    <row r="173" spans="1:89" ht="20.25" customHeight="1" thickBot="1" x14ac:dyDescent="0.4">
      <c r="A173" s="4121"/>
      <c r="B173" s="4157" t="s">
        <v>26375</v>
      </c>
      <c r="C173" s="4158" t="s">
        <v>26360</v>
      </c>
      <c r="D173" s="4158">
        <v>0</v>
      </c>
      <c r="E173" s="4168">
        <f t="shared" ref="E173:BP173" si="52">IFERROR(SUM(E171:E172),0)</f>
        <v>0</v>
      </c>
      <c r="F173" s="4168">
        <f t="shared" si="52"/>
        <v>0</v>
      </c>
      <c r="G173" s="4168">
        <f t="shared" si="52"/>
        <v>0</v>
      </c>
      <c r="H173" s="4168">
        <f t="shared" si="52"/>
        <v>0</v>
      </c>
      <c r="I173" s="4168">
        <f t="shared" si="52"/>
        <v>0</v>
      </c>
      <c r="J173" s="4168">
        <f t="shared" si="52"/>
        <v>0</v>
      </c>
      <c r="K173" s="4168">
        <f t="shared" si="52"/>
        <v>0</v>
      </c>
      <c r="L173" s="4168">
        <f t="shared" si="52"/>
        <v>0</v>
      </c>
      <c r="M173" s="4168">
        <f t="shared" si="52"/>
        <v>0</v>
      </c>
      <c r="N173" s="4168">
        <f t="shared" si="52"/>
        <v>0</v>
      </c>
      <c r="O173" s="4168">
        <f t="shared" si="52"/>
        <v>0</v>
      </c>
      <c r="P173" s="4168">
        <f t="shared" si="52"/>
        <v>0</v>
      </c>
      <c r="Q173" s="4168">
        <f t="shared" si="52"/>
        <v>0</v>
      </c>
      <c r="R173" s="4168">
        <f t="shared" si="52"/>
        <v>0</v>
      </c>
      <c r="S173" s="4168">
        <f t="shared" si="52"/>
        <v>0</v>
      </c>
      <c r="T173" s="4168">
        <f t="shared" si="52"/>
        <v>0</v>
      </c>
      <c r="U173" s="4168">
        <f t="shared" si="52"/>
        <v>0</v>
      </c>
      <c r="V173" s="4168">
        <f t="shared" si="52"/>
        <v>0</v>
      </c>
      <c r="W173" s="4168">
        <f t="shared" si="52"/>
        <v>0</v>
      </c>
      <c r="X173" s="4168">
        <f t="shared" si="52"/>
        <v>0</v>
      </c>
      <c r="Y173" s="4168">
        <f t="shared" si="52"/>
        <v>0</v>
      </c>
      <c r="Z173" s="4168">
        <f t="shared" si="52"/>
        <v>0</v>
      </c>
      <c r="AA173" s="4168">
        <f t="shared" si="52"/>
        <v>0</v>
      </c>
      <c r="AB173" s="4168">
        <f t="shared" si="52"/>
        <v>0</v>
      </c>
      <c r="AC173" s="4168">
        <f t="shared" si="52"/>
        <v>0</v>
      </c>
      <c r="AD173" s="4168">
        <f t="shared" si="52"/>
        <v>0</v>
      </c>
      <c r="AE173" s="4168">
        <f t="shared" si="52"/>
        <v>0</v>
      </c>
      <c r="AF173" s="4168">
        <f t="shared" si="52"/>
        <v>0</v>
      </c>
      <c r="AG173" s="4168">
        <f t="shared" si="52"/>
        <v>0</v>
      </c>
      <c r="AH173" s="4168">
        <f t="shared" si="52"/>
        <v>0</v>
      </c>
      <c r="AI173" s="4168">
        <f t="shared" si="52"/>
        <v>0</v>
      </c>
      <c r="AJ173" s="4168">
        <f t="shared" si="52"/>
        <v>0</v>
      </c>
      <c r="AK173" s="4168">
        <f t="shared" si="52"/>
        <v>0</v>
      </c>
      <c r="AL173" s="4168">
        <f t="shared" si="52"/>
        <v>0</v>
      </c>
      <c r="AM173" s="4168">
        <f t="shared" si="52"/>
        <v>0</v>
      </c>
      <c r="AN173" s="4168">
        <f t="shared" si="52"/>
        <v>0</v>
      </c>
      <c r="AO173" s="4168">
        <f t="shared" si="52"/>
        <v>0</v>
      </c>
      <c r="AP173" s="4168">
        <f t="shared" si="52"/>
        <v>0</v>
      </c>
      <c r="AQ173" s="4168">
        <f t="shared" si="52"/>
        <v>0</v>
      </c>
      <c r="AR173" s="4168">
        <f t="shared" si="52"/>
        <v>0</v>
      </c>
      <c r="AS173" s="4168">
        <f t="shared" si="52"/>
        <v>0</v>
      </c>
      <c r="AT173" s="4168">
        <f t="shared" si="52"/>
        <v>0</v>
      </c>
      <c r="AU173" s="4168">
        <f t="shared" si="52"/>
        <v>0</v>
      </c>
      <c r="AV173" s="4168">
        <f t="shared" si="52"/>
        <v>0</v>
      </c>
      <c r="AW173" s="4168">
        <f t="shared" si="52"/>
        <v>0</v>
      </c>
      <c r="AX173" s="4168">
        <f t="shared" si="52"/>
        <v>0</v>
      </c>
      <c r="AY173" s="4168">
        <f t="shared" si="52"/>
        <v>0</v>
      </c>
      <c r="AZ173" s="4168">
        <f t="shared" si="52"/>
        <v>0</v>
      </c>
      <c r="BA173" s="4168">
        <f t="shared" si="52"/>
        <v>0</v>
      </c>
      <c r="BB173" s="4168">
        <f t="shared" si="52"/>
        <v>0</v>
      </c>
      <c r="BC173" s="4168">
        <f t="shared" si="52"/>
        <v>0</v>
      </c>
      <c r="BD173" s="4168">
        <f t="shared" si="52"/>
        <v>0</v>
      </c>
      <c r="BE173" s="4168">
        <f t="shared" si="52"/>
        <v>0</v>
      </c>
      <c r="BF173" s="4168">
        <f t="shared" si="52"/>
        <v>0</v>
      </c>
      <c r="BG173" s="4168">
        <f t="shared" si="52"/>
        <v>0</v>
      </c>
      <c r="BH173" s="4168">
        <f t="shared" si="52"/>
        <v>0</v>
      </c>
      <c r="BI173" s="4168">
        <f t="shared" si="52"/>
        <v>0</v>
      </c>
      <c r="BJ173" s="4168">
        <f t="shared" si="52"/>
        <v>0</v>
      </c>
      <c r="BK173" s="4168">
        <f t="shared" si="52"/>
        <v>0</v>
      </c>
      <c r="BL173" s="4168">
        <f t="shared" si="52"/>
        <v>0</v>
      </c>
      <c r="BM173" s="4168">
        <f t="shared" si="52"/>
        <v>0</v>
      </c>
      <c r="BN173" s="4168">
        <f t="shared" si="52"/>
        <v>0</v>
      </c>
      <c r="BO173" s="4168">
        <f t="shared" si="52"/>
        <v>0</v>
      </c>
      <c r="BP173" s="4168">
        <f t="shared" si="52"/>
        <v>0</v>
      </c>
      <c r="BQ173" s="4168">
        <f t="shared" ref="BQ173:CF173" si="53">IFERROR(SUM(BQ171:BQ172),0)</f>
        <v>0</v>
      </c>
      <c r="BR173" s="4168">
        <f t="shared" si="53"/>
        <v>0</v>
      </c>
      <c r="BS173" s="4168">
        <f t="shared" si="53"/>
        <v>0</v>
      </c>
      <c r="BT173" s="4168">
        <f t="shared" si="53"/>
        <v>0</v>
      </c>
      <c r="BU173" s="4168">
        <f t="shared" si="53"/>
        <v>0</v>
      </c>
      <c r="BV173" s="4168">
        <f t="shared" si="53"/>
        <v>0</v>
      </c>
      <c r="BW173" s="4168">
        <f t="shared" si="53"/>
        <v>0</v>
      </c>
      <c r="BX173" s="4168">
        <f t="shared" si="53"/>
        <v>0</v>
      </c>
      <c r="BY173" s="4168">
        <f t="shared" si="53"/>
        <v>0</v>
      </c>
      <c r="BZ173" s="4168">
        <f t="shared" si="53"/>
        <v>0</v>
      </c>
      <c r="CA173" s="4168">
        <f t="shared" si="53"/>
        <v>0</v>
      </c>
      <c r="CB173" s="4168">
        <f t="shared" si="53"/>
        <v>0</v>
      </c>
      <c r="CC173" s="4168">
        <f t="shared" si="53"/>
        <v>0</v>
      </c>
      <c r="CD173" s="4168">
        <f t="shared" si="53"/>
        <v>0</v>
      </c>
      <c r="CE173" s="4168">
        <f t="shared" si="53"/>
        <v>0</v>
      </c>
      <c r="CF173" s="4168">
        <f t="shared" si="53"/>
        <v>0</v>
      </c>
      <c r="CG173" s="4169">
        <f t="shared" si="49"/>
        <v>0</v>
      </c>
      <c r="CH173" s="3488"/>
      <c r="CI173" s="4190" t="s">
        <v>26376</v>
      </c>
      <c r="CJ173" s="3488"/>
      <c r="CK173" s="4190" t="s">
        <v>26377</v>
      </c>
    </row>
    <row r="174" spans="1:89" s="2517" customFormat="1" ht="20.25" customHeight="1" thickTop="1" thickBot="1" x14ac:dyDescent="0.4">
      <c r="A174" s="4121"/>
      <c r="B174" s="4160"/>
      <c r="C174" s="4170"/>
      <c r="D174" s="4170"/>
      <c r="E174" s="4171"/>
      <c r="F174" s="4171"/>
      <c r="G174" s="4171"/>
      <c r="H174" s="4171"/>
      <c r="I174" s="4171"/>
      <c r="J174" s="4171"/>
      <c r="K174" s="4171"/>
      <c r="L174" s="4171"/>
      <c r="M174" s="4171"/>
      <c r="N174" s="4171"/>
      <c r="O174" s="4171"/>
      <c r="P174" s="4171"/>
      <c r="Q174" s="4171"/>
      <c r="R174" s="4171"/>
      <c r="S174" s="4171"/>
      <c r="T174" s="4171"/>
      <c r="U174" s="4171"/>
      <c r="V174" s="4171"/>
      <c r="W174" s="4171"/>
      <c r="X174" s="4171"/>
      <c r="Y174" s="4171"/>
      <c r="Z174" s="4171"/>
      <c r="AA174" s="4171"/>
      <c r="AB174" s="4171"/>
      <c r="AC174" s="4171"/>
      <c r="AD174" s="4171"/>
      <c r="AE174" s="4171"/>
      <c r="AF174" s="4171"/>
      <c r="AG174" s="4171"/>
      <c r="AH174" s="4171"/>
      <c r="AI174" s="4171"/>
      <c r="AJ174" s="4171"/>
      <c r="AK174" s="4171"/>
      <c r="AL174" s="4171"/>
      <c r="AM174" s="4171"/>
      <c r="AN174" s="4171"/>
      <c r="AO174" s="4171"/>
      <c r="AP174" s="4171"/>
      <c r="AQ174" s="4171"/>
      <c r="AR174" s="4171"/>
      <c r="AS174" s="4171"/>
      <c r="AT174" s="4171"/>
      <c r="AU174" s="4171"/>
      <c r="AV174" s="4171"/>
      <c r="AW174" s="4171"/>
      <c r="AX174" s="4171"/>
      <c r="AY174" s="4171"/>
      <c r="AZ174" s="4171"/>
      <c r="BA174" s="4171"/>
      <c r="BB174" s="4171"/>
      <c r="BC174" s="4171"/>
      <c r="BD174" s="4171"/>
      <c r="BE174" s="4171"/>
      <c r="BF174" s="4171"/>
      <c r="BG174" s="4171"/>
      <c r="BH174" s="4171"/>
      <c r="BI174" s="4171"/>
      <c r="BJ174" s="4171"/>
      <c r="BK174" s="4171"/>
      <c r="BL174" s="4171"/>
      <c r="BM174" s="4171"/>
      <c r="BN174" s="4171"/>
      <c r="BO174" s="4171"/>
      <c r="BP174" s="4171"/>
      <c r="BQ174" s="4171"/>
      <c r="BR174" s="4171"/>
      <c r="BS174" s="4171"/>
      <c r="BT174" s="4171"/>
      <c r="BU174" s="4171"/>
      <c r="BV174" s="4171"/>
      <c r="BW174" s="4171"/>
      <c r="BX174" s="4171"/>
      <c r="BY174" s="4171"/>
      <c r="BZ174" s="4171"/>
      <c r="CA174" s="4171"/>
      <c r="CB174" s="4171"/>
      <c r="CC174" s="4171"/>
      <c r="CD174" s="4171"/>
      <c r="CE174" s="4171"/>
      <c r="CF174" s="4171"/>
      <c r="CG174" s="4171"/>
      <c r="CH174" s="4124"/>
      <c r="CI174" s="4124"/>
      <c r="CJ174" s="4124"/>
      <c r="CK174" s="4124"/>
    </row>
    <row r="175" spans="1:89" s="2517" customFormat="1" ht="20.25" customHeight="1" thickTop="1" thickBot="1" x14ac:dyDescent="0.4">
      <c r="A175" s="4121"/>
      <c r="B175" s="4138" t="s">
        <v>26358</v>
      </c>
      <c r="C175" s="3373"/>
      <c r="D175" s="3373"/>
      <c r="E175" s="4162"/>
      <c r="F175" s="4162"/>
      <c r="G175" s="4162"/>
      <c r="H175" s="4162"/>
      <c r="I175" s="4162"/>
      <c r="J175" s="4162"/>
      <c r="K175" s="4162"/>
      <c r="L175" s="4162"/>
      <c r="M175" s="4162"/>
      <c r="N175" s="4162"/>
      <c r="O175" s="4162"/>
      <c r="P175" s="4162"/>
      <c r="Q175" s="4162"/>
      <c r="R175" s="4162"/>
      <c r="S175" s="4162"/>
      <c r="T175" s="4162"/>
      <c r="U175" s="4162"/>
      <c r="V175" s="4162"/>
      <c r="W175" s="4162"/>
      <c r="X175" s="4162"/>
      <c r="Y175" s="4162"/>
      <c r="Z175" s="4162"/>
      <c r="AA175" s="4162"/>
      <c r="AB175" s="4162"/>
      <c r="AC175" s="4162"/>
      <c r="AD175" s="4162"/>
      <c r="AE175" s="4162"/>
      <c r="AF175" s="4162"/>
      <c r="AG175" s="4162"/>
      <c r="AH175" s="4162"/>
      <c r="AI175" s="4162"/>
      <c r="AJ175" s="4162"/>
      <c r="AK175" s="4162"/>
      <c r="AL175" s="4162"/>
      <c r="AM175" s="4162"/>
      <c r="AN175" s="4162"/>
      <c r="AO175" s="4162"/>
      <c r="AP175" s="4162"/>
      <c r="AQ175" s="4162"/>
      <c r="AR175" s="4162"/>
      <c r="AS175" s="4162"/>
      <c r="AT175" s="4162"/>
      <c r="AU175" s="4162"/>
      <c r="AV175" s="4162"/>
      <c r="AW175" s="4162"/>
      <c r="AX175" s="4162"/>
      <c r="AY175" s="4162"/>
      <c r="AZ175" s="4162"/>
      <c r="BA175" s="4162"/>
      <c r="BB175" s="4162"/>
      <c r="BC175" s="4162"/>
      <c r="BD175" s="4162"/>
      <c r="BE175" s="4162"/>
      <c r="BF175" s="4162"/>
      <c r="BG175" s="4162"/>
      <c r="BH175" s="4162"/>
      <c r="BI175" s="4162"/>
      <c r="BJ175" s="4162"/>
      <c r="BK175" s="4162"/>
      <c r="BL175" s="4162"/>
      <c r="BM175" s="4162"/>
      <c r="BN175" s="4162"/>
      <c r="BO175" s="4162"/>
      <c r="BP175" s="4162"/>
      <c r="BQ175" s="4162"/>
      <c r="BR175" s="4162"/>
      <c r="BS175" s="4162"/>
      <c r="BT175" s="4162"/>
      <c r="BU175" s="4162"/>
      <c r="BV175" s="4162"/>
      <c r="BW175" s="4162"/>
      <c r="BX175" s="4162"/>
      <c r="BY175" s="4162"/>
      <c r="BZ175" s="4162"/>
      <c r="CA175" s="4162"/>
      <c r="CB175" s="4162"/>
      <c r="CC175" s="4162"/>
      <c r="CD175" s="4162"/>
      <c r="CE175" s="4162"/>
      <c r="CF175" s="4163"/>
      <c r="CG175" s="4191"/>
      <c r="CH175" s="4124"/>
      <c r="CI175" s="4124"/>
      <c r="CJ175" s="4124"/>
      <c r="CK175" s="4124"/>
    </row>
    <row r="176" spans="1:89" ht="30.75" thickTop="1" thickBot="1" x14ac:dyDescent="0.4">
      <c r="A176" s="4121"/>
      <c r="B176" s="4172" t="s">
        <v>26378</v>
      </c>
      <c r="C176" s="4173" t="s">
        <v>4422</v>
      </c>
      <c r="D176" s="4173">
        <v>2</v>
      </c>
      <c r="E176" s="645"/>
      <c r="F176" s="645"/>
      <c r="G176" s="645"/>
      <c r="H176" s="645"/>
      <c r="I176" s="645"/>
      <c r="J176" s="645"/>
      <c r="K176" s="645"/>
      <c r="L176" s="645"/>
      <c r="M176" s="645"/>
      <c r="N176" s="645"/>
      <c r="O176" s="645"/>
      <c r="P176" s="645"/>
      <c r="Q176" s="645"/>
      <c r="R176" s="645"/>
      <c r="S176" s="645"/>
      <c r="T176" s="645"/>
      <c r="U176" s="645"/>
      <c r="V176" s="645"/>
      <c r="W176" s="645"/>
      <c r="X176" s="645"/>
      <c r="Y176" s="645"/>
      <c r="Z176" s="645"/>
      <c r="AA176" s="645"/>
      <c r="AB176" s="645"/>
      <c r="AC176" s="645"/>
      <c r="AD176" s="645"/>
      <c r="AE176" s="645"/>
      <c r="AF176" s="645"/>
      <c r="AG176" s="645"/>
      <c r="AH176" s="645"/>
      <c r="AI176" s="645"/>
      <c r="AJ176" s="645"/>
      <c r="AK176" s="645"/>
      <c r="AL176" s="645"/>
      <c r="AM176" s="645"/>
      <c r="AN176" s="645"/>
      <c r="AO176" s="645"/>
      <c r="AP176" s="645"/>
      <c r="AQ176" s="645"/>
      <c r="AR176" s="645"/>
      <c r="AS176" s="645"/>
      <c r="AT176" s="645"/>
      <c r="AU176" s="645"/>
      <c r="AV176" s="645"/>
      <c r="AW176" s="645"/>
      <c r="AX176" s="645"/>
      <c r="AY176" s="645"/>
      <c r="AZ176" s="645"/>
      <c r="BA176" s="645"/>
      <c r="BB176" s="645"/>
      <c r="BC176" s="645"/>
      <c r="BD176" s="645"/>
      <c r="BE176" s="645"/>
      <c r="BF176" s="645"/>
      <c r="BG176" s="645"/>
      <c r="BH176" s="645"/>
      <c r="BI176" s="645"/>
      <c r="BJ176" s="645"/>
      <c r="BK176" s="645"/>
      <c r="BL176" s="645"/>
      <c r="BM176" s="645"/>
      <c r="BN176" s="645"/>
      <c r="BO176" s="645"/>
      <c r="BP176" s="645"/>
      <c r="BQ176" s="645"/>
      <c r="BR176" s="645"/>
      <c r="BS176" s="645"/>
      <c r="BT176" s="645"/>
      <c r="BU176" s="645"/>
      <c r="BV176" s="645"/>
      <c r="BW176" s="645"/>
      <c r="BX176" s="645"/>
      <c r="BY176" s="645"/>
      <c r="BZ176" s="645"/>
      <c r="CA176" s="645"/>
      <c r="CB176" s="645"/>
      <c r="CC176" s="645"/>
      <c r="CD176" s="645"/>
      <c r="CE176" s="645"/>
      <c r="CF176" s="645"/>
      <c r="CG176" s="4193">
        <f>IFERROR(SUM(E176:CF176),0)</f>
        <v>0</v>
      </c>
      <c r="CH176" s="3488"/>
      <c r="CI176" s="4194" t="s">
        <v>26379</v>
      </c>
      <c r="CJ176" s="3488"/>
      <c r="CK176" s="4194"/>
    </row>
    <row r="177" spans="1:89" s="2517" customFormat="1" ht="20.25" customHeight="1" thickTop="1" x14ac:dyDescent="0.35">
      <c r="A177" s="4121"/>
      <c r="B177" s="4121"/>
      <c r="C177" s="4121"/>
      <c r="D177" s="4121"/>
      <c r="E177" s="4121"/>
      <c r="F177" s="4121"/>
      <c r="G177" s="4121"/>
      <c r="H177" s="4121"/>
      <c r="I177" s="4121"/>
      <c r="J177" s="4121"/>
      <c r="K177" s="4121"/>
      <c r="L177" s="4121"/>
      <c r="M177" s="4121"/>
      <c r="N177" s="4121"/>
      <c r="O177" s="4121"/>
      <c r="P177" s="4121"/>
      <c r="Q177" s="4121"/>
      <c r="R177" s="4121"/>
      <c r="S177" s="4121"/>
      <c r="T177" s="4121"/>
      <c r="U177" s="4121"/>
      <c r="V177" s="4121"/>
      <c r="W177" s="4121"/>
      <c r="X177" s="4121"/>
      <c r="Y177" s="4121"/>
      <c r="Z177" s="4121"/>
      <c r="AA177" s="4121"/>
      <c r="AB177" s="4121"/>
      <c r="AC177" s="4121"/>
      <c r="AD177" s="4121"/>
      <c r="AE177" s="4121"/>
      <c r="AF177" s="4121"/>
      <c r="AG177" s="4121"/>
      <c r="AH177" s="4121"/>
      <c r="AI177" s="4121"/>
      <c r="AJ177" s="4121"/>
      <c r="AK177" s="4121"/>
      <c r="AL177" s="4121"/>
      <c r="AM177" s="4121"/>
      <c r="AN177" s="4121"/>
      <c r="AO177" s="4121"/>
      <c r="AP177" s="4121"/>
      <c r="AQ177" s="4121"/>
      <c r="AR177" s="4121"/>
      <c r="AS177" s="4121"/>
      <c r="AT177" s="4121"/>
      <c r="AU177" s="4121"/>
      <c r="AV177" s="4121"/>
      <c r="AW177" s="4121"/>
      <c r="AX177" s="4121"/>
      <c r="AY177" s="4121"/>
      <c r="AZ177" s="4121"/>
      <c r="BA177" s="4121"/>
      <c r="BB177" s="4121"/>
      <c r="BC177" s="4121"/>
      <c r="BD177" s="4121"/>
      <c r="BE177" s="4121"/>
      <c r="BF177" s="4121"/>
      <c r="BG177" s="4121"/>
      <c r="BH177" s="4121"/>
      <c r="BI177" s="4121"/>
      <c r="BJ177" s="4121"/>
      <c r="BK177" s="4121"/>
      <c r="BL177" s="4121"/>
      <c r="BM177" s="4121"/>
      <c r="BN177" s="4121"/>
      <c r="BO177" s="4121"/>
      <c r="BP177" s="4121"/>
      <c r="BQ177" s="4121"/>
      <c r="BR177" s="4121"/>
      <c r="BS177" s="4121"/>
      <c r="BT177" s="4121"/>
      <c r="BU177" s="4121"/>
      <c r="BV177" s="4121"/>
      <c r="BW177" s="4121"/>
      <c r="BX177" s="4121"/>
      <c r="BY177" s="4121"/>
      <c r="BZ177" s="4121"/>
      <c r="CA177" s="4121"/>
      <c r="CB177" s="4121"/>
      <c r="CC177" s="4121"/>
      <c r="CD177" s="4121"/>
      <c r="CE177" s="4121"/>
      <c r="CF177" s="4121"/>
      <c r="CG177" s="4121"/>
      <c r="CH177" s="4121"/>
      <c r="CI177" s="4124"/>
      <c r="CJ177" s="4121"/>
      <c r="CK177" s="4124"/>
    </row>
    <row r="178" spans="1:89" s="2517" customFormat="1" ht="20.25" customHeight="1" thickBot="1" x14ac:dyDescent="0.4">
      <c r="A178" s="4121"/>
      <c r="B178" s="4121"/>
      <c r="C178" s="4123"/>
      <c r="D178" s="4123"/>
      <c r="E178" s="4123"/>
      <c r="F178" s="4123"/>
      <c r="G178" s="4123"/>
      <c r="H178" s="4123"/>
      <c r="I178" s="4123"/>
      <c r="J178" s="4123"/>
      <c r="K178" s="4123"/>
      <c r="L178" s="4123"/>
      <c r="M178" s="4123"/>
      <c r="N178" s="4123"/>
      <c r="O178" s="4123"/>
      <c r="P178" s="4123"/>
      <c r="Q178" s="4123"/>
      <c r="R178" s="4123"/>
      <c r="S178" s="4123"/>
      <c r="T178" s="4123"/>
      <c r="U178" s="4123"/>
      <c r="V178" s="4123"/>
      <c r="W178" s="4123"/>
      <c r="X178" s="4123"/>
      <c r="Y178" s="4123"/>
      <c r="Z178" s="4123"/>
      <c r="AA178" s="4123"/>
      <c r="AB178" s="4123"/>
      <c r="AC178" s="4123"/>
      <c r="AD178" s="4123"/>
      <c r="AE178" s="4123"/>
      <c r="AF178" s="4123"/>
      <c r="AG178" s="4123"/>
      <c r="AH178" s="4123"/>
      <c r="AI178" s="4123"/>
      <c r="AJ178" s="4123"/>
      <c r="AK178" s="4123"/>
      <c r="AL178" s="4123"/>
      <c r="AM178" s="4123"/>
      <c r="AN178" s="4123"/>
      <c r="AO178" s="4123"/>
      <c r="AP178" s="4123"/>
      <c r="AQ178" s="4123"/>
      <c r="AR178" s="4123"/>
      <c r="AS178" s="4123"/>
      <c r="AT178" s="4123"/>
      <c r="AU178" s="4123"/>
      <c r="AV178" s="4123"/>
      <c r="AW178" s="4123"/>
      <c r="AX178" s="4123"/>
      <c r="AY178" s="4123"/>
      <c r="AZ178" s="4123"/>
      <c r="BA178" s="4123"/>
      <c r="BB178" s="4123"/>
      <c r="BC178" s="4123"/>
      <c r="BD178" s="4123"/>
      <c r="BE178" s="4123"/>
      <c r="BF178" s="4123"/>
      <c r="BG178" s="4123"/>
      <c r="BH178" s="4123"/>
      <c r="BI178" s="4123"/>
      <c r="BJ178" s="4123"/>
      <c r="BK178" s="4123"/>
      <c r="BL178" s="4123"/>
      <c r="BM178" s="4123"/>
      <c r="BN178" s="4123"/>
      <c r="BO178" s="4123"/>
      <c r="BP178" s="4123"/>
      <c r="BQ178" s="4123"/>
      <c r="BR178" s="4123"/>
      <c r="BS178" s="4123"/>
      <c r="BT178" s="4123"/>
      <c r="BU178" s="4123"/>
      <c r="BV178" s="4123"/>
      <c r="BW178" s="4123"/>
      <c r="BX178" s="4123"/>
      <c r="BY178" s="4123"/>
      <c r="BZ178" s="4123"/>
      <c r="CA178" s="4123"/>
      <c r="CB178" s="4123"/>
      <c r="CC178" s="4123"/>
      <c r="CD178" s="4123"/>
      <c r="CE178" s="4123"/>
      <c r="CF178" s="4123"/>
      <c r="CG178" s="4123"/>
      <c r="CH178" s="4121"/>
      <c r="CI178" s="4124"/>
      <c r="CJ178" s="4121"/>
      <c r="CK178" s="4124"/>
    </row>
    <row r="179" spans="1:89" ht="30.75" thickTop="1" thickBot="1" x14ac:dyDescent="0.4">
      <c r="A179" s="4121"/>
      <c r="B179" s="6534" t="s">
        <v>4040</v>
      </c>
      <c r="C179" s="6536" t="s">
        <v>4043</v>
      </c>
      <c r="D179" s="6536" t="s">
        <v>4044</v>
      </c>
      <c r="E179" s="4126" t="s">
        <v>429</v>
      </c>
      <c r="F179" s="4126" t="s">
        <v>444</v>
      </c>
      <c r="G179" s="4126" t="s">
        <v>458</v>
      </c>
      <c r="H179" s="4126" t="s">
        <v>473</v>
      </c>
      <c r="I179" s="4126" t="s">
        <v>487</v>
      </c>
      <c r="J179" s="4126" t="s">
        <v>502</v>
      </c>
      <c r="K179" s="4126" t="s">
        <v>516</v>
      </c>
      <c r="L179" s="4126" t="s">
        <v>531</v>
      </c>
      <c r="M179" s="4126" t="s">
        <v>545</v>
      </c>
      <c r="N179" s="4126" t="s">
        <v>559</v>
      </c>
      <c r="O179" s="4126" t="s">
        <v>573</v>
      </c>
      <c r="P179" s="4126" t="s">
        <v>586</v>
      </c>
      <c r="Q179" s="4126" t="s">
        <v>599</v>
      </c>
      <c r="R179" s="4126" t="s">
        <v>613</v>
      </c>
      <c r="S179" s="4126" t="s">
        <v>626</v>
      </c>
      <c r="T179" s="4126" t="s">
        <v>639</v>
      </c>
      <c r="U179" s="4126" t="s">
        <v>652</v>
      </c>
      <c r="V179" s="4126" t="s">
        <v>665</v>
      </c>
      <c r="W179" s="4126" t="s">
        <v>678</v>
      </c>
      <c r="X179" s="4126" t="s">
        <v>689</v>
      </c>
      <c r="Y179" s="4126" t="s">
        <v>700</v>
      </c>
      <c r="Z179" s="4126" t="s">
        <v>710</v>
      </c>
      <c r="AA179" s="4126" t="s">
        <v>720</v>
      </c>
      <c r="AB179" s="4126" t="s">
        <v>730</v>
      </c>
      <c r="AC179" s="4126" t="s">
        <v>740</v>
      </c>
      <c r="AD179" s="4126" t="s">
        <v>750</v>
      </c>
      <c r="AE179" s="4126" t="s">
        <v>759</v>
      </c>
      <c r="AF179" s="4126" t="s">
        <v>769</v>
      </c>
      <c r="AG179" s="4126" t="s">
        <v>778</v>
      </c>
      <c r="AH179" s="4126" t="s">
        <v>787</v>
      </c>
      <c r="AI179" s="4126" t="s">
        <v>795</v>
      </c>
      <c r="AJ179" s="4126" t="s">
        <v>803</v>
      </c>
      <c r="AK179" s="4126" t="s">
        <v>810</v>
      </c>
      <c r="AL179" s="4126" t="s">
        <v>817</v>
      </c>
      <c r="AM179" s="4126" t="s">
        <v>824</v>
      </c>
      <c r="AN179" s="4126" t="s">
        <v>831</v>
      </c>
      <c r="AO179" s="4126" t="s">
        <v>838</v>
      </c>
      <c r="AP179" s="4126" t="s">
        <v>845</v>
      </c>
      <c r="AQ179" s="4126" t="s">
        <v>852</v>
      </c>
      <c r="AR179" s="4126" t="s">
        <v>859</v>
      </c>
      <c r="AS179" s="4126" t="s">
        <v>866</v>
      </c>
      <c r="AT179" s="4126" t="s">
        <v>873</v>
      </c>
      <c r="AU179" s="4126" t="s">
        <v>880</v>
      </c>
      <c r="AV179" s="4126" t="s">
        <v>887</v>
      </c>
      <c r="AW179" s="4126" t="s">
        <v>894</v>
      </c>
      <c r="AX179" s="4126" t="s">
        <v>901</v>
      </c>
      <c r="AY179" s="4126" t="s">
        <v>907</v>
      </c>
      <c r="AZ179" s="4126" t="s">
        <v>913</v>
      </c>
      <c r="BA179" s="4126" t="s">
        <v>919</v>
      </c>
      <c r="BB179" s="4126" t="s">
        <v>925</v>
      </c>
      <c r="BC179" s="4126" t="s">
        <v>930</v>
      </c>
      <c r="BD179" s="4126" t="s">
        <v>935</v>
      </c>
      <c r="BE179" s="4126" t="s">
        <v>940</v>
      </c>
      <c r="BF179" s="4126" t="s">
        <v>945</v>
      </c>
      <c r="BG179" s="4126" t="s">
        <v>950</v>
      </c>
      <c r="BH179" s="4126" t="s">
        <v>955</v>
      </c>
      <c r="BI179" s="4126" t="s">
        <v>960</v>
      </c>
      <c r="BJ179" s="4126" t="s">
        <v>964</v>
      </c>
      <c r="BK179" s="4126" t="s">
        <v>967</v>
      </c>
      <c r="BL179" s="4126" t="s">
        <v>970</v>
      </c>
      <c r="BM179" s="4126" t="s">
        <v>973</v>
      </c>
      <c r="BN179" s="4126" t="s">
        <v>976</v>
      </c>
      <c r="BO179" s="4126" t="s">
        <v>979</v>
      </c>
      <c r="BP179" s="4126" t="s">
        <v>982</v>
      </c>
      <c r="BQ179" s="4126" t="s">
        <v>985</v>
      </c>
      <c r="BR179" s="4126" t="s">
        <v>988</v>
      </c>
      <c r="BS179" s="4126" t="s">
        <v>991</v>
      </c>
      <c r="BT179" s="4126" t="s">
        <v>993</v>
      </c>
      <c r="BU179" s="4126" t="s">
        <v>995</v>
      </c>
      <c r="BV179" s="4126" t="s">
        <v>997</v>
      </c>
      <c r="BW179" s="4126" t="s">
        <v>999</v>
      </c>
      <c r="BX179" s="4126" t="s">
        <v>1001</v>
      </c>
      <c r="BY179" s="4126" t="s">
        <v>1003</v>
      </c>
      <c r="BZ179" s="4126" t="s">
        <v>1005</v>
      </c>
      <c r="CA179" s="4126" t="s">
        <v>1007</v>
      </c>
      <c r="CB179" s="4126" t="s">
        <v>1009</v>
      </c>
      <c r="CC179" s="4126" t="s">
        <v>1011</v>
      </c>
      <c r="CD179" s="4126" t="s">
        <v>1012</v>
      </c>
      <c r="CE179" s="4126" t="s">
        <v>1013</v>
      </c>
      <c r="CF179" s="4126" t="s">
        <v>1014</v>
      </c>
      <c r="CG179" s="4127" t="s">
        <v>1246</v>
      </c>
      <c r="CH179" s="4129"/>
      <c r="CI179" s="4180" t="s">
        <v>4046</v>
      </c>
      <c r="CJ179" s="4129"/>
      <c r="CK179" s="4180" t="s">
        <v>4047</v>
      </c>
    </row>
    <row r="180" spans="1:89" ht="20.25" customHeight="1" thickTop="1" thickBot="1" x14ac:dyDescent="0.4">
      <c r="A180" s="4121"/>
      <c r="B180" s="6535"/>
      <c r="C180" s="6537"/>
      <c r="D180" s="6537"/>
      <c r="E180" s="4132" t="s">
        <v>24</v>
      </c>
      <c r="F180" s="4132" t="s">
        <v>24</v>
      </c>
      <c r="G180" s="4132" t="s">
        <v>24</v>
      </c>
      <c r="H180" s="4132" t="s">
        <v>24</v>
      </c>
      <c r="I180" s="4132" t="s">
        <v>24</v>
      </c>
      <c r="J180" s="4132" t="s">
        <v>24</v>
      </c>
      <c r="K180" s="4132" t="s">
        <v>24</v>
      </c>
      <c r="L180" s="4132" t="s">
        <v>24</v>
      </c>
      <c r="M180" s="4132" t="s">
        <v>24</v>
      </c>
      <c r="N180" s="4132" t="s">
        <v>24</v>
      </c>
      <c r="O180" s="4132" t="s">
        <v>24</v>
      </c>
      <c r="P180" s="4132" t="s">
        <v>24</v>
      </c>
      <c r="Q180" s="4132" t="s">
        <v>24</v>
      </c>
      <c r="R180" s="4132" t="s">
        <v>24</v>
      </c>
      <c r="S180" s="4132" t="s">
        <v>24</v>
      </c>
      <c r="T180" s="4132" t="s">
        <v>24</v>
      </c>
      <c r="U180" s="4132" t="s">
        <v>24</v>
      </c>
      <c r="V180" s="4132" t="s">
        <v>24</v>
      </c>
      <c r="W180" s="4132" t="s">
        <v>24</v>
      </c>
      <c r="X180" s="4132" t="s">
        <v>24</v>
      </c>
      <c r="Y180" s="4132" t="s">
        <v>24</v>
      </c>
      <c r="Z180" s="4132" t="s">
        <v>24</v>
      </c>
      <c r="AA180" s="4132" t="s">
        <v>24</v>
      </c>
      <c r="AB180" s="4132" t="s">
        <v>24</v>
      </c>
      <c r="AC180" s="4132" t="s">
        <v>24</v>
      </c>
      <c r="AD180" s="4132" t="s">
        <v>24</v>
      </c>
      <c r="AE180" s="4132" t="s">
        <v>24</v>
      </c>
      <c r="AF180" s="4132" t="s">
        <v>24</v>
      </c>
      <c r="AG180" s="4132" t="s">
        <v>24</v>
      </c>
      <c r="AH180" s="4132" t="s">
        <v>24</v>
      </c>
      <c r="AI180" s="4132" t="s">
        <v>24</v>
      </c>
      <c r="AJ180" s="4132" t="s">
        <v>24</v>
      </c>
      <c r="AK180" s="4132" t="s">
        <v>24</v>
      </c>
      <c r="AL180" s="4132" t="s">
        <v>24</v>
      </c>
      <c r="AM180" s="4132" t="s">
        <v>24</v>
      </c>
      <c r="AN180" s="4132" t="s">
        <v>24</v>
      </c>
      <c r="AO180" s="4132" t="s">
        <v>24</v>
      </c>
      <c r="AP180" s="4132" t="s">
        <v>24</v>
      </c>
      <c r="AQ180" s="4132" t="s">
        <v>24</v>
      </c>
      <c r="AR180" s="4132" t="s">
        <v>24</v>
      </c>
      <c r="AS180" s="4132" t="s">
        <v>24</v>
      </c>
      <c r="AT180" s="4132" t="s">
        <v>24</v>
      </c>
      <c r="AU180" s="4132" t="s">
        <v>24</v>
      </c>
      <c r="AV180" s="4132" t="s">
        <v>24</v>
      </c>
      <c r="AW180" s="4132" t="s">
        <v>24</v>
      </c>
      <c r="AX180" s="4132" t="s">
        <v>24</v>
      </c>
      <c r="AY180" s="4132" t="s">
        <v>24</v>
      </c>
      <c r="AZ180" s="4132" t="s">
        <v>24</v>
      </c>
      <c r="BA180" s="4132" t="s">
        <v>24</v>
      </c>
      <c r="BB180" s="4132" t="s">
        <v>24</v>
      </c>
      <c r="BC180" s="4132" t="s">
        <v>24</v>
      </c>
      <c r="BD180" s="4132" t="s">
        <v>24</v>
      </c>
      <c r="BE180" s="4132" t="s">
        <v>24</v>
      </c>
      <c r="BF180" s="4132" t="s">
        <v>24</v>
      </c>
      <c r="BG180" s="4132" t="s">
        <v>24</v>
      </c>
      <c r="BH180" s="4132" t="s">
        <v>24</v>
      </c>
      <c r="BI180" s="4132" t="s">
        <v>24</v>
      </c>
      <c r="BJ180" s="4132" t="s">
        <v>24</v>
      </c>
      <c r="BK180" s="4132" t="s">
        <v>24</v>
      </c>
      <c r="BL180" s="4132" t="s">
        <v>24</v>
      </c>
      <c r="BM180" s="4132" t="s">
        <v>24</v>
      </c>
      <c r="BN180" s="4132" t="s">
        <v>24</v>
      </c>
      <c r="BO180" s="4132" t="s">
        <v>24</v>
      </c>
      <c r="BP180" s="4132" t="s">
        <v>24</v>
      </c>
      <c r="BQ180" s="4132" t="s">
        <v>24</v>
      </c>
      <c r="BR180" s="4132" t="s">
        <v>24</v>
      </c>
      <c r="BS180" s="4132" t="s">
        <v>24</v>
      </c>
      <c r="BT180" s="4132" t="s">
        <v>24</v>
      </c>
      <c r="BU180" s="4132" t="s">
        <v>24</v>
      </c>
      <c r="BV180" s="4132" t="s">
        <v>24</v>
      </c>
      <c r="BW180" s="4132" t="s">
        <v>24</v>
      </c>
      <c r="BX180" s="4132" t="s">
        <v>24</v>
      </c>
      <c r="BY180" s="4132" t="s">
        <v>24</v>
      </c>
      <c r="BZ180" s="4132" t="s">
        <v>24</v>
      </c>
      <c r="CA180" s="4132" t="s">
        <v>24</v>
      </c>
      <c r="CB180" s="4132" t="s">
        <v>24</v>
      </c>
      <c r="CC180" s="4132" t="s">
        <v>24</v>
      </c>
      <c r="CD180" s="4132" t="s">
        <v>24</v>
      </c>
      <c r="CE180" s="4132" t="s">
        <v>24</v>
      </c>
      <c r="CF180" s="4132" t="s">
        <v>24</v>
      </c>
      <c r="CG180" s="4133" t="s">
        <v>24</v>
      </c>
      <c r="CH180" s="4129"/>
      <c r="CI180" s="4145"/>
      <c r="CJ180" s="4129"/>
      <c r="CK180" s="4145"/>
    </row>
    <row r="181" spans="1:89" s="2517" customFormat="1" ht="20.25" customHeight="1" thickTop="1" thickBot="1" x14ac:dyDescent="0.4">
      <c r="A181" s="4121"/>
      <c r="B181" s="4135"/>
      <c r="C181" s="4134"/>
      <c r="D181" s="4134"/>
      <c r="E181" s="4136"/>
      <c r="F181" s="4136"/>
      <c r="G181" s="4136"/>
      <c r="H181" s="4136"/>
      <c r="I181" s="4136"/>
      <c r="J181" s="4136"/>
      <c r="K181" s="4136"/>
      <c r="L181" s="4136"/>
      <c r="M181" s="4136"/>
      <c r="N181" s="4136"/>
      <c r="O181" s="4136"/>
      <c r="P181" s="4136"/>
      <c r="Q181" s="4136"/>
      <c r="R181" s="4136"/>
      <c r="S181" s="4136"/>
      <c r="T181" s="4136"/>
      <c r="U181" s="4136"/>
      <c r="V181" s="4136"/>
      <c r="W181" s="4136"/>
      <c r="X181" s="4136"/>
      <c r="Y181" s="4136"/>
      <c r="Z181" s="4136"/>
      <c r="AA181" s="4136"/>
      <c r="AB181" s="4136"/>
      <c r="AC181" s="4136"/>
      <c r="AD181" s="4136"/>
      <c r="AE181" s="4136"/>
      <c r="AF181" s="4136"/>
      <c r="AG181" s="4136"/>
      <c r="AH181" s="4136"/>
      <c r="AI181" s="4136"/>
      <c r="AJ181" s="4136"/>
      <c r="AK181" s="4136"/>
      <c r="AL181" s="4136"/>
      <c r="AM181" s="4136"/>
      <c r="AN181" s="4136"/>
      <c r="AO181" s="4136"/>
      <c r="AP181" s="4136"/>
      <c r="AQ181" s="4136"/>
      <c r="AR181" s="4136"/>
      <c r="AS181" s="4136"/>
      <c r="AT181" s="4136"/>
      <c r="AU181" s="4136"/>
      <c r="AV181" s="4136"/>
      <c r="AW181" s="4136"/>
      <c r="AX181" s="4136"/>
      <c r="AY181" s="4136"/>
      <c r="AZ181" s="4136"/>
      <c r="BA181" s="4136"/>
      <c r="BB181" s="4136"/>
      <c r="BC181" s="4136"/>
      <c r="BD181" s="4136"/>
      <c r="BE181" s="4136"/>
      <c r="BF181" s="4136"/>
      <c r="BG181" s="4136"/>
      <c r="BH181" s="4136"/>
      <c r="BI181" s="4136"/>
      <c r="BJ181" s="4136"/>
      <c r="BK181" s="4136"/>
      <c r="BL181" s="4136"/>
      <c r="BM181" s="4136"/>
      <c r="BN181" s="4136"/>
      <c r="BO181" s="4136"/>
      <c r="BP181" s="4136"/>
      <c r="BQ181" s="4136"/>
      <c r="BR181" s="4136"/>
      <c r="BS181" s="4136"/>
      <c r="BT181" s="4136"/>
      <c r="BU181" s="4136"/>
      <c r="BV181" s="4136"/>
      <c r="BW181" s="4136"/>
      <c r="BX181" s="4136"/>
      <c r="BY181" s="4136"/>
      <c r="BZ181" s="4136"/>
      <c r="CA181" s="4136"/>
      <c r="CB181" s="4136"/>
      <c r="CC181" s="4136"/>
      <c r="CD181" s="4136"/>
      <c r="CE181" s="4136"/>
      <c r="CF181" s="4136"/>
      <c r="CG181" s="4136"/>
      <c r="CH181" s="4134"/>
      <c r="CI181" s="4124"/>
      <c r="CJ181" s="4134"/>
      <c r="CK181" s="4124"/>
    </row>
    <row r="182" spans="1:89" ht="20.25" customHeight="1" thickTop="1" thickBot="1" x14ac:dyDescent="0.4">
      <c r="A182" s="4121"/>
      <c r="B182" s="4138" t="s">
        <v>26323</v>
      </c>
      <c r="C182" s="3373"/>
      <c r="D182" s="3373"/>
      <c r="E182" s="4140"/>
      <c r="F182" s="4140"/>
      <c r="G182" s="4140"/>
      <c r="H182" s="4140"/>
      <c r="I182" s="4140"/>
      <c r="J182" s="4140"/>
      <c r="K182" s="4140"/>
      <c r="L182" s="4140"/>
      <c r="M182" s="4140"/>
      <c r="N182" s="4140"/>
      <c r="O182" s="4140"/>
      <c r="P182" s="4140"/>
      <c r="Q182" s="4140"/>
      <c r="R182" s="4140"/>
      <c r="S182" s="4140"/>
      <c r="T182" s="4140"/>
      <c r="U182" s="4140"/>
      <c r="V182" s="4140"/>
      <c r="W182" s="4140"/>
      <c r="X182" s="4140"/>
      <c r="Y182" s="4140"/>
      <c r="Z182" s="4140"/>
      <c r="AA182" s="4140"/>
      <c r="AB182" s="4140"/>
      <c r="AC182" s="4140"/>
      <c r="AD182" s="4140"/>
      <c r="AE182" s="4140"/>
      <c r="AF182" s="4140"/>
      <c r="AG182" s="4140"/>
      <c r="AH182" s="4140"/>
      <c r="AI182" s="4140"/>
      <c r="AJ182" s="4140"/>
      <c r="AK182" s="4140"/>
      <c r="AL182" s="4140"/>
      <c r="AM182" s="4140"/>
      <c r="AN182" s="4140"/>
      <c r="AO182" s="4140"/>
      <c r="AP182" s="4140"/>
      <c r="AQ182" s="4140"/>
      <c r="AR182" s="4140"/>
      <c r="AS182" s="4140"/>
      <c r="AT182" s="4140"/>
      <c r="AU182" s="4140"/>
      <c r="AV182" s="4140"/>
      <c r="AW182" s="4140"/>
      <c r="AX182" s="4140"/>
      <c r="AY182" s="4140"/>
      <c r="AZ182" s="4140"/>
      <c r="BA182" s="4140"/>
      <c r="BB182" s="4140"/>
      <c r="BC182" s="4140"/>
      <c r="BD182" s="4140"/>
      <c r="BE182" s="4140"/>
      <c r="BF182" s="4140"/>
      <c r="BG182" s="4140"/>
      <c r="BH182" s="4140"/>
      <c r="BI182" s="4140"/>
      <c r="BJ182" s="4140"/>
      <c r="BK182" s="4140"/>
      <c r="BL182" s="4140"/>
      <c r="BM182" s="4140"/>
      <c r="BN182" s="4140"/>
      <c r="BO182" s="4140"/>
      <c r="BP182" s="4140"/>
      <c r="BQ182" s="4140"/>
      <c r="BR182" s="4140"/>
      <c r="BS182" s="4140"/>
      <c r="BT182" s="4140"/>
      <c r="BU182" s="4140"/>
      <c r="BV182" s="4140"/>
      <c r="BW182" s="4140"/>
      <c r="BX182" s="4140"/>
      <c r="BY182" s="4140"/>
      <c r="BZ182" s="4140"/>
      <c r="CA182" s="4140"/>
      <c r="CB182" s="4140"/>
      <c r="CC182" s="4140"/>
      <c r="CD182" s="4140"/>
      <c r="CE182" s="4140"/>
      <c r="CF182" s="4140"/>
      <c r="CG182" s="4140"/>
      <c r="CH182" s="4141"/>
      <c r="CI182" s="4145"/>
      <c r="CJ182" s="4141"/>
      <c r="CK182" s="4145"/>
    </row>
    <row r="183" spans="1:89" ht="20.25" customHeight="1" thickTop="1" x14ac:dyDescent="0.35">
      <c r="A183" s="4121"/>
      <c r="B183" s="4142" t="s">
        <v>26324</v>
      </c>
      <c r="C183" s="4143" t="s">
        <v>32</v>
      </c>
      <c r="D183" s="4143">
        <v>0</v>
      </c>
      <c r="E183" s="639"/>
      <c r="F183" s="639"/>
      <c r="G183" s="639"/>
      <c r="H183" s="639"/>
      <c r="I183" s="639"/>
      <c r="J183" s="639"/>
      <c r="K183" s="639"/>
      <c r="L183" s="639"/>
      <c r="M183" s="639"/>
      <c r="N183" s="639"/>
      <c r="O183" s="639"/>
      <c r="P183" s="639"/>
      <c r="Q183" s="639"/>
      <c r="R183" s="639"/>
      <c r="S183" s="639"/>
      <c r="T183" s="639"/>
      <c r="U183" s="639"/>
      <c r="V183" s="639"/>
      <c r="W183" s="639"/>
      <c r="X183" s="639"/>
      <c r="Y183" s="639"/>
      <c r="Z183" s="639"/>
      <c r="AA183" s="639"/>
      <c r="AB183" s="639"/>
      <c r="AC183" s="639"/>
      <c r="AD183" s="639"/>
      <c r="AE183" s="639"/>
      <c r="AF183" s="639"/>
      <c r="AG183" s="639"/>
      <c r="AH183" s="639"/>
      <c r="AI183" s="639"/>
      <c r="AJ183" s="639"/>
      <c r="AK183" s="639"/>
      <c r="AL183" s="639"/>
      <c r="AM183" s="639"/>
      <c r="AN183" s="639"/>
      <c r="AO183" s="639"/>
      <c r="AP183" s="639"/>
      <c r="AQ183" s="639"/>
      <c r="AR183" s="639"/>
      <c r="AS183" s="639"/>
      <c r="AT183" s="639"/>
      <c r="AU183" s="639"/>
      <c r="AV183" s="639"/>
      <c r="AW183" s="639"/>
      <c r="AX183" s="639"/>
      <c r="AY183" s="639"/>
      <c r="AZ183" s="639"/>
      <c r="BA183" s="639"/>
      <c r="BB183" s="639"/>
      <c r="BC183" s="639"/>
      <c r="BD183" s="639"/>
      <c r="BE183" s="639"/>
      <c r="BF183" s="639"/>
      <c r="BG183" s="639"/>
      <c r="BH183" s="639"/>
      <c r="BI183" s="639"/>
      <c r="BJ183" s="639"/>
      <c r="BK183" s="639"/>
      <c r="BL183" s="639"/>
      <c r="BM183" s="639"/>
      <c r="BN183" s="639"/>
      <c r="BO183" s="639"/>
      <c r="BP183" s="639"/>
      <c r="BQ183" s="639"/>
      <c r="BR183" s="639"/>
      <c r="BS183" s="639"/>
      <c r="BT183" s="639"/>
      <c r="BU183" s="639"/>
      <c r="BV183" s="639"/>
      <c r="BW183" s="639"/>
      <c r="BX183" s="639"/>
      <c r="BY183" s="639"/>
      <c r="BZ183" s="639"/>
      <c r="CA183" s="639"/>
      <c r="CB183" s="639"/>
      <c r="CC183" s="639"/>
      <c r="CD183" s="639"/>
      <c r="CE183" s="639"/>
      <c r="CF183" s="639"/>
      <c r="CG183" s="4181"/>
      <c r="CH183" s="4145"/>
      <c r="CI183" s="6530" t="s">
        <v>26325</v>
      </c>
      <c r="CJ183" s="4145"/>
      <c r="CK183" s="6530" t="s">
        <v>26326</v>
      </c>
    </row>
    <row r="184" spans="1:89" ht="20.25" customHeight="1" x14ac:dyDescent="0.35">
      <c r="A184" s="4121"/>
      <c r="B184" s="4146" t="s">
        <v>26327</v>
      </c>
      <c r="C184" s="4147" t="s">
        <v>32</v>
      </c>
      <c r="D184" s="4147">
        <v>0</v>
      </c>
      <c r="E184" s="646"/>
      <c r="F184" s="646"/>
      <c r="G184" s="646"/>
      <c r="H184" s="646"/>
      <c r="I184" s="646"/>
      <c r="J184" s="646"/>
      <c r="K184" s="646"/>
      <c r="L184" s="646"/>
      <c r="M184" s="646"/>
      <c r="N184" s="646"/>
      <c r="O184" s="646"/>
      <c r="P184" s="646"/>
      <c r="Q184" s="646"/>
      <c r="R184" s="646"/>
      <c r="S184" s="646"/>
      <c r="T184" s="646"/>
      <c r="U184" s="646"/>
      <c r="V184" s="646"/>
      <c r="W184" s="646"/>
      <c r="X184" s="646"/>
      <c r="Y184" s="646"/>
      <c r="Z184" s="646"/>
      <c r="AA184" s="646"/>
      <c r="AB184" s="646"/>
      <c r="AC184" s="646"/>
      <c r="AD184" s="646"/>
      <c r="AE184" s="646"/>
      <c r="AF184" s="646"/>
      <c r="AG184" s="646"/>
      <c r="AH184" s="646"/>
      <c r="AI184" s="646"/>
      <c r="AJ184" s="646"/>
      <c r="AK184" s="646"/>
      <c r="AL184" s="646"/>
      <c r="AM184" s="646"/>
      <c r="AN184" s="646"/>
      <c r="AO184" s="646"/>
      <c r="AP184" s="646"/>
      <c r="AQ184" s="646"/>
      <c r="AR184" s="646"/>
      <c r="AS184" s="646"/>
      <c r="AT184" s="646"/>
      <c r="AU184" s="646"/>
      <c r="AV184" s="646"/>
      <c r="AW184" s="646"/>
      <c r="AX184" s="646"/>
      <c r="AY184" s="646"/>
      <c r="AZ184" s="646"/>
      <c r="BA184" s="646"/>
      <c r="BB184" s="646"/>
      <c r="BC184" s="646"/>
      <c r="BD184" s="646"/>
      <c r="BE184" s="646"/>
      <c r="BF184" s="646"/>
      <c r="BG184" s="646"/>
      <c r="BH184" s="646"/>
      <c r="BI184" s="646"/>
      <c r="BJ184" s="646"/>
      <c r="BK184" s="646"/>
      <c r="BL184" s="646"/>
      <c r="BM184" s="646"/>
      <c r="BN184" s="646"/>
      <c r="BO184" s="646"/>
      <c r="BP184" s="646"/>
      <c r="BQ184" s="646"/>
      <c r="BR184" s="646"/>
      <c r="BS184" s="646"/>
      <c r="BT184" s="646"/>
      <c r="BU184" s="646"/>
      <c r="BV184" s="646"/>
      <c r="BW184" s="646"/>
      <c r="BX184" s="646"/>
      <c r="BY184" s="646"/>
      <c r="BZ184" s="646"/>
      <c r="CA184" s="646"/>
      <c r="CB184" s="646"/>
      <c r="CC184" s="646"/>
      <c r="CD184" s="646"/>
      <c r="CE184" s="646"/>
      <c r="CF184" s="646"/>
      <c r="CG184" s="4183"/>
      <c r="CH184" s="4145"/>
      <c r="CI184" s="6531"/>
      <c r="CJ184" s="4145"/>
      <c r="CK184" s="6531"/>
    </row>
    <row r="185" spans="1:89" ht="20.25" customHeight="1" x14ac:dyDescent="0.35">
      <c r="A185" s="4121"/>
      <c r="B185" s="4146" t="s">
        <v>26328</v>
      </c>
      <c r="C185" s="4147" t="s">
        <v>32</v>
      </c>
      <c r="D185" s="4147">
        <v>0</v>
      </c>
      <c r="E185" s="4149" t="str">
        <f t="shared" ref="E185:BP185" si="54">IFERROR(IF(IF(E183="Other (Specify Below)",E184,E183)=0,"",IF(E183="Other (Specify Below)",E184,E183)),"")</f>
        <v/>
      </c>
      <c r="F185" s="4149" t="str">
        <f t="shared" si="54"/>
        <v/>
      </c>
      <c r="G185" s="4149" t="str">
        <f t="shared" si="54"/>
        <v/>
      </c>
      <c r="H185" s="4149" t="str">
        <f t="shared" si="54"/>
        <v/>
      </c>
      <c r="I185" s="4149" t="str">
        <f t="shared" si="54"/>
        <v/>
      </c>
      <c r="J185" s="4149" t="str">
        <f t="shared" si="54"/>
        <v/>
      </c>
      <c r="K185" s="4149" t="str">
        <f t="shared" si="54"/>
        <v/>
      </c>
      <c r="L185" s="4149" t="str">
        <f t="shared" si="54"/>
        <v/>
      </c>
      <c r="M185" s="4149" t="str">
        <f t="shared" si="54"/>
        <v/>
      </c>
      <c r="N185" s="4149" t="str">
        <f t="shared" si="54"/>
        <v/>
      </c>
      <c r="O185" s="4149" t="str">
        <f t="shared" si="54"/>
        <v/>
      </c>
      <c r="P185" s="4149" t="str">
        <f t="shared" si="54"/>
        <v/>
      </c>
      <c r="Q185" s="4149" t="str">
        <f t="shared" si="54"/>
        <v/>
      </c>
      <c r="R185" s="4149" t="str">
        <f t="shared" si="54"/>
        <v/>
      </c>
      <c r="S185" s="4149" t="str">
        <f t="shared" si="54"/>
        <v/>
      </c>
      <c r="T185" s="4149" t="str">
        <f t="shared" si="54"/>
        <v/>
      </c>
      <c r="U185" s="4149" t="str">
        <f t="shared" si="54"/>
        <v/>
      </c>
      <c r="V185" s="4149" t="str">
        <f t="shared" si="54"/>
        <v/>
      </c>
      <c r="W185" s="4149" t="str">
        <f t="shared" si="54"/>
        <v/>
      </c>
      <c r="X185" s="4149" t="str">
        <f t="shared" si="54"/>
        <v/>
      </c>
      <c r="Y185" s="4149" t="str">
        <f t="shared" si="54"/>
        <v/>
      </c>
      <c r="Z185" s="4149" t="str">
        <f t="shared" si="54"/>
        <v/>
      </c>
      <c r="AA185" s="4149" t="str">
        <f t="shared" si="54"/>
        <v/>
      </c>
      <c r="AB185" s="4149" t="str">
        <f t="shared" si="54"/>
        <v/>
      </c>
      <c r="AC185" s="4149" t="str">
        <f t="shared" si="54"/>
        <v/>
      </c>
      <c r="AD185" s="4149" t="str">
        <f t="shared" si="54"/>
        <v/>
      </c>
      <c r="AE185" s="4149" t="str">
        <f t="shared" si="54"/>
        <v/>
      </c>
      <c r="AF185" s="4149" t="str">
        <f t="shared" si="54"/>
        <v/>
      </c>
      <c r="AG185" s="4149" t="str">
        <f t="shared" si="54"/>
        <v/>
      </c>
      <c r="AH185" s="4149" t="str">
        <f t="shared" si="54"/>
        <v/>
      </c>
      <c r="AI185" s="4149" t="str">
        <f t="shared" si="54"/>
        <v/>
      </c>
      <c r="AJ185" s="4149" t="str">
        <f t="shared" si="54"/>
        <v/>
      </c>
      <c r="AK185" s="4149" t="str">
        <f t="shared" si="54"/>
        <v/>
      </c>
      <c r="AL185" s="4149" t="str">
        <f t="shared" si="54"/>
        <v/>
      </c>
      <c r="AM185" s="4149" t="str">
        <f t="shared" si="54"/>
        <v/>
      </c>
      <c r="AN185" s="4149" t="str">
        <f t="shared" si="54"/>
        <v/>
      </c>
      <c r="AO185" s="4149" t="str">
        <f t="shared" si="54"/>
        <v/>
      </c>
      <c r="AP185" s="4149" t="str">
        <f t="shared" si="54"/>
        <v/>
      </c>
      <c r="AQ185" s="4149" t="str">
        <f t="shared" si="54"/>
        <v/>
      </c>
      <c r="AR185" s="4149" t="str">
        <f t="shared" si="54"/>
        <v/>
      </c>
      <c r="AS185" s="4149" t="str">
        <f t="shared" si="54"/>
        <v/>
      </c>
      <c r="AT185" s="4149" t="str">
        <f t="shared" si="54"/>
        <v/>
      </c>
      <c r="AU185" s="4149" t="str">
        <f t="shared" si="54"/>
        <v/>
      </c>
      <c r="AV185" s="4149" t="str">
        <f t="shared" si="54"/>
        <v/>
      </c>
      <c r="AW185" s="4149" t="str">
        <f t="shared" si="54"/>
        <v/>
      </c>
      <c r="AX185" s="4149" t="str">
        <f t="shared" si="54"/>
        <v/>
      </c>
      <c r="AY185" s="4149" t="str">
        <f t="shared" si="54"/>
        <v/>
      </c>
      <c r="AZ185" s="4149" t="str">
        <f t="shared" si="54"/>
        <v/>
      </c>
      <c r="BA185" s="4149" t="str">
        <f t="shared" si="54"/>
        <v/>
      </c>
      <c r="BB185" s="4149" t="str">
        <f t="shared" si="54"/>
        <v/>
      </c>
      <c r="BC185" s="4149" t="str">
        <f t="shared" si="54"/>
        <v/>
      </c>
      <c r="BD185" s="4149" t="str">
        <f t="shared" si="54"/>
        <v/>
      </c>
      <c r="BE185" s="4149" t="str">
        <f t="shared" si="54"/>
        <v/>
      </c>
      <c r="BF185" s="4149" t="str">
        <f t="shared" si="54"/>
        <v/>
      </c>
      <c r="BG185" s="4149" t="str">
        <f t="shared" si="54"/>
        <v/>
      </c>
      <c r="BH185" s="4149" t="str">
        <f t="shared" si="54"/>
        <v/>
      </c>
      <c r="BI185" s="4149" t="str">
        <f t="shared" si="54"/>
        <v/>
      </c>
      <c r="BJ185" s="4149" t="str">
        <f t="shared" si="54"/>
        <v/>
      </c>
      <c r="BK185" s="4149" t="str">
        <f t="shared" si="54"/>
        <v/>
      </c>
      <c r="BL185" s="4149" t="str">
        <f t="shared" si="54"/>
        <v/>
      </c>
      <c r="BM185" s="4149" t="str">
        <f t="shared" si="54"/>
        <v/>
      </c>
      <c r="BN185" s="4149" t="str">
        <f t="shared" si="54"/>
        <v/>
      </c>
      <c r="BO185" s="4149" t="str">
        <f t="shared" si="54"/>
        <v/>
      </c>
      <c r="BP185" s="4149" t="str">
        <f t="shared" si="54"/>
        <v/>
      </c>
      <c r="BQ185" s="4149" t="str">
        <f t="shared" ref="BQ185:CF185" si="55">IFERROR(IF(IF(BQ183="Other (Specify Below)",BQ184,BQ183)=0,"",IF(BQ183="Other (Specify Below)",BQ184,BQ183)),"")</f>
        <v/>
      </c>
      <c r="BR185" s="4149" t="str">
        <f t="shared" si="55"/>
        <v/>
      </c>
      <c r="BS185" s="4149" t="str">
        <f t="shared" si="55"/>
        <v/>
      </c>
      <c r="BT185" s="4149" t="str">
        <f t="shared" si="55"/>
        <v/>
      </c>
      <c r="BU185" s="4149" t="str">
        <f t="shared" si="55"/>
        <v/>
      </c>
      <c r="BV185" s="4149" t="str">
        <f t="shared" si="55"/>
        <v/>
      </c>
      <c r="BW185" s="4149" t="str">
        <f t="shared" si="55"/>
        <v/>
      </c>
      <c r="BX185" s="4149" t="str">
        <f t="shared" si="55"/>
        <v/>
      </c>
      <c r="BY185" s="4149" t="str">
        <f t="shared" si="55"/>
        <v/>
      </c>
      <c r="BZ185" s="4149" t="str">
        <f t="shared" si="55"/>
        <v/>
      </c>
      <c r="CA185" s="4149" t="str">
        <f t="shared" si="55"/>
        <v/>
      </c>
      <c r="CB185" s="4149" t="str">
        <f t="shared" si="55"/>
        <v/>
      </c>
      <c r="CC185" s="4149" t="str">
        <f t="shared" si="55"/>
        <v/>
      </c>
      <c r="CD185" s="4149" t="str">
        <f t="shared" si="55"/>
        <v/>
      </c>
      <c r="CE185" s="4149" t="str">
        <f t="shared" si="55"/>
        <v/>
      </c>
      <c r="CF185" s="4149" t="str">
        <f t="shared" si="55"/>
        <v/>
      </c>
      <c r="CG185" s="4183"/>
      <c r="CH185" s="4145"/>
      <c r="CI185" s="6532"/>
      <c r="CJ185" s="4145"/>
      <c r="CK185" s="6532"/>
    </row>
    <row r="186" spans="1:89" ht="20.25" customHeight="1" x14ac:dyDescent="0.35">
      <c r="A186" s="4121"/>
      <c r="B186" s="4150" t="s">
        <v>425</v>
      </c>
      <c r="C186" s="4151" t="s">
        <v>32</v>
      </c>
      <c r="D186" s="4151">
        <v>0</v>
      </c>
      <c r="E186" s="641"/>
      <c r="F186" s="641"/>
      <c r="G186" s="641"/>
      <c r="H186" s="641"/>
      <c r="I186" s="641"/>
      <c r="J186" s="641"/>
      <c r="K186" s="641"/>
      <c r="L186" s="641"/>
      <c r="M186" s="641"/>
      <c r="N186" s="641"/>
      <c r="O186" s="641"/>
      <c r="P186" s="641"/>
      <c r="Q186" s="641"/>
      <c r="R186" s="641"/>
      <c r="S186" s="641"/>
      <c r="T186" s="641"/>
      <c r="U186" s="641"/>
      <c r="V186" s="641"/>
      <c r="W186" s="641"/>
      <c r="X186" s="641"/>
      <c r="Y186" s="641"/>
      <c r="Z186" s="641"/>
      <c r="AA186" s="641"/>
      <c r="AB186" s="641"/>
      <c r="AC186" s="641"/>
      <c r="AD186" s="641"/>
      <c r="AE186" s="641"/>
      <c r="AF186" s="641"/>
      <c r="AG186" s="641"/>
      <c r="AH186" s="641"/>
      <c r="AI186" s="641"/>
      <c r="AJ186" s="641"/>
      <c r="AK186" s="641"/>
      <c r="AL186" s="641"/>
      <c r="AM186" s="641"/>
      <c r="AN186" s="641"/>
      <c r="AO186" s="641"/>
      <c r="AP186" s="641"/>
      <c r="AQ186" s="641"/>
      <c r="AR186" s="641"/>
      <c r="AS186" s="641"/>
      <c r="AT186" s="641"/>
      <c r="AU186" s="641"/>
      <c r="AV186" s="641"/>
      <c r="AW186" s="641"/>
      <c r="AX186" s="641"/>
      <c r="AY186" s="641"/>
      <c r="AZ186" s="641"/>
      <c r="BA186" s="641"/>
      <c r="BB186" s="641"/>
      <c r="BC186" s="641"/>
      <c r="BD186" s="641"/>
      <c r="BE186" s="641"/>
      <c r="BF186" s="641"/>
      <c r="BG186" s="641"/>
      <c r="BH186" s="641"/>
      <c r="BI186" s="641"/>
      <c r="BJ186" s="641"/>
      <c r="BK186" s="641"/>
      <c r="BL186" s="641"/>
      <c r="BM186" s="641"/>
      <c r="BN186" s="641"/>
      <c r="BO186" s="641"/>
      <c r="BP186" s="641"/>
      <c r="BQ186" s="641"/>
      <c r="BR186" s="641"/>
      <c r="BS186" s="641"/>
      <c r="BT186" s="641"/>
      <c r="BU186" s="641"/>
      <c r="BV186" s="641"/>
      <c r="BW186" s="641"/>
      <c r="BX186" s="641"/>
      <c r="BY186" s="641"/>
      <c r="BZ186" s="641"/>
      <c r="CA186" s="641"/>
      <c r="CB186" s="641"/>
      <c r="CC186" s="641"/>
      <c r="CD186" s="641"/>
      <c r="CE186" s="641"/>
      <c r="CF186" s="641"/>
      <c r="CG186" s="4185"/>
      <c r="CH186" s="4145"/>
      <c r="CI186" s="4186" t="s">
        <v>26329</v>
      </c>
      <c r="CJ186" s="4145"/>
      <c r="CK186" s="4186" t="s">
        <v>26330</v>
      </c>
    </row>
    <row r="187" spans="1:89" ht="20.25" customHeight="1" x14ac:dyDescent="0.35">
      <c r="A187" s="4121"/>
      <c r="B187" s="4150" t="s">
        <v>26331</v>
      </c>
      <c r="C187" s="4151" t="s">
        <v>4422</v>
      </c>
      <c r="D187" s="4151">
        <v>2</v>
      </c>
      <c r="E187" s="642"/>
      <c r="F187" s="642"/>
      <c r="G187" s="642"/>
      <c r="H187" s="642"/>
      <c r="I187" s="642"/>
      <c r="J187" s="642"/>
      <c r="K187" s="642"/>
      <c r="L187" s="642"/>
      <c r="M187" s="642"/>
      <c r="N187" s="642"/>
      <c r="O187" s="642"/>
      <c r="P187" s="642"/>
      <c r="Q187" s="642"/>
      <c r="R187" s="642"/>
      <c r="S187" s="642"/>
      <c r="T187" s="642"/>
      <c r="U187" s="642"/>
      <c r="V187" s="642"/>
      <c r="W187" s="642"/>
      <c r="X187" s="642"/>
      <c r="Y187" s="642"/>
      <c r="Z187" s="642"/>
      <c r="AA187" s="642"/>
      <c r="AB187" s="642"/>
      <c r="AC187" s="642"/>
      <c r="AD187" s="642"/>
      <c r="AE187" s="642"/>
      <c r="AF187" s="642"/>
      <c r="AG187" s="642"/>
      <c r="AH187" s="642"/>
      <c r="AI187" s="642"/>
      <c r="AJ187" s="642"/>
      <c r="AK187" s="642"/>
      <c r="AL187" s="642"/>
      <c r="AM187" s="642"/>
      <c r="AN187" s="642"/>
      <c r="AO187" s="642"/>
      <c r="AP187" s="642"/>
      <c r="AQ187" s="642"/>
      <c r="AR187" s="642"/>
      <c r="AS187" s="642"/>
      <c r="AT187" s="642"/>
      <c r="AU187" s="642"/>
      <c r="AV187" s="642"/>
      <c r="AW187" s="642"/>
      <c r="AX187" s="642"/>
      <c r="AY187" s="642"/>
      <c r="AZ187" s="642"/>
      <c r="BA187" s="642"/>
      <c r="BB187" s="642"/>
      <c r="BC187" s="642"/>
      <c r="BD187" s="642"/>
      <c r="BE187" s="642"/>
      <c r="BF187" s="642"/>
      <c r="BG187" s="642"/>
      <c r="BH187" s="642"/>
      <c r="BI187" s="642"/>
      <c r="BJ187" s="642"/>
      <c r="BK187" s="642"/>
      <c r="BL187" s="642"/>
      <c r="BM187" s="642"/>
      <c r="BN187" s="642"/>
      <c r="BO187" s="642"/>
      <c r="BP187" s="642"/>
      <c r="BQ187" s="642"/>
      <c r="BR187" s="642"/>
      <c r="BS187" s="642"/>
      <c r="BT187" s="642"/>
      <c r="BU187" s="642"/>
      <c r="BV187" s="642"/>
      <c r="BW187" s="642"/>
      <c r="BX187" s="642"/>
      <c r="BY187" s="642"/>
      <c r="BZ187" s="642"/>
      <c r="CA187" s="642"/>
      <c r="CB187" s="642"/>
      <c r="CC187" s="642"/>
      <c r="CD187" s="642"/>
      <c r="CE187" s="642"/>
      <c r="CF187" s="642"/>
      <c r="CG187" s="4187"/>
      <c r="CH187" s="4145"/>
      <c r="CI187" s="4186" t="s">
        <v>26332</v>
      </c>
      <c r="CJ187" s="4145"/>
      <c r="CK187" s="4186" t="s">
        <v>26333</v>
      </c>
    </row>
    <row r="188" spans="1:89" ht="20.25" customHeight="1" x14ac:dyDescent="0.35">
      <c r="A188" s="4121"/>
      <c r="B188" s="4150" t="s">
        <v>26334</v>
      </c>
      <c r="C188" s="4151" t="s">
        <v>6332</v>
      </c>
      <c r="D188" s="4151">
        <v>0</v>
      </c>
      <c r="E188" s="641"/>
      <c r="F188" s="641"/>
      <c r="G188" s="641"/>
      <c r="H188" s="641"/>
      <c r="I188" s="641"/>
      <c r="J188" s="641"/>
      <c r="K188" s="641"/>
      <c r="L188" s="641"/>
      <c r="M188" s="641"/>
      <c r="N188" s="641"/>
      <c r="O188" s="641"/>
      <c r="P188" s="641"/>
      <c r="Q188" s="641"/>
      <c r="R188" s="641"/>
      <c r="S188" s="641"/>
      <c r="T188" s="641"/>
      <c r="U188" s="641"/>
      <c r="V188" s="641"/>
      <c r="W188" s="641"/>
      <c r="X188" s="641"/>
      <c r="Y188" s="641"/>
      <c r="Z188" s="641"/>
      <c r="AA188" s="641"/>
      <c r="AB188" s="641"/>
      <c r="AC188" s="641"/>
      <c r="AD188" s="641"/>
      <c r="AE188" s="641"/>
      <c r="AF188" s="641"/>
      <c r="AG188" s="641"/>
      <c r="AH188" s="641"/>
      <c r="AI188" s="641"/>
      <c r="AJ188" s="641"/>
      <c r="AK188" s="641"/>
      <c r="AL188" s="641"/>
      <c r="AM188" s="641"/>
      <c r="AN188" s="641"/>
      <c r="AO188" s="641"/>
      <c r="AP188" s="641"/>
      <c r="AQ188" s="641"/>
      <c r="AR188" s="641"/>
      <c r="AS188" s="641"/>
      <c r="AT188" s="641"/>
      <c r="AU188" s="641"/>
      <c r="AV188" s="641"/>
      <c r="AW188" s="641"/>
      <c r="AX188" s="641"/>
      <c r="AY188" s="641"/>
      <c r="AZ188" s="641"/>
      <c r="BA188" s="641"/>
      <c r="BB188" s="641"/>
      <c r="BC188" s="641"/>
      <c r="BD188" s="641"/>
      <c r="BE188" s="641"/>
      <c r="BF188" s="641"/>
      <c r="BG188" s="641"/>
      <c r="BH188" s="641"/>
      <c r="BI188" s="641"/>
      <c r="BJ188" s="641"/>
      <c r="BK188" s="641"/>
      <c r="BL188" s="641"/>
      <c r="BM188" s="641"/>
      <c r="BN188" s="641"/>
      <c r="BO188" s="641"/>
      <c r="BP188" s="641"/>
      <c r="BQ188" s="641"/>
      <c r="BR188" s="641"/>
      <c r="BS188" s="641"/>
      <c r="BT188" s="641"/>
      <c r="BU188" s="641"/>
      <c r="BV188" s="641"/>
      <c r="BW188" s="641"/>
      <c r="BX188" s="641"/>
      <c r="BY188" s="641"/>
      <c r="BZ188" s="641"/>
      <c r="CA188" s="641"/>
      <c r="CB188" s="641"/>
      <c r="CC188" s="641"/>
      <c r="CD188" s="641"/>
      <c r="CE188" s="641"/>
      <c r="CF188" s="641"/>
      <c r="CG188" s="4188"/>
      <c r="CH188" s="4145"/>
      <c r="CI188" s="4186" t="s">
        <v>26335</v>
      </c>
      <c r="CJ188" s="4145"/>
      <c r="CK188" s="4186" t="s">
        <v>26336</v>
      </c>
    </row>
    <row r="189" spans="1:89" ht="20.25" customHeight="1" x14ac:dyDescent="0.35">
      <c r="A189" s="4121"/>
      <c r="B189" s="4150" t="s">
        <v>26337</v>
      </c>
      <c r="C189" s="4151" t="s">
        <v>6332</v>
      </c>
      <c r="D189" s="4151">
        <v>0</v>
      </c>
      <c r="E189" s="641"/>
      <c r="F189" s="641"/>
      <c r="G189" s="641"/>
      <c r="H189" s="641"/>
      <c r="I189" s="641"/>
      <c r="J189" s="641"/>
      <c r="K189" s="641"/>
      <c r="L189" s="641"/>
      <c r="M189" s="641"/>
      <c r="N189" s="641"/>
      <c r="O189" s="641"/>
      <c r="P189" s="641"/>
      <c r="Q189" s="641"/>
      <c r="R189" s="641"/>
      <c r="S189" s="641"/>
      <c r="T189" s="641"/>
      <c r="U189" s="641"/>
      <c r="V189" s="641"/>
      <c r="W189" s="641"/>
      <c r="X189" s="641"/>
      <c r="Y189" s="641"/>
      <c r="Z189" s="641"/>
      <c r="AA189" s="641"/>
      <c r="AB189" s="641"/>
      <c r="AC189" s="641"/>
      <c r="AD189" s="641"/>
      <c r="AE189" s="641"/>
      <c r="AF189" s="641"/>
      <c r="AG189" s="641"/>
      <c r="AH189" s="641"/>
      <c r="AI189" s="641"/>
      <c r="AJ189" s="641"/>
      <c r="AK189" s="641"/>
      <c r="AL189" s="641"/>
      <c r="AM189" s="641"/>
      <c r="AN189" s="641"/>
      <c r="AO189" s="641"/>
      <c r="AP189" s="641"/>
      <c r="AQ189" s="641"/>
      <c r="AR189" s="641"/>
      <c r="AS189" s="641"/>
      <c r="AT189" s="641"/>
      <c r="AU189" s="641"/>
      <c r="AV189" s="641"/>
      <c r="AW189" s="641"/>
      <c r="AX189" s="641"/>
      <c r="AY189" s="641"/>
      <c r="AZ189" s="641"/>
      <c r="BA189" s="641"/>
      <c r="BB189" s="641"/>
      <c r="BC189" s="641"/>
      <c r="BD189" s="641"/>
      <c r="BE189" s="641"/>
      <c r="BF189" s="641"/>
      <c r="BG189" s="641"/>
      <c r="BH189" s="641"/>
      <c r="BI189" s="641"/>
      <c r="BJ189" s="641"/>
      <c r="BK189" s="641"/>
      <c r="BL189" s="641"/>
      <c r="BM189" s="641"/>
      <c r="BN189" s="641"/>
      <c r="BO189" s="641"/>
      <c r="BP189" s="641"/>
      <c r="BQ189" s="641"/>
      <c r="BR189" s="641"/>
      <c r="BS189" s="641"/>
      <c r="BT189" s="641"/>
      <c r="BU189" s="641"/>
      <c r="BV189" s="641"/>
      <c r="BW189" s="641"/>
      <c r="BX189" s="641"/>
      <c r="BY189" s="641"/>
      <c r="BZ189" s="641"/>
      <c r="CA189" s="641"/>
      <c r="CB189" s="641"/>
      <c r="CC189" s="641"/>
      <c r="CD189" s="641"/>
      <c r="CE189" s="641"/>
      <c r="CF189" s="641"/>
      <c r="CG189" s="4188"/>
      <c r="CH189" s="4145"/>
      <c r="CI189" s="4186" t="s">
        <v>26338</v>
      </c>
      <c r="CJ189" s="4145"/>
      <c r="CK189" s="4186" t="s">
        <v>26339</v>
      </c>
    </row>
    <row r="190" spans="1:89" ht="20.25" customHeight="1" x14ac:dyDescent="0.35">
      <c r="A190" s="4121"/>
      <c r="B190" s="4150" t="s">
        <v>26340</v>
      </c>
      <c r="C190" s="4151" t="s">
        <v>6332</v>
      </c>
      <c r="D190" s="4151">
        <v>0</v>
      </c>
      <c r="E190" s="641"/>
      <c r="F190" s="641"/>
      <c r="G190" s="641"/>
      <c r="H190" s="641"/>
      <c r="I190" s="641"/>
      <c r="J190" s="641"/>
      <c r="K190" s="641"/>
      <c r="L190" s="641"/>
      <c r="M190" s="641"/>
      <c r="N190" s="641"/>
      <c r="O190" s="641"/>
      <c r="P190" s="641"/>
      <c r="Q190" s="641"/>
      <c r="R190" s="641"/>
      <c r="S190" s="641"/>
      <c r="T190" s="641"/>
      <c r="U190" s="641"/>
      <c r="V190" s="641"/>
      <c r="W190" s="641"/>
      <c r="X190" s="641"/>
      <c r="Y190" s="641"/>
      <c r="Z190" s="641"/>
      <c r="AA190" s="641"/>
      <c r="AB190" s="641"/>
      <c r="AC190" s="641"/>
      <c r="AD190" s="641"/>
      <c r="AE190" s="641"/>
      <c r="AF190" s="641"/>
      <c r="AG190" s="641"/>
      <c r="AH190" s="641"/>
      <c r="AI190" s="641"/>
      <c r="AJ190" s="641"/>
      <c r="AK190" s="641"/>
      <c r="AL190" s="641"/>
      <c r="AM190" s="641"/>
      <c r="AN190" s="641"/>
      <c r="AO190" s="641"/>
      <c r="AP190" s="641"/>
      <c r="AQ190" s="641"/>
      <c r="AR190" s="641"/>
      <c r="AS190" s="641"/>
      <c r="AT190" s="641"/>
      <c r="AU190" s="641"/>
      <c r="AV190" s="641"/>
      <c r="AW190" s="641"/>
      <c r="AX190" s="641"/>
      <c r="AY190" s="641"/>
      <c r="AZ190" s="641"/>
      <c r="BA190" s="641"/>
      <c r="BB190" s="641"/>
      <c r="BC190" s="641"/>
      <c r="BD190" s="641"/>
      <c r="BE190" s="641"/>
      <c r="BF190" s="641"/>
      <c r="BG190" s="641"/>
      <c r="BH190" s="641"/>
      <c r="BI190" s="641"/>
      <c r="BJ190" s="641"/>
      <c r="BK190" s="641"/>
      <c r="BL190" s="641"/>
      <c r="BM190" s="641"/>
      <c r="BN190" s="641"/>
      <c r="BO190" s="641"/>
      <c r="BP190" s="641"/>
      <c r="BQ190" s="641"/>
      <c r="BR190" s="641"/>
      <c r="BS190" s="641"/>
      <c r="BT190" s="641"/>
      <c r="BU190" s="641"/>
      <c r="BV190" s="641"/>
      <c r="BW190" s="641"/>
      <c r="BX190" s="641"/>
      <c r="BY190" s="641"/>
      <c r="BZ190" s="641"/>
      <c r="CA190" s="641"/>
      <c r="CB190" s="641"/>
      <c r="CC190" s="641"/>
      <c r="CD190" s="641"/>
      <c r="CE190" s="641"/>
      <c r="CF190" s="641"/>
      <c r="CG190" s="4188"/>
      <c r="CH190" s="4145"/>
      <c r="CI190" s="4186" t="s">
        <v>26341</v>
      </c>
      <c r="CJ190" s="4145"/>
      <c r="CK190" s="4186" t="s">
        <v>26342</v>
      </c>
    </row>
    <row r="191" spans="1:89" ht="20.25" customHeight="1" x14ac:dyDescent="0.35">
      <c r="A191" s="4121"/>
      <c r="B191" s="4150" t="s">
        <v>26343</v>
      </c>
      <c r="C191" s="4151" t="s">
        <v>6332</v>
      </c>
      <c r="D191" s="4151">
        <v>2</v>
      </c>
      <c r="E191" s="642"/>
      <c r="F191" s="642"/>
      <c r="G191" s="642"/>
      <c r="H191" s="642"/>
      <c r="I191" s="642"/>
      <c r="J191" s="642"/>
      <c r="K191" s="642"/>
      <c r="L191" s="642"/>
      <c r="M191" s="642"/>
      <c r="N191" s="642"/>
      <c r="O191" s="642"/>
      <c r="P191" s="642"/>
      <c r="Q191" s="642"/>
      <c r="R191" s="642"/>
      <c r="S191" s="642"/>
      <c r="T191" s="642"/>
      <c r="U191" s="642"/>
      <c r="V191" s="642"/>
      <c r="W191" s="642"/>
      <c r="X191" s="642"/>
      <c r="Y191" s="642"/>
      <c r="Z191" s="642"/>
      <c r="AA191" s="642"/>
      <c r="AB191" s="642"/>
      <c r="AC191" s="642"/>
      <c r="AD191" s="642"/>
      <c r="AE191" s="642"/>
      <c r="AF191" s="642"/>
      <c r="AG191" s="642"/>
      <c r="AH191" s="642"/>
      <c r="AI191" s="642"/>
      <c r="AJ191" s="642"/>
      <c r="AK191" s="642"/>
      <c r="AL191" s="642"/>
      <c r="AM191" s="642"/>
      <c r="AN191" s="642"/>
      <c r="AO191" s="642"/>
      <c r="AP191" s="642"/>
      <c r="AQ191" s="642"/>
      <c r="AR191" s="642"/>
      <c r="AS191" s="642"/>
      <c r="AT191" s="642"/>
      <c r="AU191" s="642"/>
      <c r="AV191" s="642"/>
      <c r="AW191" s="642"/>
      <c r="AX191" s="642"/>
      <c r="AY191" s="642"/>
      <c r="AZ191" s="642"/>
      <c r="BA191" s="642"/>
      <c r="BB191" s="642"/>
      <c r="BC191" s="642"/>
      <c r="BD191" s="642"/>
      <c r="BE191" s="642"/>
      <c r="BF191" s="642"/>
      <c r="BG191" s="642"/>
      <c r="BH191" s="642"/>
      <c r="BI191" s="642"/>
      <c r="BJ191" s="642"/>
      <c r="BK191" s="642"/>
      <c r="BL191" s="642"/>
      <c r="BM191" s="642"/>
      <c r="BN191" s="642"/>
      <c r="BO191" s="642"/>
      <c r="BP191" s="642"/>
      <c r="BQ191" s="642"/>
      <c r="BR191" s="642"/>
      <c r="BS191" s="642"/>
      <c r="BT191" s="642"/>
      <c r="BU191" s="642"/>
      <c r="BV191" s="642"/>
      <c r="BW191" s="642"/>
      <c r="BX191" s="642"/>
      <c r="BY191" s="642"/>
      <c r="BZ191" s="642"/>
      <c r="CA191" s="642"/>
      <c r="CB191" s="642"/>
      <c r="CC191" s="642"/>
      <c r="CD191" s="642"/>
      <c r="CE191" s="642"/>
      <c r="CF191" s="642"/>
      <c r="CG191" s="4189"/>
      <c r="CH191" s="4145"/>
      <c r="CI191" s="4186" t="s">
        <v>26344</v>
      </c>
      <c r="CJ191" s="4145"/>
      <c r="CK191" s="4186" t="s">
        <v>26345</v>
      </c>
    </row>
    <row r="192" spans="1:89" ht="20.25" customHeight="1" x14ac:dyDescent="0.35">
      <c r="A192" s="4121"/>
      <c r="B192" s="4150" t="s">
        <v>26346</v>
      </c>
      <c r="C192" s="4151" t="s">
        <v>26347</v>
      </c>
      <c r="D192" s="4151">
        <v>0</v>
      </c>
      <c r="E192" s="641"/>
      <c r="F192" s="641"/>
      <c r="G192" s="641"/>
      <c r="H192" s="641"/>
      <c r="I192" s="641"/>
      <c r="J192" s="641"/>
      <c r="K192" s="641"/>
      <c r="L192" s="641"/>
      <c r="M192" s="641"/>
      <c r="N192" s="641"/>
      <c r="O192" s="641"/>
      <c r="P192" s="641"/>
      <c r="Q192" s="641"/>
      <c r="R192" s="641"/>
      <c r="S192" s="641"/>
      <c r="T192" s="641"/>
      <c r="U192" s="641"/>
      <c r="V192" s="641"/>
      <c r="W192" s="641"/>
      <c r="X192" s="641"/>
      <c r="Y192" s="641"/>
      <c r="Z192" s="641"/>
      <c r="AA192" s="641"/>
      <c r="AB192" s="641"/>
      <c r="AC192" s="641"/>
      <c r="AD192" s="641"/>
      <c r="AE192" s="641"/>
      <c r="AF192" s="641"/>
      <c r="AG192" s="641"/>
      <c r="AH192" s="641"/>
      <c r="AI192" s="641"/>
      <c r="AJ192" s="641"/>
      <c r="AK192" s="641"/>
      <c r="AL192" s="641"/>
      <c r="AM192" s="641"/>
      <c r="AN192" s="641"/>
      <c r="AO192" s="641"/>
      <c r="AP192" s="641"/>
      <c r="AQ192" s="641"/>
      <c r="AR192" s="641"/>
      <c r="AS192" s="641"/>
      <c r="AT192" s="641"/>
      <c r="AU192" s="641"/>
      <c r="AV192" s="641"/>
      <c r="AW192" s="641"/>
      <c r="AX192" s="641"/>
      <c r="AY192" s="641"/>
      <c r="AZ192" s="641"/>
      <c r="BA192" s="641"/>
      <c r="BB192" s="641"/>
      <c r="BC192" s="641"/>
      <c r="BD192" s="641"/>
      <c r="BE192" s="641"/>
      <c r="BF192" s="641"/>
      <c r="BG192" s="641"/>
      <c r="BH192" s="641"/>
      <c r="BI192" s="641"/>
      <c r="BJ192" s="641"/>
      <c r="BK192" s="641"/>
      <c r="BL192" s="641"/>
      <c r="BM192" s="641"/>
      <c r="BN192" s="641"/>
      <c r="BO192" s="641"/>
      <c r="BP192" s="641"/>
      <c r="BQ192" s="641"/>
      <c r="BR192" s="641"/>
      <c r="BS192" s="641"/>
      <c r="BT192" s="641"/>
      <c r="BU192" s="641"/>
      <c r="BV192" s="641"/>
      <c r="BW192" s="641"/>
      <c r="BX192" s="641"/>
      <c r="BY192" s="641"/>
      <c r="BZ192" s="641"/>
      <c r="CA192" s="641"/>
      <c r="CB192" s="641"/>
      <c r="CC192" s="641"/>
      <c r="CD192" s="641"/>
      <c r="CE192" s="641"/>
      <c r="CF192" s="641"/>
      <c r="CG192" s="4188"/>
      <c r="CH192" s="4145"/>
      <c r="CI192" s="4186" t="s">
        <v>26348</v>
      </c>
      <c r="CJ192" s="4145"/>
      <c r="CK192" s="4186" t="s">
        <v>26349</v>
      </c>
    </row>
    <row r="193" spans="1:89" ht="20.25" customHeight="1" x14ac:dyDescent="0.35">
      <c r="A193" s="4121"/>
      <c r="B193" s="4150" t="s">
        <v>26350</v>
      </c>
      <c r="C193" s="4151" t="s">
        <v>26351</v>
      </c>
      <c r="D193" s="4151">
        <v>0</v>
      </c>
      <c r="E193" s="4156">
        <f t="shared" ref="E193:BP193" si="56">IFERROR(E187*0.06*1000,0)</f>
        <v>0</v>
      </c>
      <c r="F193" s="4156">
        <f t="shared" si="56"/>
        <v>0</v>
      </c>
      <c r="G193" s="4156">
        <f t="shared" si="56"/>
        <v>0</v>
      </c>
      <c r="H193" s="4156">
        <f t="shared" si="56"/>
        <v>0</v>
      </c>
      <c r="I193" s="4156">
        <f t="shared" si="56"/>
        <v>0</v>
      </c>
      <c r="J193" s="4156">
        <f t="shared" si="56"/>
        <v>0</v>
      </c>
      <c r="K193" s="4156">
        <f t="shared" si="56"/>
        <v>0</v>
      </c>
      <c r="L193" s="4156">
        <f t="shared" si="56"/>
        <v>0</v>
      </c>
      <c r="M193" s="4156">
        <f t="shared" si="56"/>
        <v>0</v>
      </c>
      <c r="N193" s="4156">
        <f t="shared" si="56"/>
        <v>0</v>
      </c>
      <c r="O193" s="4156">
        <f t="shared" si="56"/>
        <v>0</v>
      </c>
      <c r="P193" s="4156">
        <f t="shared" si="56"/>
        <v>0</v>
      </c>
      <c r="Q193" s="4156">
        <f t="shared" si="56"/>
        <v>0</v>
      </c>
      <c r="R193" s="4156">
        <f t="shared" si="56"/>
        <v>0</v>
      </c>
      <c r="S193" s="4156">
        <f t="shared" si="56"/>
        <v>0</v>
      </c>
      <c r="T193" s="4156">
        <f t="shared" si="56"/>
        <v>0</v>
      </c>
      <c r="U193" s="4156">
        <f t="shared" si="56"/>
        <v>0</v>
      </c>
      <c r="V193" s="4156">
        <f t="shared" si="56"/>
        <v>0</v>
      </c>
      <c r="W193" s="4156">
        <f t="shared" si="56"/>
        <v>0</v>
      </c>
      <c r="X193" s="4156">
        <f t="shared" si="56"/>
        <v>0</v>
      </c>
      <c r="Y193" s="4156">
        <f t="shared" si="56"/>
        <v>0</v>
      </c>
      <c r="Z193" s="4156">
        <f t="shared" si="56"/>
        <v>0</v>
      </c>
      <c r="AA193" s="4156">
        <f t="shared" si="56"/>
        <v>0</v>
      </c>
      <c r="AB193" s="4156">
        <f t="shared" si="56"/>
        <v>0</v>
      </c>
      <c r="AC193" s="4156">
        <f t="shared" si="56"/>
        <v>0</v>
      </c>
      <c r="AD193" s="4156">
        <f t="shared" si="56"/>
        <v>0</v>
      </c>
      <c r="AE193" s="4156">
        <f t="shared" si="56"/>
        <v>0</v>
      </c>
      <c r="AF193" s="4156">
        <f t="shared" si="56"/>
        <v>0</v>
      </c>
      <c r="AG193" s="4156">
        <f t="shared" si="56"/>
        <v>0</v>
      </c>
      <c r="AH193" s="4156">
        <f t="shared" si="56"/>
        <v>0</v>
      </c>
      <c r="AI193" s="4156">
        <f t="shared" si="56"/>
        <v>0</v>
      </c>
      <c r="AJ193" s="4156">
        <f t="shared" si="56"/>
        <v>0</v>
      </c>
      <c r="AK193" s="4156">
        <f t="shared" si="56"/>
        <v>0</v>
      </c>
      <c r="AL193" s="4156">
        <f t="shared" si="56"/>
        <v>0</v>
      </c>
      <c r="AM193" s="4156">
        <f t="shared" si="56"/>
        <v>0</v>
      </c>
      <c r="AN193" s="4156">
        <f t="shared" si="56"/>
        <v>0</v>
      </c>
      <c r="AO193" s="4156">
        <f t="shared" si="56"/>
        <v>0</v>
      </c>
      <c r="AP193" s="4156">
        <f t="shared" si="56"/>
        <v>0</v>
      </c>
      <c r="AQ193" s="4156">
        <f t="shared" si="56"/>
        <v>0</v>
      </c>
      <c r="AR193" s="4156">
        <f t="shared" si="56"/>
        <v>0</v>
      </c>
      <c r="AS193" s="4156">
        <f t="shared" si="56"/>
        <v>0</v>
      </c>
      <c r="AT193" s="4156">
        <f t="shared" si="56"/>
        <v>0</v>
      </c>
      <c r="AU193" s="4156">
        <f t="shared" si="56"/>
        <v>0</v>
      </c>
      <c r="AV193" s="4156">
        <f t="shared" si="56"/>
        <v>0</v>
      </c>
      <c r="AW193" s="4156">
        <f t="shared" si="56"/>
        <v>0</v>
      </c>
      <c r="AX193" s="4156">
        <f t="shared" si="56"/>
        <v>0</v>
      </c>
      <c r="AY193" s="4156">
        <f t="shared" si="56"/>
        <v>0</v>
      </c>
      <c r="AZ193" s="4156">
        <f t="shared" si="56"/>
        <v>0</v>
      </c>
      <c r="BA193" s="4156">
        <f t="shared" si="56"/>
        <v>0</v>
      </c>
      <c r="BB193" s="4156">
        <f t="shared" si="56"/>
        <v>0</v>
      </c>
      <c r="BC193" s="4156">
        <f t="shared" si="56"/>
        <v>0</v>
      </c>
      <c r="BD193" s="4156">
        <f t="shared" si="56"/>
        <v>0</v>
      </c>
      <c r="BE193" s="4156">
        <f t="shared" si="56"/>
        <v>0</v>
      </c>
      <c r="BF193" s="4156">
        <f t="shared" si="56"/>
        <v>0</v>
      </c>
      <c r="BG193" s="4156">
        <f t="shared" si="56"/>
        <v>0</v>
      </c>
      <c r="BH193" s="4156">
        <f t="shared" si="56"/>
        <v>0</v>
      </c>
      <c r="BI193" s="4156">
        <f t="shared" si="56"/>
        <v>0</v>
      </c>
      <c r="BJ193" s="4156">
        <f t="shared" si="56"/>
        <v>0</v>
      </c>
      <c r="BK193" s="4156">
        <f t="shared" si="56"/>
        <v>0</v>
      </c>
      <c r="BL193" s="4156">
        <f t="shared" si="56"/>
        <v>0</v>
      </c>
      <c r="BM193" s="4156">
        <f t="shared" si="56"/>
        <v>0</v>
      </c>
      <c r="BN193" s="4156">
        <f t="shared" si="56"/>
        <v>0</v>
      </c>
      <c r="BO193" s="4156">
        <f t="shared" si="56"/>
        <v>0</v>
      </c>
      <c r="BP193" s="4156">
        <f t="shared" si="56"/>
        <v>0</v>
      </c>
      <c r="BQ193" s="4156">
        <f t="shared" ref="BQ193:CF193" si="57">IFERROR(BQ187*0.06*1000,0)</f>
        <v>0</v>
      </c>
      <c r="BR193" s="4156">
        <f t="shared" si="57"/>
        <v>0</v>
      </c>
      <c r="BS193" s="4156">
        <f t="shared" si="57"/>
        <v>0</v>
      </c>
      <c r="BT193" s="4156">
        <f t="shared" si="57"/>
        <v>0</v>
      </c>
      <c r="BU193" s="4156">
        <f t="shared" si="57"/>
        <v>0</v>
      </c>
      <c r="BV193" s="4156">
        <f t="shared" si="57"/>
        <v>0</v>
      </c>
      <c r="BW193" s="4156">
        <f t="shared" si="57"/>
        <v>0</v>
      </c>
      <c r="BX193" s="4156">
        <f t="shared" si="57"/>
        <v>0</v>
      </c>
      <c r="BY193" s="4156">
        <f t="shared" si="57"/>
        <v>0</v>
      </c>
      <c r="BZ193" s="4156">
        <f t="shared" si="57"/>
        <v>0</v>
      </c>
      <c r="CA193" s="4156">
        <f t="shared" si="57"/>
        <v>0</v>
      </c>
      <c r="CB193" s="4156">
        <f t="shared" si="57"/>
        <v>0</v>
      </c>
      <c r="CC193" s="4156">
        <f t="shared" si="57"/>
        <v>0</v>
      </c>
      <c r="CD193" s="4156">
        <f t="shared" si="57"/>
        <v>0</v>
      </c>
      <c r="CE193" s="4156">
        <f t="shared" si="57"/>
        <v>0</v>
      </c>
      <c r="CF193" s="4156">
        <f t="shared" si="57"/>
        <v>0</v>
      </c>
      <c r="CG193" s="4188"/>
      <c r="CH193" s="3488"/>
      <c r="CI193" s="4186" t="s">
        <v>26352</v>
      </c>
      <c r="CJ193" s="3488"/>
      <c r="CK193" s="4186" t="s">
        <v>26353</v>
      </c>
    </row>
    <row r="194" spans="1:89" ht="20.25" customHeight="1" thickBot="1" x14ac:dyDescent="0.4">
      <c r="A194" s="4121"/>
      <c r="B194" s="4157" t="s">
        <v>26354</v>
      </c>
      <c r="C194" s="4158" t="s">
        <v>26355</v>
      </c>
      <c r="D194" s="4158">
        <v>0</v>
      </c>
      <c r="E194" s="643"/>
      <c r="F194" s="643"/>
      <c r="G194" s="643"/>
      <c r="H194" s="643"/>
      <c r="I194" s="643"/>
      <c r="J194" s="643"/>
      <c r="K194" s="643"/>
      <c r="L194" s="643"/>
      <c r="M194" s="643"/>
      <c r="N194" s="643"/>
      <c r="O194" s="643"/>
      <c r="P194" s="643"/>
      <c r="Q194" s="643"/>
      <c r="R194" s="643"/>
      <c r="S194" s="643"/>
      <c r="T194" s="643"/>
      <c r="U194" s="643"/>
      <c r="V194" s="643"/>
      <c r="W194" s="643"/>
      <c r="X194" s="643"/>
      <c r="Y194" s="643"/>
      <c r="Z194" s="643"/>
      <c r="AA194" s="643"/>
      <c r="AB194" s="643"/>
      <c r="AC194" s="643"/>
      <c r="AD194" s="643"/>
      <c r="AE194" s="643"/>
      <c r="AF194" s="643"/>
      <c r="AG194" s="643"/>
      <c r="AH194" s="643"/>
      <c r="AI194" s="643"/>
      <c r="AJ194" s="643"/>
      <c r="AK194" s="643"/>
      <c r="AL194" s="643"/>
      <c r="AM194" s="643"/>
      <c r="AN194" s="643"/>
      <c r="AO194" s="643"/>
      <c r="AP194" s="643"/>
      <c r="AQ194" s="643"/>
      <c r="AR194" s="643"/>
      <c r="AS194" s="643"/>
      <c r="AT194" s="643"/>
      <c r="AU194" s="643"/>
      <c r="AV194" s="643"/>
      <c r="AW194" s="643"/>
      <c r="AX194" s="643"/>
      <c r="AY194" s="643"/>
      <c r="AZ194" s="643"/>
      <c r="BA194" s="643"/>
      <c r="BB194" s="643"/>
      <c r="BC194" s="643"/>
      <c r="BD194" s="643"/>
      <c r="BE194" s="643"/>
      <c r="BF194" s="643"/>
      <c r="BG194" s="643"/>
      <c r="BH194" s="643"/>
      <c r="BI194" s="643"/>
      <c r="BJ194" s="643"/>
      <c r="BK194" s="643"/>
      <c r="BL194" s="643"/>
      <c r="BM194" s="643"/>
      <c r="BN194" s="643"/>
      <c r="BO194" s="643"/>
      <c r="BP194" s="643"/>
      <c r="BQ194" s="643"/>
      <c r="BR194" s="643"/>
      <c r="BS194" s="643"/>
      <c r="BT194" s="643"/>
      <c r="BU194" s="643"/>
      <c r="BV194" s="643"/>
      <c r="BW194" s="643"/>
      <c r="BX194" s="643"/>
      <c r="BY194" s="643"/>
      <c r="BZ194" s="643"/>
      <c r="CA194" s="643"/>
      <c r="CB194" s="643"/>
      <c r="CC194" s="643"/>
      <c r="CD194" s="643"/>
      <c r="CE194" s="643"/>
      <c r="CF194" s="643"/>
      <c r="CG194" s="647"/>
      <c r="CH194" s="4145"/>
      <c r="CI194" s="4190" t="s">
        <v>26356</v>
      </c>
      <c r="CJ194" s="4145"/>
      <c r="CK194" s="4190" t="s">
        <v>26357</v>
      </c>
    </row>
    <row r="195" spans="1:89" s="2517" customFormat="1" ht="20.25" customHeight="1" thickTop="1" thickBot="1" x14ac:dyDescent="0.4">
      <c r="A195" s="4121"/>
      <c r="B195" s="4160"/>
      <c r="C195" s="4161"/>
      <c r="D195" s="4161"/>
      <c r="E195" s="4162"/>
      <c r="F195" s="4162"/>
      <c r="G195" s="4162"/>
      <c r="H195" s="4162"/>
      <c r="I195" s="4162"/>
      <c r="J195" s="4162"/>
      <c r="K195" s="4162"/>
      <c r="L195" s="4162"/>
      <c r="M195" s="4162"/>
      <c r="N195" s="4162"/>
      <c r="O195" s="4162"/>
      <c r="P195" s="4162"/>
      <c r="Q195" s="4162"/>
      <c r="R195" s="4162"/>
      <c r="S195" s="4162"/>
      <c r="T195" s="4162"/>
      <c r="U195" s="4162"/>
      <c r="V195" s="4162"/>
      <c r="W195" s="4162"/>
      <c r="X195" s="4162"/>
      <c r="Y195" s="4162"/>
      <c r="Z195" s="4162"/>
      <c r="AA195" s="4162"/>
      <c r="AB195" s="4162"/>
      <c r="AC195" s="4162"/>
      <c r="AD195" s="4162"/>
      <c r="AE195" s="4162"/>
      <c r="AF195" s="4162"/>
      <c r="AG195" s="4162"/>
      <c r="AH195" s="4162"/>
      <c r="AI195" s="4162"/>
      <c r="AJ195" s="4162"/>
      <c r="AK195" s="4162"/>
      <c r="AL195" s="4162"/>
      <c r="AM195" s="4162"/>
      <c r="AN195" s="4162"/>
      <c r="AO195" s="4162"/>
      <c r="AP195" s="4162"/>
      <c r="AQ195" s="4162"/>
      <c r="AR195" s="4162"/>
      <c r="AS195" s="4162"/>
      <c r="AT195" s="4162"/>
      <c r="AU195" s="4162"/>
      <c r="AV195" s="4162"/>
      <c r="AW195" s="4162"/>
      <c r="AX195" s="4162"/>
      <c r="AY195" s="4162"/>
      <c r="AZ195" s="4162"/>
      <c r="BA195" s="4162"/>
      <c r="BB195" s="4162"/>
      <c r="BC195" s="4162"/>
      <c r="BD195" s="4162"/>
      <c r="BE195" s="4162"/>
      <c r="BF195" s="4162"/>
      <c r="BG195" s="4162"/>
      <c r="BH195" s="4162"/>
      <c r="BI195" s="4162"/>
      <c r="BJ195" s="4162"/>
      <c r="BK195" s="4162"/>
      <c r="BL195" s="4162"/>
      <c r="BM195" s="4162"/>
      <c r="BN195" s="4162"/>
      <c r="BO195" s="4162"/>
      <c r="BP195" s="4162"/>
      <c r="BQ195" s="4162"/>
      <c r="BR195" s="4162"/>
      <c r="BS195" s="4162"/>
      <c r="BT195" s="4162"/>
      <c r="BU195" s="4162"/>
      <c r="BV195" s="4162"/>
      <c r="BW195" s="4162"/>
      <c r="BX195" s="4162"/>
      <c r="BY195" s="4162"/>
      <c r="BZ195" s="4162"/>
      <c r="CA195" s="4162"/>
      <c r="CB195" s="4162"/>
      <c r="CC195" s="4162"/>
      <c r="CD195" s="4162"/>
      <c r="CE195" s="4162"/>
      <c r="CF195" s="4163"/>
      <c r="CG195" s="4191"/>
      <c r="CH195" s="4124"/>
      <c r="CI195" s="4125"/>
      <c r="CJ195" s="4124"/>
      <c r="CK195" s="4125"/>
    </row>
    <row r="196" spans="1:89" s="2517" customFormat="1" ht="20.25" customHeight="1" thickTop="1" thickBot="1" x14ac:dyDescent="0.4">
      <c r="A196" s="4121"/>
      <c r="B196" s="4138" t="s">
        <v>26358</v>
      </c>
      <c r="C196" s="3373"/>
      <c r="D196" s="3373"/>
      <c r="E196" s="4162"/>
      <c r="F196" s="4162"/>
      <c r="G196" s="4162"/>
      <c r="H196" s="4162"/>
      <c r="I196" s="4162"/>
      <c r="J196" s="4162"/>
      <c r="K196" s="4162"/>
      <c r="L196" s="4162"/>
      <c r="M196" s="4162"/>
      <c r="N196" s="4162"/>
      <c r="O196" s="4162"/>
      <c r="P196" s="4162"/>
      <c r="Q196" s="4162"/>
      <c r="R196" s="4162"/>
      <c r="S196" s="4162"/>
      <c r="T196" s="4162"/>
      <c r="U196" s="4162"/>
      <c r="V196" s="4162"/>
      <c r="W196" s="4162"/>
      <c r="X196" s="4162"/>
      <c r="Y196" s="4162"/>
      <c r="Z196" s="4162"/>
      <c r="AA196" s="4162"/>
      <c r="AB196" s="4162"/>
      <c r="AC196" s="4162"/>
      <c r="AD196" s="4162"/>
      <c r="AE196" s="4162"/>
      <c r="AF196" s="4162"/>
      <c r="AG196" s="4162"/>
      <c r="AH196" s="4162"/>
      <c r="AI196" s="4162"/>
      <c r="AJ196" s="4162"/>
      <c r="AK196" s="4162"/>
      <c r="AL196" s="4162"/>
      <c r="AM196" s="4162"/>
      <c r="AN196" s="4162"/>
      <c r="AO196" s="4162"/>
      <c r="AP196" s="4162"/>
      <c r="AQ196" s="4162"/>
      <c r="AR196" s="4162"/>
      <c r="AS196" s="4162"/>
      <c r="AT196" s="4162"/>
      <c r="AU196" s="4162"/>
      <c r="AV196" s="4162"/>
      <c r="AW196" s="4162"/>
      <c r="AX196" s="4162"/>
      <c r="AY196" s="4162"/>
      <c r="AZ196" s="4162"/>
      <c r="BA196" s="4162"/>
      <c r="BB196" s="4162"/>
      <c r="BC196" s="4162"/>
      <c r="BD196" s="4162"/>
      <c r="BE196" s="4162"/>
      <c r="BF196" s="4162"/>
      <c r="BG196" s="4162"/>
      <c r="BH196" s="4162"/>
      <c r="BI196" s="4162"/>
      <c r="BJ196" s="4162"/>
      <c r="BK196" s="4162"/>
      <c r="BL196" s="4162"/>
      <c r="BM196" s="4162"/>
      <c r="BN196" s="4162"/>
      <c r="BO196" s="4162"/>
      <c r="BP196" s="4162"/>
      <c r="BQ196" s="4162"/>
      <c r="BR196" s="4162"/>
      <c r="BS196" s="4162"/>
      <c r="BT196" s="4162"/>
      <c r="BU196" s="4162"/>
      <c r="BV196" s="4162"/>
      <c r="BW196" s="4162"/>
      <c r="BX196" s="4162"/>
      <c r="BY196" s="4162"/>
      <c r="BZ196" s="4162"/>
      <c r="CA196" s="4162"/>
      <c r="CB196" s="4162"/>
      <c r="CC196" s="4162"/>
      <c r="CD196" s="4162"/>
      <c r="CE196" s="4162"/>
      <c r="CF196" s="4163"/>
      <c r="CG196" s="4191"/>
      <c r="CH196" s="4124"/>
      <c r="CI196" s="4124"/>
      <c r="CJ196" s="4124"/>
      <c r="CK196" s="4124"/>
    </row>
    <row r="197" spans="1:89" ht="20.25" customHeight="1" thickTop="1" x14ac:dyDescent="0.35">
      <c r="A197" s="4121"/>
      <c r="B197" s="4142" t="s">
        <v>26359</v>
      </c>
      <c r="C197" s="4143" t="s">
        <v>26360</v>
      </c>
      <c r="D197" s="4143">
        <v>0</v>
      </c>
      <c r="E197" s="639"/>
      <c r="F197" s="639"/>
      <c r="G197" s="639"/>
      <c r="H197" s="639"/>
      <c r="I197" s="639"/>
      <c r="J197" s="639"/>
      <c r="K197" s="639"/>
      <c r="L197" s="639"/>
      <c r="M197" s="639"/>
      <c r="N197" s="639"/>
      <c r="O197" s="639"/>
      <c r="P197" s="639"/>
      <c r="Q197" s="639"/>
      <c r="R197" s="639"/>
      <c r="S197" s="639"/>
      <c r="T197" s="639"/>
      <c r="U197" s="639"/>
      <c r="V197" s="639"/>
      <c r="W197" s="639"/>
      <c r="X197" s="639"/>
      <c r="Y197" s="639"/>
      <c r="Z197" s="639"/>
      <c r="AA197" s="639"/>
      <c r="AB197" s="639"/>
      <c r="AC197" s="639"/>
      <c r="AD197" s="639"/>
      <c r="AE197" s="639"/>
      <c r="AF197" s="639"/>
      <c r="AG197" s="639"/>
      <c r="AH197" s="639"/>
      <c r="AI197" s="639"/>
      <c r="AJ197" s="639"/>
      <c r="AK197" s="639"/>
      <c r="AL197" s="639"/>
      <c r="AM197" s="639"/>
      <c r="AN197" s="639"/>
      <c r="AO197" s="639"/>
      <c r="AP197" s="639"/>
      <c r="AQ197" s="639"/>
      <c r="AR197" s="639"/>
      <c r="AS197" s="639"/>
      <c r="AT197" s="639"/>
      <c r="AU197" s="639"/>
      <c r="AV197" s="639"/>
      <c r="AW197" s="639"/>
      <c r="AX197" s="639"/>
      <c r="AY197" s="639"/>
      <c r="AZ197" s="639"/>
      <c r="BA197" s="639"/>
      <c r="BB197" s="639"/>
      <c r="BC197" s="639"/>
      <c r="BD197" s="639"/>
      <c r="BE197" s="639"/>
      <c r="BF197" s="639"/>
      <c r="BG197" s="639"/>
      <c r="BH197" s="639"/>
      <c r="BI197" s="639"/>
      <c r="BJ197" s="639"/>
      <c r="BK197" s="639"/>
      <c r="BL197" s="639"/>
      <c r="BM197" s="639"/>
      <c r="BN197" s="639"/>
      <c r="BO197" s="639"/>
      <c r="BP197" s="639"/>
      <c r="BQ197" s="639"/>
      <c r="BR197" s="639"/>
      <c r="BS197" s="639"/>
      <c r="BT197" s="639"/>
      <c r="BU197" s="639"/>
      <c r="BV197" s="639"/>
      <c r="BW197" s="639"/>
      <c r="BX197" s="639"/>
      <c r="BY197" s="639"/>
      <c r="BZ197" s="639"/>
      <c r="CA197" s="639"/>
      <c r="CB197" s="639"/>
      <c r="CC197" s="639"/>
      <c r="CD197" s="639"/>
      <c r="CE197" s="639"/>
      <c r="CF197" s="639"/>
      <c r="CG197" s="4165">
        <f t="shared" ref="CG197:CG202" si="58">IFERROR(SUM(E197:CF197),0)</f>
        <v>0</v>
      </c>
      <c r="CH197" s="3488"/>
      <c r="CI197" s="4192" t="s">
        <v>26361</v>
      </c>
      <c r="CJ197" s="3488"/>
      <c r="CK197" s="4192" t="s">
        <v>26362</v>
      </c>
    </row>
    <row r="198" spans="1:89" ht="20.25" customHeight="1" x14ac:dyDescent="0.35">
      <c r="A198" s="4121"/>
      <c r="B198" s="4150" t="s">
        <v>26363</v>
      </c>
      <c r="C198" s="4151" t="s">
        <v>26360</v>
      </c>
      <c r="D198" s="4151">
        <v>0</v>
      </c>
      <c r="E198" s="641"/>
      <c r="F198" s="641"/>
      <c r="G198" s="641"/>
      <c r="H198" s="641"/>
      <c r="I198" s="641"/>
      <c r="J198" s="641"/>
      <c r="K198" s="641"/>
      <c r="L198" s="641"/>
      <c r="M198" s="641"/>
      <c r="N198" s="641"/>
      <c r="O198" s="641"/>
      <c r="P198" s="641"/>
      <c r="Q198" s="641"/>
      <c r="R198" s="641"/>
      <c r="S198" s="641"/>
      <c r="T198" s="641"/>
      <c r="U198" s="641"/>
      <c r="V198" s="641"/>
      <c r="W198" s="641"/>
      <c r="X198" s="641"/>
      <c r="Y198" s="641"/>
      <c r="Z198" s="641"/>
      <c r="AA198" s="641"/>
      <c r="AB198" s="641"/>
      <c r="AC198" s="641"/>
      <c r="AD198" s="641"/>
      <c r="AE198" s="641"/>
      <c r="AF198" s="641"/>
      <c r="AG198" s="641"/>
      <c r="AH198" s="641"/>
      <c r="AI198" s="641"/>
      <c r="AJ198" s="641"/>
      <c r="AK198" s="641"/>
      <c r="AL198" s="641"/>
      <c r="AM198" s="641"/>
      <c r="AN198" s="641"/>
      <c r="AO198" s="641"/>
      <c r="AP198" s="641"/>
      <c r="AQ198" s="641"/>
      <c r="AR198" s="641"/>
      <c r="AS198" s="641"/>
      <c r="AT198" s="641"/>
      <c r="AU198" s="641"/>
      <c r="AV198" s="641"/>
      <c r="AW198" s="641"/>
      <c r="AX198" s="641"/>
      <c r="AY198" s="641"/>
      <c r="AZ198" s="641"/>
      <c r="BA198" s="641"/>
      <c r="BB198" s="641"/>
      <c r="BC198" s="641"/>
      <c r="BD198" s="641"/>
      <c r="BE198" s="641"/>
      <c r="BF198" s="641"/>
      <c r="BG198" s="641"/>
      <c r="BH198" s="641"/>
      <c r="BI198" s="641"/>
      <c r="BJ198" s="641"/>
      <c r="BK198" s="641"/>
      <c r="BL198" s="641"/>
      <c r="BM198" s="641"/>
      <c r="BN198" s="641"/>
      <c r="BO198" s="641"/>
      <c r="BP198" s="641"/>
      <c r="BQ198" s="641"/>
      <c r="BR198" s="641"/>
      <c r="BS198" s="641"/>
      <c r="BT198" s="641"/>
      <c r="BU198" s="641"/>
      <c r="BV198" s="641"/>
      <c r="BW198" s="641"/>
      <c r="BX198" s="641"/>
      <c r="BY198" s="641"/>
      <c r="BZ198" s="641"/>
      <c r="CA198" s="641"/>
      <c r="CB198" s="641"/>
      <c r="CC198" s="641"/>
      <c r="CD198" s="641"/>
      <c r="CE198" s="641"/>
      <c r="CF198" s="641"/>
      <c r="CG198" s="4167">
        <f t="shared" si="58"/>
        <v>0</v>
      </c>
      <c r="CH198" s="3488"/>
      <c r="CI198" s="4186" t="s">
        <v>26364</v>
      </c>
      <c r="CJ198" s="3488"/>
      <c r="CK198" s="4186" t="s">
        <v>26365</v>
      </c>
    </row>
    <row r="199" spans="1:89" ht="20.25" customHeight="1" x14ac:dyDescent="0.35">
      <c r="A199" s="4121"/>
      <c r="B199" s="4150" t="s">
        <v>26366</v>
      </c>
      <c r="C199" s="4151" t="s">
        <v>26360</v>
      </c>
      <c r="D199" s="4151">
        <v>0</v>
      </c>
      <c r="E199" s="641"/>
      <c r="F199" s="641"/>
      <c r="G199" s="641"/>
      <c r="H199" s="641"/>
      <c r="I199" s="641"/>
      <c r="J199" s="641"/>
      <c r="K199" s="641"/>
      <c r="L199" s="641"/>
      <c r="M199" s="641"/>
      <c r="N199" s="641"/>
      <c r="O199" s="641"/>
      <c r="P199" s="641"/>
      <c r="Q199" s="641"/>
      <c r="R199" s="641"/>
      <c r="S199" s="641"/>
      <c r="T199" s="641"/>
      <c r="U199" s="641"/>
      <c r="V199" s="641"/>
      <c r="W199" s="641"/>
      <c r="X199" s="641"/>
      <c r="Y199" s="641"/>
      <c r="Z199" s="641"/>
      <c r="AA199" s="641"/>
      <c r="AB199" s="641"/>
      <c r="AC199" s="641"/>
      <c r="AD199" s="641"/>
      <c r="AE199" s="641"/>
      <c r="AF199" s="641"/>
      <c r="AG199" s="641"/>
      <c r="AH199" s="641"/>
      <c r="AI199" s="641"/>
      <c r="AJ199" s="641"/>
      <c r="AK199" s="641"/>
      <c r="AL199" s="641"/>
      <c r="AM199" s="641"/>
      <c r="AN199" s="641"/>
      <c r="AO199" s="641"/>
      <c r="AP199" s="641"/>
      <c r="AQ199" s="641"/>
      <c r="AR199" s="641"/>
      <c r="AS199" s="641"/>
      <c r="AT199" s="641"/>
      <c r="AU199" s="641"/>
      <c r="AV199" s="641"/>
      <c r="AW199" s="641"/>
      <c r="AX199" s="641"/>
      <c r="AY199" s="641"/>
      <c r="AZ199" s="641"/>
      <c r="BA199" s="641"/>
      <c r="BB199" s="641"/>
      <c r="BC199" s="641"/>
      <c r="BD199" s="641"/>
      <c r="BE199" s="641"/>
      <c r="BF199" s="641"/>
      <c r="BG199" s="641"/>
      <c r="BH199" s="641"/>
      <c r="BI199" s="641"/>
      <c r="BJ199" s="641"/>
      <c r="BK199" s="641"/>
      <c r="BL199" s="641"/>
      <c r="BM199" s="641"/>
      <c r="BN199" s="641"/>
      <c r="BO199" s="641"/>
      <c r="BP199" s="641"/>
      <c r="BQ199" s="641"/>
      <c r="BR199" s="641"/>
      <c r="BS199" s="641"/>
      <c r="BT199" s="641"/>
      <c r="BU199" s="641"/>
      <c r="BV199" s="641"/>
      <c r="BW199" s="641"/>
      <c r="BX199" s="641"/>
      <c r="BY199" s="641"/>
      <c r="BZ199" s="641"/>
      <c r="CA199" s="641"/>
      <c r="CB199" s="641"/>
      <c r="CC199" s="641"/>
      <c r="CD199" s="641"/>
      <c r="CE199" s="641"/>
      <c r="CF199" s="641"/>
      <c r="CG199" s="4167">
        <f t="shared" si="58"/>
        <v>0</v>
      </c>
      <c r="CH199" s="3488"/>
      <c r="CI199" s="4186" t="s">
        <v>26367</v>
      </c>
      <c r="CJ199" s="3488"/>
      <c r="CK199" s="4186" t="s">
        <v>26368</v>
      </c>
    </row>
    <row r="200" spans="1:89" ht="20.25" customHeight="1" x14ac:dyDescent="0.35">
      <c r="A200" s="4121"/>
      <c r="B200" s="4150" t="s">
        <v>26369</v>
      </c>
      <c r="C200" s="4151" t="s">
        <v>26360</v>
      </c>
      <c r="D200" s="4151">
        <v>0</v>
      </c>
      <c r="E200" s="4156">
        <f t="shared" ref="E200:BP200" si="59">IFERROR(SUM(E197:E199),0)</f>
        <v>0</v>
      </c>
      <c r="F200" s="4156">
        <f t="shared" si="59"/>
        <v>0</v>
      </c>
      <c r="G200" s="4156">
        <f t="shared" si="59"/>
        <v>0</v>
      </c>
      <c r="H200" s="4156">
        <f t="shared" si="59"/>
        <v>0</v>
      </c>
      <c r="I200" s="4156">
        <f t="shared" si="59"/>
        <v>0</v>
      </c>
      <c r="J200" s="4156">
        <f t="shared" si="59"/>
        <v>0</v>
      </c>
      <c r="K200" s="4156">
        <f t="shared" si="59"/>
        <v>0</v>
      </c>
      <c r="L200" s="4156">
        <f t="shared" si="59"/>
        <v>0</v>
      </c>
      <c r="M200" s="4156">
        <f t="shared" si="59"/>
        <v>0</v>
      </c>
      <c r="N200" s="4156">
        <f t="shared" si="59"/>
        <v>0</v>
      </c>
      <c r="O200" s="4156">
        <f t="shared" si="59"/>
        <v>0</v>
      </c>
      <c r="P200" s="4156">
        <f t="shared" si="59"/>
        <v>0</v>
      </c>
      <c r="Q200" s="4156">
        <f t="shared" si="59"/>
        <v>0</v>
      </c>
      <c r="R200" s="4156">
        <f t="shared" si="59"/>
        <v>0</v>
      </c>
      <c r="S200" s="4156">
        <f t="shared" si="59"/>
        <v>0</v>
      </c>
      <c r="T200" s="4156">
        <f t="shared" si="59"/>
        <v>0</v>
      </c>
      <c r="U200" s="4156">
        <f t="shared" si="59"/>
        <v>0</v>
      </c>
      <c r="V200" s="4156">
        <f t="shared" si="59"/>
        <v>0</v>
      </c>
      <c r="W200" s="4156">
        <f t="shared" si="59"/>
        <v>0</v>
      </c>
      <c r="X200" s="4156">
        <f t="shared" si="59"/>
        <v>0</v>
      </c>
      <c r="Y200" s="4156">
        <f t="shared" si="59"/>
        <v>0</v>
      </c>
      <c r="Z200" s="4156">
        <f t="shared" si="59"/>
        <v>0</v>
      </c>
      <c r="AA200" s="4156">
        <f t="shared" si="59"/>
        <v>0</v>
      </c>
      <c r="AB200" s="4156">
        <f t="shared" si="59"/>
        <v>0</v>
      </c>
      <c r="AC200" s="4156">
        <f t="shared" si="59"/>
        <v>0</v>
      </c>
      <c r="AD200" s="4156">
        <f t="shared" si="59"/>
        <v>0</v>
      </c>
      <c r="AE200" s="4156">
        <f t="shared" si="59"/>
        <v>0</v>
      </c>
      <c r="AF200" s="4156">
        <f t="shared" si="59"/>
        <v>0</v>
      </c>
      <c r="AG200" s="4156">
        <f t="shared" si="59"/>
        <v>0</v>
      </c>
      <c r="AH200" s="4156">
        <f t="shared" si="59"/>
        <v>0</v>
      </c>
      <c r="AI200" s="4156">
        <f t="shared" si="59"/>
        <v>0</v>
      </c>
      <c r="AJ200" s="4156">
        <f t="shared" si="59"/>
        <v>0</v>
      </c>
      <c r="AK200" s="4156">
        <f t="shared" si="59"/>
        <v>0</v>
      </c>
      <c r="AL200" s="4156">
        <f t="shared" si="59"/>
        <v>0</v>
      </c>
      <c r="AM200" s="4156">
        <f t="shared" si="59"/>
        <v>0</v>
      </c>
      <c r="AN200" s="4156">
        <f t="shared" si="59"/>
        <v>0</v>
      </c>
      <c r="AO200" s="4156">
        <f t="shared" si="59"/>
        <v>0</v>
      </c>
      <c r="AP200" s="4156">
        <f t="shared" si="59"/>
        <v>0</v>
      </c>
      <c r="AQ200" s="4156">
        <f t="shared" si="59"/>
        <v>0</v>
      </c>
      <c r="AR200" s="4156">
        <f t="shared" si="59"/>
        <v>0</v>
      </c>
      <c r="AS200" s="4156">
        <f t="shared" si="59"/>
        <v>0</v>
      </c>
      <c r="AT200" s="4156">
        <f t="shared" si="59"/>
        <v>0</v>
      </c>
      <c r="AU200" s="4156">
        <f t="shared" si="59"/>
        <v>0</v>
      </c>
      <c r="AV200" s="4156">
        <f t="shared" si="59"/>
        <v>0</v>
      </c>
      <c r="AW200" s="4156">
        <f t="shared" si="59"/>
        <v>0</v>
      </c>
      <c r="AX200" s="4156">
        <f t="shared" si="59"/>
        <v>0</v>
      </c>
      <c r="AY200" s="4156">
        <f t="shared" si="59"/>
        <v>0</v>
      </c>
      <c r="AZ200" s="4156">
        <f t="shared" si="59"/>
        <v>0</v>
      </c>
      <c r="BA200" s="4156">
        <f t="shared" si="59"/>
        <v>0</v>
      </c>
      <c r="BB200" s="4156">
        <f t="shared" si="59"/>
        <v>0</v>
      </c>
      <c r="BC200" s="4156">
        <f t="shared" si="59"/>
        <v>0</v>
      </c>
      <c r="BD200" s="4156">
        <f t="shared" si="59"/>
        <v>0</v>
      </c>
      <c r="BE200" s="4156">
        <f t="shared" si="59"/>
        <v>0</v>
      </c>
      <c r="BF200" s="4156">
        <f t="shared" si="59"/>
        <v>0</v>
      </c>
      <c r="BG200" s="4156">
        <f t="shared" si="59"/>
        <v>0</v>
      </c>
      <c r="BH200" s="4156">
        <f t="shared" si="59"/>
        <v>0</v>
      </c>
      <c r="BI200" s="4156">
        <f t="shared" si="59"/>
        <v>0</v>
      </c>
      <c r="BJ200" s="4156">
        <f t="shared" si="59"/>
        <v>0</v>
      </c>
      <c r="BK200" s="4156">
        <f t="shared" si="59"/>
        <v>0</v>
      </c>
      <c r="BL200" s="4156">
        <f t="shared" si="59"/>
        <v>0</v>
      </c>
      <c r="BM200" s="4156">
        <f t="shared" si="59"/>
        <v>0</v>
      </c>
      <c r="BN200" s="4156">
        <f t="shared" si="59"/>
        <v>0</v>
      </c>
      <c r="BO200" s="4156">
        <f t="shared" si="59"/>
        <v>0</v>
      </c>
      <c r="BP200" s="4156">
        <f t="shared" si="59"/>
        <v>0</v>
      </c>
      <c r="BQ200" s="4156">
        <f t="shared" ref="BQ200:CF200" si="60">IFERROR(SUM(BQ197:BQ199),0)</f>
        <v>0</v>
      </c>
      <c r="BR200" s="4156">
        <f t="shared" si="60"/>
        <v>0</v>
      </c>
      <c r="BS200" s="4156">
        <f t="shared" si="60"/>
        <v>0</v>
      </c>
      <c r="BT200" s="4156">
        <f t="shared" si="60"/>
        <v>0</v>
      </c>
      <c r="BU200" s="4156">
        <f t="shared" si="60"/>
        <v>0</v>
      </c>
      <c r="BV200" s="4156">
        <f t="shared" si="60"/>
        <v>0</v>
      </c>
      <c r="BW200" s="4156">
        <f t="shared" si="60"/>
        <v>0</v>
      </c>
      <c r="BX200" s="4156">
        <f t="shared" si="60"/>
        <v>0</v>
      </c>
      <c r="BY200" s="4156">
        <f t="shared" si="60"/>
        <v>0</v>
      </c>
      <c r="BZ200" s="4156">
        <f t="shared" si="60"/>
        <v>0</v>
      </c>
      <c r="CA200" s="4156">
        <f t="shared" si="60"/>
        <v>0</v>
      </c>
      <c r="CB200" s="4156">
        <f t="shared" si="60"/>
        <v>0</v>
      </c>
      <c r="CC200" s="4156">
        <f t="shared" si="60"/>
        <v>0</v>
      </c>
      <c r="CD200" s="4156">
        <f t="shared" si="60"/>
        <v>0</v>
      </c>
      <c r="CE200" s="4156">
        <f t="shared" si="60"/>
        <v>0</v>
      </c>
      <c r="CF200" s="4156">
        <f t="shared" si="60"/>
        <v>0</v>
      </c>
      <c r="CG200" s="4167">
        <f t="shared" si="58"/>
        <v>0</v>
      </c>
      <c r="CH200" s="3488"/>
      <c r="CI200" s="4186" t="s">
        <v>26370</v>
      </c>
      <c r="CJ200" s="3488"/>
      <c r="CK200" s="4186" t="s">
        <v>26371</v>
      </c>
    </row>
    <row r="201" spans="1:89" ht="20.25" customHeight="1" x14ac:dyDescent="0.35">
      <c r="A201" s="4121"/>
      <c r="B201" s="4150" t="s">
        <v>26372</v>
      </c>
      <c r="C201" s="4151" t="s">
        <v>26360</v>
      </c>
      <c r="D201" s="4151">
        <v>0</v>
      </c>
      <c r="E201" s="641"/>
      <c r="F201" s="641"/>
      <c r="G201" s="641"/>
      <c r="H201" s="641"/>
      <c r="I201" s="641"/>
      <c r="J201" s="641"/>
      <c r="K201" s="641"/>
      <c r="L201" s="641"/>
      <c r="M201" s="641"/>
      <c r="N201" s="641"/>
      <c r="O201" s="641"/>
      <c r="P201" s="641"/>
      <c r="Q201" s="641"/>
      <c r="R201" s="641"/>
      <c r="S201" s="641"/>
      <c r="T201" s="641"/>
      <c r="U201" s="641"/>
      <c r="V201" s="641"/>
      <c r="W201" s="641"/>
      <c r="X201" s="641"/>
      <c r="Y201" s="641"/>
      <c r="Z201" s="641"/>
      <c r="AA201" s="641"/>
      <c r="AB201" s="641"/>
      <c r="AC201" s="641"/>
      <c r="AD201" s="641"/>
      <c r="AE201" s="641"/>
      <c r="AF201" s="641"/>
      <c r="AG201" s="641"/>
      <c r="AH201" s="641"/>
      <c r="AI201" s="641"/>
      <c r="AJ201" s="641"/>
      <c r="AK201" s="641"/>
      <c r="AL201" s="641"/>
      <c r="AM201" s="641"/>
      <c r="AN201" s="641"/>
      <c r="AO201" s="641"/>
      <c r="AP201" s="641"/>
      <c r="AQ201" s="641"/>
      <c r="AR201" s="641"/>
      <c r="AS201" s="641"/>
      <c r="AT201" s="641"/>
      <c r="AU201" s="641"/>
      <c r="AV201" s="641"/>
      <c r="AW201" s="641"/>
      <c r="AX201" s="641"/>
      <c r="AY201" s="641"/>
      <c r="AZ201" s="641"/>
      <c r="BA201" s="641"/>
      <c r="BB201" s="641"/>
      <c r="BC201" s="641"/>
      <c r="BD201" s="641"/>
      <c r="BE201" s="641"/>
      <c r="BF201" s="641"/>
      <c r="BG201" s="641"/>
      <c r="BH201" s="641"/>
      <c r="BI201" s="641"/>
      <c r="BJ201" s="641"/>
      <c r="BK201" s="641"/>
      <c r="BL201" s="641"/>
      <c r="BM201" s="641"/>
      <c r="BN201" s="641"/>
      <c r="BO201" s="641"/>
      <c r="BP201" s="641"/>
      <c r="BQ201" s="641"/>
      <c r="BR201" s="641"/>
      <c r="BS201" s="641"/>
      <c r="BT201" s="641"/>
      <c r="BU201" s="641"/>
      <c r="BV201" s="641"/>
      <c r="BW201" s="641"/>
      <c r="BX201" s="641"/>
      <c r="BY201" s="641"/>
      <c r="BZ201" s="641"/>
      <c r="CA201" s="641"/>
      <c r="CB201" s="641"/>
      <c r="CC201" s="641"/>
      <c r="CD201" s="641"/>
      <c r="CE201" s="641"/>
      <c r="CF201" s="641"/>
      <c r="CG201" s="4167">
        <f t="shared" si="58"/>
        <v>0</v>
      </c>
      <c r="CH201" s="3488"/>
      <c r="CI201" s="4186" t="s">
        <v>26373</v>
      </c>
      <c r="CJ201" s="3488"/>
      <c r="CK201" s="4186" t="s">
        <v>26374</v>
      </c>
    </row>
    <row r="202" spans="1:89" ht="20.25" customHeight="1" thickBot="1" x14ac:dyDescent="0.4">
      <c r="A202" s="4121"/>
      <c r="B202" s="4157" t="s">
        <v>26375</v>
      </c>
      <c r="C202" s="4158" t="s">
        <v>26360</v>
      </c>
      <c r="D202" s="4158">
        <v>0</v>
      </c>
      <c r="E202" s="4168">
        <f t="shared" ref="E202:BP202" si="61">IFERROR(SUM(E200:E201),0)</f>
        <v>0</v>
      </c>
      <c r="F202" s="4168">
        <f t="shared" si="61"/>
        <v>0</v>
      </c>
      <c r="G202" s="4168">
        <f t="shared" si="61"/>
        <v>0</v>
      </c>
      <c r="H202" s="4168">
        <f t="shared" si="61"/>
        <v>0</v>
      </c>
      <c r="I202" s="4168">
        <f t="shared" si="61"/>
        <v>0</v>
      </c>
      <c r="J202" s="4168">
        <f t="shared" si="61"/>
        <v>0</v>
      </c>
      <c r="K202" s="4168">
        <f t="shared" si="61"/>
        <v>0</v>
      </c>
      <c r="L202" s="4168">
        <f t="shared" si="61"/>
        <v>0</v>
      </c>
      <c r="M202" s="4168">
        <f t="shared" si="61"/>
        <v>0</v>
      </c>
      <c r="N202" s="4168">
        <f t="shared" si="61"/>
        <v>0</v>
      </c>
      <c r="O202" s="4168">
        <f t="shared" si="61"/>
        <v>0</v>
      </c>
      <c r="P202" s="4168">
        <f t="shared" si="61"/>
        <v>0</v>
      </c>
      <c r="Q202" s="4168">
        <f t="shared" si="61"/>
        <v>0</v>
      </c>
      <c r="R202" s="4168">
        <f t="shared" si="61"/>
        <v>0</v>
      </c>
      <c r="S202" s="4168">
        <f t="shared" si="61"/>
        <v>0</v>
      </c>
      <c r="T202" s="4168">
        <f t="shared" si="61"/>
        <v>0</v>
      </c>
      <c r="U202" s="4168">
        <f t="shared" si="61"/>
        <v>0</v>
      </c>
      <c r="V202" s="4168">
        <f t="shared" si="61"/>
        <v>0</v>
      </c>
      <c r="W202" s="4168">
        <f t="shared" si="61"/>
        <v>0</v>
      </c>
      <c r="X202" s="4168">
        <f t="shared" si="61"/>
        <v>0</v>
      </c>
      <c r="Y202" s="4168">
        <f t="shared" si="61"/>
        <v>0</v>
      </c>
      <c r="Z202" s="4168">
        <f t="shared" si="61"/>
        <v>0</v>
      </c>
      <c r="AA202" s="4168">
        <f t="shared" si="61"/>
        <v>0</v>
      </c>
      <c r="AB202" s="4168">
        <f t="shared" si="61"/>
        <v>0</v>
      </c>
      <c r="AC202" s="4168">
        <f t="shared" si="61"/>
        <v>0</v>
      </c>
      <c r="AD202" s="4168">
        <f t="shared" si="61"/>
        <v>0</v>
      </c>
      <c r="AE202" s="4168">
        <f t="shared" si="61"/>
        <v>0</v>
      </c>
      <c r="AF202" s="4168">
        <f t="shared" si="61"/>
        <v>0</v>
      </c>
      <c r="AG202" s="4168">
        <f t="shared" si="61"/>
        <v>0</v>
      </c>
      <c r="AH202" s="4168">
        <f t="shared" si="61"/>
        <v>0</v>
      </c>
      <c r="AI202" s="4168">
        <f t="shared" si="61"/>
        <v>0</v>
      </c>
      <c r="AJ202" s="4168">
        <f t="shared" si="61"/>
        <v>0</v>
      </c>
      <c r="AK202" s="4168">
        <f t="shared" si="61"/>
        <v>0</v>
      </c>
      <c r="AL202" s="4168">
        <f t="shared" si="61"/>
        <v>0</v>
      </c>
      <c r="AM202" s="4168">
        <f t="shared" si="61"/>
        <v>0</v>
      </c>
      <c r="AN202" s="4168">
        <f t="shared" si="61"/>
        <v>0</v>
      </c>
      <c r="AO202" s="4168">
        <f t="shared" si="61"/>
        <v>0</v>
      </c>
      <c r="AP202" s="4168">
        <f t="shared" si="61"/>
        <v>0</v>
      </c>
      <c r="AQ202" s="4168">
        <f t="shared" si="61"/>
        <v>0</v>
      </c>
      <c r="AR202" s="4168">
        <f t="shared" si="61"/>
        <v>0</v>
      </c>
      <c r="AS202" s="4168">
        <f t="shared" si="61"/>
        <v>0</v>
      </c>
      <c r="AT202" s="4168">
        <f t="shared" si="61"/>
        <v>0</v>
      </c>
      <c r="AU202" s="4168">
        <f t="shared" si="61"/>
        <v>0</v>
      </c>
      <c r="AV202" s="4168">
        <f t="shared" si="61"/>
        <v>0</v>
      </c>
      <c r="AW202" s="4168">
        <f t="shared" si="61"/>
        <v>0</v>
      </c>
      <c r="AX202" s="4168">
        <f t="shared" si="61"/>
        <v>0</v>
      </c>
      <c r="AY202" s="4168">
        <f t="shared" si="61"/>
        <v>0</v>
      </c>
      <c r="AZ202" s="4168">
        <f t="shared" si="61"/>
        <v>0</v>
      </c>
      <c r="BA202" s="4168">
        <f t="shared" si="61"/>
        <v>0</v>
      </c>
      <c r="BB202" s="4168">
        <f t="shared" si="61"/>
        <v>0</v>
      </c>
      <c r="BC202" s="4168">
        <f t="shared" si="61"/>
        <v>0</v>
      </c>
      <c r="BD202" s="4168">
        <f t="shared" si="61"/>
        <v>0</v>
      </c>
      <c r="BE202" s="4168">
        <f t="shared" si="61"/>
        <v>0</v>
      </c>
      <c r="BF202" s="4168">
        <f t="shared" si="61"/>
        <v>0</v>
      </c>
      <c r="BG202" s="4168">
        <f t="shared" si="61"/>
        <v>0</v>
      </c>
      <c r="BH202" s="4168">
        <f t="shared" si="61"/>
        <v>0</v>
      </c>
      <c r="BI202" s="4168">
        <f t="shared" si="61"/>
        <v>0</v>
      </c>
      <c r="BJ202" s="4168">
        <f t="shared" si="61"/>
        <v>0</v>
      </c>
      <c r="BK202" s="4168">
        <f t="shared" si="61"/>
        <v>0</v>
      </c>
      <c r="BL202" s="4168">
        <f t="shared" si="61"/>
        <v>0</v>
      </c>
      <c r="BM202" s="4168">
        <f t="shared" si="61"/>
        <v>0</v>
      </c>
      <c r="BN202" s="4168">
        <f t="shared" si="61"/>
        <v>0</v>
      </c>
      <c r="BO202" s="4168">
        <f t="shared" si="61"/>
        <v>0</v>
      </c>
      <c r="BP202" s="4168">
        <f t="shared" si="61"/>
        <v>0</v>
      </c>
      <c r="BQ202" s="4168">
        <f t="shared" ref="BQ202:CF202" si="62">IFERROR(SUM(BQ200:BQ201),0)</f>
        <v>0</v>
      </c>
      <c r="BR202" s="4168">
        <f t="shared" si="62"/>
        <v>0</v>
      </c>
      <c r="BS202" s="4168">
        <f t="shared" si="62"/>
        <v>0</v>
      </c>
      <c r="BT202" s="4168">
        <f t="shared" si="62"/>
        <v>0</v>
      </c>
      <c r="BU202" s="4168">
        <f t="shared" si="62"/>
        <v>0</v>
      </c>
      <c r="BV202" s="4168">
        <f t="shared" si="62"/>
        <v>0</v>
      </c>
      <c r="BW202" s="4168">
        <f t="shared" si="62"/>
        <v>0</v>
      </c>
      <c r="BX202" s="4168">
        <f t="shared" si="62"/>
        <v>0</v>
      </c>
      <c r="BY202" s="4168">
        <f t="shared" si="62"/>
        <v>0</v>
      </c>
      <c r="BZ202" s="4168">
        <f t="shared" si="62"/>
        <v>0</v>
      </c>
      <c r="CA202" s="4168">
        <f t="shared" si="62"/>
        <v>0</v>
      </c>
      <c r="CB202" s="4168">
        <f t="shared" si="62"/>
        <v>0</v>
      </c>
      <c r="CC202" s="4168">
        <f t="shared" si="62"/>
        <v>0</v>
      </c>
      <c r="CD202" s="4168">
        <f t="shared" si="62"/>
        <v>0</v>
      </c>
      <c r="CE202" s="4168">
        <f t="shared" si="62"/>
        <v>0</v>
      </c>
      <c r="CF202" s="4168">
        <f t="shared" si="62"/>
        <v>0</v>
      </c>
      <c r="CG202" s="4169">
        <f t="shared" si="58"/>
        <v>0</v>
      </c>
      <c r="CH202" s="3488"/>
      <c r="CI202" s="4190" t="s">
        <v>26376</v>
      </c>
      <c r="CJ202" s="3488"/>
      <c r="CK202" s="4190" t="s">
        <v>26377</v>
      </c>
    </row>
    <row r="203" spans="1:89" s="2517" customFormat="1" ht="20.25" customHeight="1" thickTop="1" thickBot="1" x14ac:dyDescent="0.4">
      <c r="A203" s="4121"/>
      <c r="B203" s="4160"/>
      <c r="C203" s="4170"/>
      <c r="D203" s="4170"/>
      <c r="E203" s="4171"/>
      <c r="F203" s="4171"/>
      <c r="G203" s="4171"/>
      <c r="H203" s="4171"/>
      <c r="I203" s="4171"/>
      <c r="J203" s="4171"/>
      <c r="K203" s="4171"/>
      <c r="L203" s="4171"/>
      <c r="M203" s="4171"/>
      <c r="N203" s="4171"/>
      <c r="O203" s="4171"/>
      <c r="P203" s="4171"/>
      <c r="Q203" s="4171"/>
      <c r="R203" s="4171"/>
      <c r="S203" s="4171"/>
      <c r="T203" s="4171"/>
      <c r="U203" s="4171"/>
      <c r="V203" s="4171"/>
      <c r="W203" s="4171"/>
      <c r="X203" s="4171"/>
      <c r="Y203" s="4171"/>
      <c r="Z203" s="4171"/>
      <c r="AA203" s="4171"/>
      <c r="AB203" s="4171"/>
      <c r="AC203" s="4171"/>
      <c r="AD203" s="4171"/>
      <c r="AE203" s="4171"/>
      <c r="AF203" s="4171"/>
      <c r="AG203" s="4171"/>
      <c r="AH203" s="4171"/>
      <c r="AI203" s="4171"/>
      <c r="AJ203" s="4171"/>
      <c r="AK203" s="4171"/>
      <c r="AL203" s="4171"/>
      <c r="AM203" s="4171"/>
      <c r="AN203" s="4171"/>
      <c r="AO203" s="4171"/>
      <c r="AP203" s="4171"/>
      <c r="AQ203" s="4171"/>
      <c r="AR203" s="4171"/>
      <c r="AS203" s="4171"/>
      <c r="AT203" s="4171"/>
      <c r="AU203" s="4171"/>
      <c r="AV203" s="4171"/>
      <c r="AW203" s="4171"/>
      <c r="AX203" s="4171"/>
      <c r="AY203" s="4171"/>
      <c r="AZ203" s="4171"/>
      <c r="BA203" s="4171"/>
      <c r="BB203" s="4171"/>
      <c r="BC203" s="4171"/>
      <c r="BD203" s="4171"/>
      <c r="BE203" s="4171"/>
      <c r="BF203" s="4171"/>
      <c r="BG203" s="4171"/>
      <c r="BH203" s="4171"/>
      <c r="BI203" s="4171"/>
      <c r="BJ203" s="4171"/>
      <c r="BK203" s="4171"/>
      <c r="BL203" s="4171"/>
      <c r="BM203" s="4171"/>
      <c r="BN203" s="4171"/>
      <c r="BO203" s="4171"/>
      <c r="BP203" s="4171"/>
      <c r="BQ203" s="4171"/>
      <c r="BR203" s="4171"/>
      <c r="BS203" s="4171"/>
      <c r="BT203" s="4171"/>
      <c r="BU203" s="4171"/>
      <c r="BV203" s="4171"/>
      <c r="BW203" s="4171"/>
      <c r="BX203" s="4171"/>
      <c r="BY203" s="4171"/>
      <c r="BZ203" s="4171"/>
      <c r="CA203" s="4171"/>
      <c r="CB203" s="4171"/>
      <c r="CC203" s="4171"/>
      <c r="CD203" s="4171"/>
      <c r="CE203" s="4171"/>
      <c r="CF203" s="4171"/>
      <c r="CG203" s="4171"/>
      <c r="CH203" s="4124"/>
      <c r="CI203" s="4124"/>
      <c r="CJ203" s="4124"/>
      <c r="CK203" s="4124"/>
    </row>
    <row r="204" spans="1:89" s="2517" customFormat="1" ht="20.25" customHeight="1" thickTop="1" thickBot="1" x14ac:dyDescent="0.4">
      <c r="A204" s="4121"/>
      <c r="B204" s="4138" t="s">
        <v>26358</v>
      </c>
      <c r="C204" s="3373"/>
      <c r="D204" s="3373"/>
      <c r="E204" s="4162"/>
      <c r="F204" s="4162"/>
      <c r="G204" s="4162"/>
      <c r="H204" s="4162"/>
      <c r="I204" s="4162"/>
      <c r="J204" s="4162"/>
      <c r="K204" s="4162"/>
      <c r="L204" s="4162"/>
      <c r="M204" s="4162"/>
      <c r="N204" s="4162"/>
      <c r="O204" s="4162"/>
      <c r="P204" s="4162"/>
      <c r="Q204" s="4162"/>
      <c r="R204" s="4162"/>
      <c r="S204" s="4162"/>
      <c r="T204" s="4162"/>
      <c r="U204" s="4162"/>
      <c r="V204" s="4162"/>
      <c r="W204" s="4162"/>
      <c r="X204" s="4162"/>
      <c r="Y204" s="4162"/>
      <c r="Z204" s="4162"/>
      <c r="AA204" s="4162"/>
      <c r="AB204" s="4162"/>
      <c r="AC204" s="4162"/>
      <c r="AD204" s="4162"/>
      <c r="AE204" s="4162"/>
      <c r="AF204" s="4162"/>
      <c r="AG204" s="4162"/>
      <c r="AH204" s="4162"/>
      <c r="AI204" s="4162"/>
      <c r="AJ204" s="4162"/>
      <c r="AK204" s="4162"/>
      <c r="AL204" s="4162"/>
      <c r="AM204" s="4162"/>
      <c r="AN204" s="4162"/>
      <c r="AO204" s="4162"/>
      <c r="AP204" s="4162"/>
      <c r="AQ204" s="4162"/>
      <c r="AR204" s="4162"/>
      <c r="AS204" s="4162"/>
      <c r="AT204" s="4162"/>
      <c r="AU204" s="4162"/>
      <c r="AV204" s="4162"/>
      <c r="AW204" s="4162"/>
      <c r="AX204" s="4162"/>
      <c r="AY204" s="4162"/>
      <c r="AZ204" s="4162"/>
      <c r="BA204" s="4162"/>
      <c r="BB204" s="4162"/>
      <c r="BC204" s="4162"/>
      <c r="BD204" s="4162"/>
      <c r="BE204" s="4162"/>
      <c r="BF204" s="4162"/>
      <c r="BG204" s="4162"/>
      <c r="BH204" s="4162"/>
      <c r="BI204" s="4162"/>
      <c r="BJ204" s="4162"/>
      <c r="BK204" s="4162"/>
      <c r="BL204" s="4162"/>
      <c r="BM204" s="4162"/>
      <c r="BN204" s="4162"/>
      <c r="BO204" s="4162"/>
      <c r="BP204" s="4162"/>
      <c r="BQ204" s="4162"/>
      <c r="BR204" s="4162"/>
      <c r="BS204" s="4162"/>
      <c r="BT204" s="4162"/>
      <c r="BU204" s="4162"/>
      <c r="BV204" s="4162"/>
      <c r="BW204" s="4162"/>
      <c r="BX204" s="4162"/>
      <c r="BY204" s="4162"/>
      <c r="BZ204" s="4162"/>
      <c r="CA204" s="4162"/>
      <c r="CB204" s="4162"/>
      <c r="CC204" s="4162"/>
      <c r="CD204" s="4162"/>
      <c r="CE204" s="4162"/>
      <c r="CF204" s="4163"/>
      <c r="CG204" s="4191"/>
      <c r="CH204" s="4124"/>
      <c r="CI204" s="4124"/>
      <c r="CJ204" s="4124"/>
      <c r="CK204" s="4124"/>
    </row>
    <row r="205" spans="1:89" ht="30.75" thickTop="1" thickBot="1" x14ac:dyDescent="0.4">
      <c r="A205" s="4121"/>
      <c r="B205" s="4172" t="s">
        <v>26378</v>
      </c>
      <c r="C205" s="4173" t="s">
        <v>4422</v>
      </c>
      <c r="D205" s="4173">
        <v>2</v>
      </c>
      <c r="E205" s="645"/>
      <c r="F205" s="645"/>
      <c r="G205" s="645"/>
      <c r="H205" s="645"/>
      <c r="I205" s="645"/>
      <c r="J205" s="645"/>
      <c r="K205" s="645"/>
      <c r="L205" s="645"/>
      <c r="M205" s="645"/>
      <c r="N205" s="645"/>
      <c r="O205" s="645"/>
      <c r="P205" s="645"/>
      <c r="Q205" s="645"/>
      <c r="R205" s="645"/>
      <c r="S205" s="645"/>
      <c r="T205" s="645"/>
      <c r="U205" s="645"/>
      <c r="V205" s="645"/>
      <c r="W205" s="645"/>
      <c r="X205" s="645"/>
      <c r="Y205" s="645"/>
      <c r="Z205" s="645"/>
      <c r="AA205" s="645"/>
      <c r="AB205" s="645"/>
      <c r="AC205" s="645"/>
      <c r="AD205" s="645"/>
      <c r="AE205" s="645"/>
      <c r="AF205" s="645"/>
      <c r="AG205" s="645"/>
      <c r="AH205" s="645"/>
      <c r="AI205" s="645"/>
      <c r="AJ205" s="645"/>
      <c r="AK205" s="645"/>
      <c r="AL205" s="645"/>
      <c r="AM205" s="645"/>
      <c r="AN205" s="645"/>
      <c r="AO205" s="645"/>
      <c r="AP205" s="645"/>
      <c r="AQ205" s="645"/>
      <c r="AR205" s="645"/>
      <c r="AS205" s="645"/>
      <c r="AT205" s="645"/>
      <c r="AU205" s="645"/>
      <c r="AV205" s="645"/>
      <c r="AW205" s="645"/>
      <c r="AX205" s="645"/>
      <c r="AY205" s="645"/>
      <c r="AZ205" s="645"/>
      <c r="BA205" s="645"/>
      <c r="BB205" s="645"/>
      <c r="BC205" s="645"/>
      <c r="BD205" s="645"/>
      <c r="BE205" s="645"/>
      <c r="BF205" s="645"/>
      <c r="BG205" s="645"/>
      <c r="BH205" s="645"/>
      <c r="BI205" s="645"/>
      <c r="BJ205" s="645"/>
      <c r="BK205" s="645"/>
      <c r="BL205" s="645"/>
      <c r="BM205" s="645"/>
      <c r="BN205" s="645"/>
      <c r="BO205" s="645"/>
      <c r="BP205" s="645"/>
      <c r="BQ205" s="645"/>
      <c r="BR205" s="645"/>
      <c r="BS205" s="645"/>
      <c r="BT205" s="645"/>
      <c r="BU205" s="645"/>
      <c r="BV205" s="645"/>
      <c r="BW205" s="645"/>
      <c r="BX205" s="645"/>
      <c r="BY205" s="645"/>
      <c r="BZ205" s="645"/>
      <c r="CA205" s="645"/>
      <c r="CB205" s="645"/>
      <c r="CC205" s="645"/>
      <c r="CD205" s="645"/>
      <c r="CE205" s="645"/>
      <c r="CF205" s="645"/>
      <c r="CG205" s="4193">
        <f>IFERROR(SUM(E205:CF205),0)</f>
        <v>0</v>
      </c>
      <c r="CH205" s="3488"/>
      <c r="CI205" s="4194" t="s">
        <v>26379</v>
      </c>
      <c r="CJ205" s="3488"/>
      <c r="CK205" s="4194"/>
    </row>
    <row r="206" spans="1:89" s="2517" customFormat="1" ht="20.25" customHeight="1" thickTop="1" x14ac:dyDescent="0.35">
      <c r="A206" s="4121"/>
      <c r="B206" s="4121"/>
      <c r="C206" s="4121"/>
      <c r="D206" s="4121"/>
      <c r="E206" s="4121"/>
      <c r="F206" s="4121"/>
      <c r="G206" s="4121"/>
      <c r="H206" s="4121"/>
      <c r="I206" s="4121"/>
      <c r="J206" s="4121"/>
      <c r="K206" s="4121"/>
      <c r="L206" s="4121"/>
      <c r="M206" s="4121"/>
      <c r="N206" s="4121"/>
      <c r="O206" s="4121"/>
      <c r="P206" s="4121"/>
      <c r="Q206" s="4121"/>
      <c r="R206" s="4121"/>
      <c r="S206" s="4121"/>
      <c r="T206" s="4121"/>
      <c r="U206" s="4121"/>
      <c r="V206" s="4121"/>
      <c r="W206" s="4121"/>
      <c r="X206" s="4121"/>
      <c r="Y206" s="4121"/>
      <c r="Z206" s="4121"/>
      <c r="AA206" s="4121"/>
      <c r="AB206" s="4121"/>
      <c r="AC206" s="4121"/>
      <c r="AD206" s="4121"/>
      <c r="AE206" s="4121"/>
      <c r="AF206" s="4121"/>
      <c r="AG206" s="4121"/>
      <c r="AH206" s="4121"/>
      <c r="AI206" s="4121"/>
      <c r="AJ206" s="4121"/>
      <c r="AK206" s="4121"/>
      <c r="AL206" s="4121"/>
      <c r="AM206" s="4121"/>
      <c r="AN206" s="4121"/>
      <c r="AO206" s="4121"/>
      <c r="AP206" s="4121"/>
      <c r="AQ206" s="4121"/>
      <c r="AR206" s="4121"/>
      <c r="AS206" s="4121"/>
      <c r="AT206" s="4121"/>
      <c r="AU206" s="4121"/>
      <c r="AV206" s="4121"/>
      <c r="AW206" s="4121"/>
      <c r="AX206" s="4121"/>
      <c r="AY206" s="4121"/>
      <c r="AZ206" s="4121"/>
      <c r="BA206" s="4121"/>
      <c r="BB206" s="4121"/>
      <c r="BC206" s="4121"/>
      <c r="BD206" s="4121"/>
      <c r="BE206" s="4121"/>
      <c r="BF206" s="4121"/>
      <c r="BG206" s="4121"/>
      <c r="BH206" s="4121"/>
      <c r="BI206" s="4121"/>
      <c r="BJ206" s="4121"/>
      <c r="BK206" s="4121"/>
      <c r="BL206" s="4121"/>
      <c r="BM206" s="4121"/>
      <c r="BN206" s="4121"/>
      <c r="BO206" s="4121"/>
      <c r="BP206" s="4121"/>
      <c r="BQ206" s="4121"/>
      <c r="BR206" s="4121"/>
      <c r="BS206" s="4121"/>
      <c r="BT206" s="4121"/>
      <c r="BU206" s="4121"/>
      <c r="BV206" s="4121"/>
      <c r="BW206" s="4121"/>
      <c r="BX206" s="4121"/>
      <c r="BY206" s="4121"/>
      <c r="BZ206" s="4121"/>
      <c r="CA206" s="4121"/>
      <c r="CB206" s="4121"/>
      <c r="CC206" s="4121"/>
      <c r="CD206" s="4121"/>
      <c r="CE206" s="4121"/>
      <c r="CF206" s="4121"/>
      <c r="CG206" s="4121"/>
      <c r="CH206" s="4121"/>
      <c r="CI206" s="4124"/>
      <c r="CJ206" s="4121"/>
      <c r="CK206" s="4124"/>
    </row>
    <row r="207" spans="1:89" s="2517" customFormat="1" ht="20.25" customHeight="1" thickBot="1" x14ac:dyDescent="0.4">
      <c r="A207" s="4121"/>
      <c r="B207" s="4121"/>
      <c r="C207" s="4123"/>
      <c r="D207" s="4123"/>
      <c r="E207" s="4123"/>
      <c r="F207" s="4123"/>
      <c r="G207" s="4123"/>
      <c r="H207" s="4123"/>
      <c r="I207" s="4123"/>
      <c r="J207" s="4123"/>
      <c r="K207" s="4123"/>
      <c r="L207" s="4123"/>
      <c r="M207" s="4123"/>
      <c r="N207" s="4123"/>
      <c r="O207" s="4123"/>
      <c r="P207" s="4123"/>
      <c r="Q207" s="4123"/>
      <c r="R207" s="4123"/>
      <c r="S207" s="4123"/>
      <c r="T207" s="4123"/>
      <c r="U207" s="4123"/>
      <c r="V207" s="4123"/>
      <c r="W207" s="4123"/>
      <c r="X207" s="4123"/>
      <c r="Y207" s="4123"/>
      <c r="Z207" s="4123"/>
      <c r="AA207" s="4123"/>
      <c r="AB207" s="4123"/>
      <c r="AC207" s="4123"/>
      <c r="AD207" s="4123"/>
      <c r="AE207" s="4123"/>
      <c r="AF207" s="4123"/>
      <c r="AG207" s="4123"/>
      <c r="AH207" s="4123"/>
      <c r="AI207" s="4123"/>
      <c r="AJ207" s="4123"/>
      <c r="AK207" s="4123"/>
      <c r="AL207" s="4123"/>
      <c r="AM207" s="4123"/>
      <c r="AN207" s="4123"/>
      <c r="AO207" s="4123"/>
      <c r="AP207" s="4123"/>
      <c r="AQ207" s="4123"/>
      <c r="AR207" s="4123"/>
      <c r="AS207" s="4123"/>
      <c r="AT207" s="4123"/>
      <c r="AU207" s="4123"/>
      <c r="AV207" s="4123"/>
      <c r="AW207" s="4123"/>
      <c r="AX207" s="4123"/>
      <c r="AY207" s="4123"/>
      <c r="AZ207" s="4123"/>
      <c r="BA207" s="4123"/>
      <c r="BB207" s="4123"/>
      <c r="BC207" s="4123"/>
      <c r="BD207" s="4123"/>
      <c r="BE207" s="4123"/>
      <c r="BF207" s="4123"/>
      <c r="BG207" s="4123"/>
      <c r="BH207" s="4123"/>
      <c r="BI207" s="4123"/>
      <c r="BJ207" s="4123"/>
      <c r="BK207" s="4123"/>
      <c r="BL207" s="4123"/>
      <c r="BM207" s="4123"/>
      <c r="BN207" s="4123"/>
      <c r="BO207" s="4123"/>
      <c r="BP207" s="4123"/>
      <c r="BQ207" s="4123"/>
      <c r="BR207" s="4123"/>
      <c r="BS207" s="4123"/>
      <c r="BT207" s="4123"/>
      <c r="BU207" s="4123"/>
      <c r="BV207" s="4123"/>
      <c r="BW207" s="4123"/>
      <c r="BX207" s="4123"/>
      <c r="BY207" s="4123"/>
      <c r="BZ207" s="4123"/>
      <c r="CA207" s="4123"/>
      <c r="CB207" s="4123"/>
      <c r="CC207" s="4123"/>
      <c r="CD207" s="4123"/>
      <c r="CE207" s="4123"/>
      <c r="CF207" s="4123"/>
      <c r="CG207" s="4123"/>
      <c r="CH207" s="4121"/>
      <c r="CI207" s="4124"/>
      <c r="CJ207" s="4121"/>
      <c r="CK207" s="4124"/>
    </row>
    <row r="208" spans="1:89" ht="30.75" thickTop="1" thickBot="1" x14ac:dyDescent="0.4">
      <c r="A208" s="4121"/>
      <c r="B208" s="6534" t="s">
        <v>4040</v>
      </c>
      <c r="C208" s="6536" t="s">
        <v>4043</v>
      </c>
      <c r="D208" s="6536" t="s">
        <v>4044</v>
      </c>
      <c r="E208" s="4126" t="s">
        <v>429</v>
      </c>
      <c r="F208" s="4126" t="s">
        <v>444</v>
      </c>
      <c r="G208" s="4126" t="s">
        <v>458</v>
      </c>
      <c r="H208" s="4126" t="s">
        <v>473</v>
      </c>
      <c r="I208" s="4126" t="s">
        <v>487</v>
      </c>
      <c r="J208" s="4126" t="s">
        <v>502</v>
      </c>
      <c r="K208" s="4126" t="s">
        <v>516</v>
      </c>
      <c r="L208" s="4126" t="s">
        <v>531</v>
      </c>
      <c r="M208" s="4126" t="s">
        <v>545</v>
      </c>
      <c r="N208" s="4126" t="s">
        <v>559</v>
      </c>
      <c r="O208" s="4126" t="s">
        <v>573</v>
      </c>
      <c r="P208" s="4126" t="s">
        <v>586</v>
      </c>
      <c r="Q208" s="4126" t="s">
        <v>599</v>
      </c>
      <c r="R208" s="4126" t="s">
        <v>613</v>
      </c>
      <c r="S208" s="4126" t="s">
        <v>626</v>
      </c>
      <c r="T208" s="4126" t="s">
        <v>639</v>
      </c>
      <c r="U208" s="4126" t="s">
        <v>652</v>
      </c>
      <c r="V208" s="4126" t="s">
        <v>665</v>
      </c>
      <c r="W208" s="4126" t="s">
        <v>678</v>
      </c>
      <c r="X208" s="4126" t="s">
        <v>689</v>
      </c>
      <c r="Y208" s="4126" t="s">
        <v>700</v>
      </c>
      <c r="Z208" s="4126" t="s">
        <v>710</v>
      </c>
      <c r="AA208" s="4126" t="s">
        <v>720</v>
      </c>
      <c r="AB208" s="4126" t="s">
        <v>730</v>
      </c>
      <c r="AC208" s="4126" t="s">
        <v>740</v>
      </c>
      <c r="AD208" s="4126" t="s">
        <v>750</v>
      </c>
      <c r="AE208" s="4126" t="s">
        <v>759</v>
      </c>
      <c r="AF208" s="4126" t="s">
        <v>769</v>
      </c>
      <c r="AG208" s="4126" t="s">
        <v>778</v>
      </c>
      <c r="AH208" s="4126" t="s">
        <v>787</v>
      </c>
      <c r="AI208" s="4126" t="s">
        <v>795</v>
      </c>
      <c r="AJ208" s="4126" t="s">
        <v>803</v>
      </c>
      <c r="AK208" s="4126" t="s">
        <v>810</v>
      </c>
      <c r="AL208" s="4126" t="s">
        <v>817</v>
      </c>
      <c r="AM208" s="4126" t="s">
        <v>824</v>
      </c>
      <c r="AN208" s="4126" t="s">
        <v>831</v>
      </c>
      <c r="AO208" s="4126" t="s">
        <v>838</v>
      </c>
      <c r="AP208" s="4126" t="s">
        <v>845</v>
      </c>
      <c r="AQ208" s="4126" t="s">
        <v>852</v>
      </c>
      <c r="AR208" s="4126" t="s">
        <v>859</v>
      </c>
      <c r="AS208" s="4126" t="s">
        <v>866</v>
      </c>
      <c r="AT208" s="4126" t="s">
        <v>873</v>
      </c>
      <c r="AU208" s="4126" t="s">
        <v>880</v>
      </c>
      <c r="AV208" s="4126" t="s">
        <v>887</v>
      </c>
      <c r="AW208" s="4126" t="s">
        <v>894</v>
      </c>
      <c r="AX208" s="4126" t="s">
        <v>901</v>
      </c>
      <c r="AY208" s="4126" t="s">
        <v>907</v>
      </c>
      <c r="AZ208" s="4126" t="s">
        <v>913</v>
      </c>
      <c r="BA208" s="4126" t="s">
        <v>919</v>
      </c>
      <c r="BB208" s="4126" t="s">
        <v>925</v>
      </c>
      <c r="BC208" s="4126" t="s">
        <v>930</v>
      </c>
      <c r="BD208" s="4126" t="s">
        <v>935</v>
      </c>
      <c r="BE208" s="4126" t="s">
        <v>940</v>
      </c>
      <c r="BF208" s="4126" t="s">
        <v>945</v>
      </c>
      <c r="BG208" s="4126" t="s">
        <v>950</v>
      </c>
      <c r="BH208" s="4126" t="s">
        <v>955</v>
      </c>
      <c r="BI208" s="4126" t="s">
        <v>960</v>
      </c>
      <c r="BJ208" s="4126" t="s">
        <v>964</v>
      </c>
      <c r="BK208" s="4126" t="s">
        <v>967</v>
      </c>
      <c r="BL208" s="4126" t="s">
        <v>970</v>
      </c>
      <c r="BM208" s="4126" t="s">
        <v>973</v>
      </c>
      <c r="BN208" s="4126" t="s">
        <v>976</v>
      </c>
      <c r="BO208" s="4126" t="s">
        <v>979</v>
      </c>
      <c r="BP208" s="4126" t="s">
        <v>982</v>
      </c>
      <c r="BQ208" s="4126" t="s">
        <v>985</v>
      </c>
      <c r="BR208" s="4126" t="s">
        <v>988</v>
      </c>
      <c r="BS208" s="4126" t="s">
        <v>991</v>
      </c>
      <c r="BT208" s="4126" t="s">
        <v>993</v>
      </c>
      <c r="BU208" s="4126" t="s">
        <v>995</v>
      </c>
      <c r="BV208" s="4126" t="s">
        <v>997</v>
      </c>
      <c r="BW208" s="4126" t="s">
        <v>999</v>
      </c>
      <c r="BX208" s="4126" t="s">
        <v>1001</v>
      </c>
      <c r="BY208" s="4126" t="s">
        <v>1003</v>
      </c>
      <c r="BZ208" s="4126" t="s">
        <v>1005</v>
      </c>
      <c r="CA208" s="4126" t="s">
        <v>1007</v>
      </c>
      <c r="CB208" s="4126" t="s">
        <v>1009</v>
      </c>
      <c r="CC208" s="4126" t="s">
        <v>1011</v>
      </c>
      <c r="CD208" s="4126" t="s">
        <v>1012</v>
      </c>
      <c r="CE208" s="4126" t="s">
        <v>1013</v>
      </c>
      <c r="CF208" s="4126" t="s">
        <v>1014</v>
      </c>
      <c r="CG208" s="4127" t="s">
        <v>1246</v>
      </c>
      <c r="CH208" s="4129"/>
      <c r="CI208" s="4180" t="s">
        <v>4046</v>
      </c>
      <c r="CJ208" s="4129"/>
      <c r="CK208" s="4180" t="s">
        <v>4047</v>
      </c>
    </row>
    <row r="209" spans="1:89" ht="20.25" customHeight="1" thickTop="1" thickBot="1" x14ac:dyDescent="0.4">
      <c r="A209" s="4121"/>
      <c r="B209" s="6535"/>
      <c r="C209" s="6537"/>
      <c r="D209" s="6537"/>
      <c r="E209" s="4132" t="s">
        <v>25</v>
      </c>
      <c r="F209" s="4132" t="s">
        <v>25</v>
      </c>
      <c r="G209" s="4132" t="s">
        <v>25</v>
      </c>
      <c r="H209" s="4132" t="s">
        <v>25</v>
      </c>
      <c r="I209" s="4132" t="s">
        <v>25</v>
      </c>
      <c r="J209" s="4132" t="s">
        <v>25</v>
      </c>
      <c r="K209" s="4132" t="s">
        <v>25</v>
      </c>
      <c r="L209" s="4132" t="s">
        <v>25</v>
      </c>
      <c r="M209" s="4132" t="s">
        <v>25</v>
      </c>
      <c r="N209" s="4132" t="s">
        <v>25</v>
      </c>
      <c r="O209" s="4132" t="s">
        <v>25</v>
      </c>
      <c r="P209" s="4132" t="s">
        <v>25</v>
      </c>
      <c r="Q209" s="4132" t="s">
        <v>25</v>
      </c>
      <c r="R209" s="4132" t="s">
        <v>25</v>
      </c>
      <c r="S209" s="4132" t="s">
        <v>25</v>
      </c>
      <c r="T209" s="4132" t="s">
        <v>25</v>
      </c>
      <c r="U209" s="4132" t="s">
        <v>25</v>
      </c>
      <c r="V209" s="4132" t="s">
        <v>25</v>
      </c>
      <c r="W209" s="4132" t="s">
        <v>25</v>
      </c>
      <c r="X209" s="4132" t="s">
        <v>25</v>
      </c>
      <c r="Y209" s="4132" t="s">
        <v>25</v>
      </c>
      <c r="Z209" s="4132" t="s">
        <v>25</v>
      </c>
      <c r="AA209" s="4132" t="s">
        <v>25</v>
      </c>
      <c r="AB209" s="4132" t="s">
        <v>25</v>
      </c>
      <c r="AC209" s="4132" t="s">
        <v>25</v>
      </c>
      <c r="AD209" s="4132" t="s">
        <v>25</v>
      </c>
      <c r="AE209" s="4132" t="s">
        <v>25</v>
      </c>
      <c r="AF209" s="4132" t="s">
        <v>25</v>
      </c>
      <c r="AG209" s="4132" t="s">
        <v>25</v>
      </c>
      <c r="AH209" s="4132" t="s">
        <v>25</v>
      </c>
      <c r="AI209" s="4132" t="s">
        <v>25</v>
      </c>
      <c r="AJ209" s="4132" t="s">
        <v>25</v>
      </c>
      <c r="AK209" s="4132" t="s">
        <v>25</v>
      </c>
      <c r="AL209" s="4132" t="s">
        <v>25</v>
      </c>
      <c r="AM209" s="4132" t="s">
        <v>25</v>
      </c>
      <c r="AN209" s="4132" t="s">
        <v>25</v>
      </c>
      <c r="AO209" s="4132" t="s">
        <v>25</v>
      </c>
      <c r="AP209" s="4132" t="s">
        <v>25</v>
      </c>
      <c r="AQ209" s="4132" t="s">
        <v>25</v>
      </c>
      <c r="AR209" s="4132" t="s">
        <v>25</v>
      </c>
      <c r="AS209" s="4132" t="s">
        <v>25</v>
      </c>
      <c r="AT209" s="4132" t="s">
        <v>25</v>
      </c>
      <c r="AU209" s="4132" t="s">
        <v>25</v>
      </c>
      <c r="AV209" s="4132" t="s">
        <v>25</v>
      </c>
      <c r="AW209" s="4132" t="s">
        <v>25</v>
      </c>
      <c r="AX209" s="4132" t="s">
        <v>25</v>
      </c>
      <c r="AY209" s="4132" t="s">
        <v>25</v>
      </c>
      <c r="AZ209" s="4132" t="s">
        <v>25</v>
      </c>
      <c r="BA209" s="4132" t="s">
        <v>25</v>
      </c>
      <c r="BB209" s="4132" t="s">
        <v>25</v>
      </c>
      <c r="BC209" s="4132" t="s">
        <v>25</v>
      </c>
      <c r="BD209" s="4132" t="s">
        <v>25</v>
      </c>
      <c r="BE209" s="4132" t="s">
        <v>25</v>
      </c>
      <c r="BF209" s="4132" t="s">
        <v>25</v>
      </c>
      <c r="BG209" s="4132" t="s">
        <v>25</v>
      </c>
      <c r="BH209" s="4132" t="s">
        <v>25</v>
      </c>
      <c r="BI209" s="4132" t="s">
        <v>25</v>
      </c>
      <c r="BJ209" s="4132" t="s">
        <v>25</v>
      </c>
      <c r="BK209" s="4132" t="s">
        <v>25</v>
      </c>
      <c r="BL209" s="4132" t="s">
        <v>25</v>
      </c>
      <c r="BM209" s="4132" t="s">
        <v>25</v>
      </c>
      <c r="BN209" s="4132" t="s">
        <v>25</v>
      </c>
      <c r="BO209" s="4132" t="s">
        <v>25</v>
      </c>
      <c r="BP209" s="4132" t="s">
        <v>25</v>
      </c>
      <c r="BQ209" s="4132" t="s">
        <v>25</v>
      </c>
      <c r="BR209" s="4132" t="s">
        <v>25</v>
      </c>
      <c r="BS209" s="4132" t="s">
        <v>25</v>
      </c>
      <c r="BT209" s="4132" t="s">
        <v>25</v>
      </c>
      <c r="BU209" s="4132" t="s">
        <v>25</v>
      </c>
      <c r="BV209" s="4132" t="s">
        <v>25</v>
      </c>
      <c r="BW209" s="4132" t="s">
        <v>25</v>
      </c>
      <c r="BX209" s="4132" t="s">
        <v>25</v>
      </c>
      <c r="BY209" s="4132" t="s">
        <v>25</v>
      </c>
      <c r="BZ209" s="4132" t="s">
        <v>25</v>
      </c>
      <c r="CA209" s="4132" t="s">
        <v>25</v>
      </c>
      <c r="CB209" s="4132" t="s">
        <v>25</v>
      </c>
      <c r="CC209" s="4132" t="s">
        <v>25</v>
      </c>
      <c r="CD209" s="4132" t="s">
        <v>25</v>
      </c>
      <c r="CE209" s="4132" t="s">
        <v>25</v>
      </c>
      <c r="CF209" s="4132" t="s">
        <v>25</v>
      </c>
      <c r="CG209" s="4133" t="s">
        <v>25</v>
      </c>
      <c r="CH209" s="4129"/>
      <c r="CI209" s="4145"/>
      <c r="CJ209" s="4129"/>
      <c r="CK209" s="4145"/>
    </row>
    <row r="210" spans="1:89" s="2517" customFormat="1" ht="20.25" customHeight="1" thickTop="1" thickBot="1" x14ac:dyDescent="0.4">
      <c r="A210" s="4121"/>
      <c r="B210" s="4135"/>
      <c r="C210" s="4134"/>
      <c r="D210" s="4134"/>
      <c r="E210" s="4136"/>
      <c r="F210" s="4136"/>
      <c r="G210" s="4136"/>
      <c r="H210" s="4136"/>
      <c r="I210" s="4136"/>
      <c r="J210" s="4136"/>
      <c r="K210" s="4136"/>
      <c r="L210" s="4136"/>
      <c r="M210" s="4136"/>
      <c r="N210" s="4136"/>
      <c r="O210" s="4136"/>
      <c r="P210" s="4136"/>
      <c r="Q210" s="4136"/>
      <c r="R210" s="4136"/>
      <c r="S210" s="4136"/>
      <c r="T210" s="4136"/>
      <c r="U210" s="4136"/>
      <c r="V210" s="4136"/>
      <c r="W210" s="4136"/>
      <c r="X210" s="4136"/>
      <c r="Y210" s="4136"/>
      <c r="Z210" s="4136"/>
      <c r="AA210" s="4136"/>
      <c r="AB210" s="4136"/>
      <c r="AC210" s="4136"/>
      <c r="AD210" s="4136"/>
      <c r="AE210" s="4136"/>
      <c r="AF210" s="4136"/>
      <c r="AG210" s="4136"/>
      <c r="AH210" s="4136"/>
      <c r="AI210" s="4136"/>
      <c r="AJ210" s="4136"/>
      <c r="AK210" s="4136"/>
      <c r="AL210" s="4136"/>
      <c r="AM210" s="4136"/>
      <c r="AN210" s="4136"/>
      <c r="AO210" s="4136"/>
      <c r="AP210" s="4136"/>
      <c r="AQ210" s="4136"/>
      <c r="AR210" s="4136"/>
      <c r="AS210" s="4136"/>
      <c r="AT210" s="4136"/>
      <c r="AU210" s="4136"/>
      <c r="AV210" s="4136"/>
      <c r="AW210" s="4136"/>
      <c r="AX210" s="4136"/>
      <c r="AY210" s="4136"/>
      <c r="AZ210" s="4136"/>
      <c r="BA210" s="4136"/>
      <c r="BB210" s="4136"/>
      <c r="BC210" s="4136"/>
      <c r="BD210" s="4136"/>
      <c r="BE210" s="4136"/>
      <c r="BF210" s="4136"/>
      <c r="BG210" s="4136"/>
      <c r="BH210" s="4136"/>
      <c r="BI210" s="4136"/>
      <c r="BJ210" s="4136"/>
      <c r="BK210" s="4136"/>
      <c r="BL210" s="4136"/>
      <c r="BM210" s="4136"/>
      <c r="BN210" s="4136"/>
      <c r="BO210" s="4136"/>
      <c r="BP210" s="4136"/>
      <c r="BQ210" s="4136"/>
      <c r="BR210" s="4136"/>
      <c r="BS210" s="4136"/>
      <c r="BT210" s="4136"/>
      <c r="BU210" s="4136"/>
      <c r="BV210" s="4136"/>
      <c r="BW210" s="4136"/>
      <c r="BX210" s="4136"/>
      <c r="BY210" s="4136"/>
      <c r="BZ210" s="4136"/>
      <c r="CA210" s="4136"/>
      <c r="CB210" s="4136"/>
      <c r="CC210" s="4136"/>
      <c r="CD210" s="4136"/>
      <c r="CE210" s="4136"/>
      <c r="CF210" s="4136"/>
      <c r="CG210" s="4136"/>
      <c r="CH210" s="4134"/>
      <c r="CI210" s="4124"/>
      <c r="CJ210" s="4134"/>
      <c r="CK210" s="4124"/>
    </row>
    <row r="211" spans="1:89" ht="20.25" customHeight="1" thickTop="1" thickBot="1" x14ac:dyDescent="0.4">
      <c r="A211" s="4121"/>
      <c r="B211" s="4138" t="s">
        <v>26323</v>
      </c>
      <c r="C211" s="3373"/>
      <c r="D211" s="3373"/>
      <c r="E211" s="4140"/>
      <c r="F211" s="4140"/>
      <c r="G211" s="4140"/>
      <c r="H211" s="4140"/>
      <c r="I211" s="4140"/>
      <c r="J211" s="4140"/>
      <c r="K211" s="4140"/>
      <c r="L211" s="4140"/>
      <c r="M211" s="4140"/>
      <c r="N211" s="4140"/>
      <c r="O211" s="4140"/>
      <c r="P211" s="4140"/>
      <c r="Q211" s="4140"/>
      <c r="R211" s="4140"/>
      <c r="S211" s="4140"/>
      <c r="T211" s="4140"/>
      <c r="U211" s="4140"/>
      <c r="V211" s="4140"/>
      <c r="W211" s="4140"/>
      <c r="X211" s="4140"/>
      <c r="Y211" s="4140"/>
      <c r="Z211" s="4140"/>
      <c r="AA211" s="4140"/>
      <c r="AB211" s="4140"/>
      <c r="AC211" s="4140"/>
      <c r="AD211" s="4140"/>
      <c r="AE211" s="4140"/>
      <c r="AF211" s="4140"/>
      <c r="AG211" s="4140"/>
      <c r="AH211" s="4140"/>
      <c r="AI211" s="4140"/>
      <c r="AJ211" s="4140"/>
      <c r="AK211" s="4140"/>
      <c r="AL211" s="4140"/>
      <c r="AM211" s="4140"/>
      <c r="AN211" s="4140"/>
      <c r="AO211" s="4140"/>
      <c r="AP211" s="4140"/>
      <c r="AQ211" s="4140"/>
      <c r="AR211" s="4140"/>
      <c r="AS211" s="4140"/>
      <c r="AT211" s="4140"/>
      <c r="AU211" s="4140"/>
      <c r="AV211" s="4140"/>
      <c r="AW211" s="4140"/>
      <c r="AX211" s="4140"/>
      <c r="AY211" s="4140"/>
      <c r="AZ211" s="4140"/>
      <c r="BA211" s="4140"/>
      <c r="BB211" s="4140"/>
      <c r="BC211" s="4140"/>
      <c r="BD211" s="4140"/>
      <c r="BE211" s="4140"/>
      <c r="BF211" s="4140"/>
      <c r="BG211" s="4140"/>
      <c r="BH211" s="4140"/>
      <c r="BI211" s="4140"/>
      <c r="BJ211" s="4140"/>
      <c r="BK211" s="4140"/>
      <c r="BL211" s="4140"/>
      <c r="BM211" s="4140"/>
      <c r="BN211" s="4140"/>
      <c r="BO211" s="4140"/>
      <c r="BP211" s="4140"/>
      <c r="BQ211" s="4140"/>
      <c r="BR211" s="4140"/>
      <c r="BS211" s="4140"/>
      <c r="BT211" s="4140"/>
      <c r="BU211" s="4140"/>
      <c r="BV211" s="4140"/>
      <c r="BW211" s="4140"/>
      <c r="BX211" s="4140"/>
      <c r="BY211" s="4140"/>
      <c r="BZ211" s="4140"/>
      <c r="CA211" s="4140"/>
      <c r="CB211" s="4140"/>
      <c r="CC211" s="4140"/>
      <c r="CD211" s="4140"/>
      <c r="CE211" s="4140"/>
      <c r="CF211" s="4140"/>
      <c r="CG211" s="4140"/>
      <c r="CH211" s="4141"/>
      <c r="CI211" s="4145"/>
      <c r="CJ211" s="4141"/>
      <c r="CK211" s="4145"/>
    </row>
    <row r="212" spans="1:89" ht="20.25" customHeight="1" thickTop="1" x14ac:dyDescent="0.35">
      <c r="A212" s="4121"/>
      <c r="B212" s="4142" t="s">
        <v>26324</v>
      </c>
      <c r="C212" s="4143" t="s">
        <v>32</v>
      </c>
      <c r="D212" s="4143">
        <v>0</v>
      </c>
      <c r="E212" s="639"/>
      <c r="F212" s="639"/>
      <c r="G212" s="639"/>
      <c r="H212" s="639"/>
      <c r="I212" s="639"/>
      <c r="J212" s="639"/>
      <c r="K212" s="639"/>
      <c r="L212" s="639"/>
      <c r="M212" s="639"/>
      <c r="N212" s="639"/>
      <c r="O212" s="639"/>
      <c r="P212" s="639"/>
      <c r="Q212" s="639"/>
      <c r="R212" s="639"/>
      <c r="S212" s="639"/>
      <c r="T212" s="639"/>
      <c r="U212" s="639"/>
      <c r="V212" s="639"/>
      <c r="W212" s="639"/>
      <c r="X212" s="639"/>
      <c r="Y212" s="639"/>
      <c r="Z212" s="639"/>
      <c r="AA212" s="639"/>
      <c r="AB212" s="639"/>
      <c r="AC212" s="639"/>
      <c r="AD212" s="639"/>
      <c r="AE212" s="639"/>
      <c r="AF212" s="639"/>
      <c r="AG212" s="639"/>
      <c r="AH212" s="639"/>
      <c r="AI212" s="639"/>
      <c r="AJ212" s="639"/>
      <c r="AK212" s="639"/>
      <c r="AL212" s="639"/>
      <c r="AM212" s="639"/>
      <c r="AN212" s="639"/>
      <c r="AO212" s="639"/>
      <c r="AP212" s="639"/>
      <c r="AQ212" s="639"/>
      <c r="AR212" s="639"/>
      <c r="AS212" s="639"/>
      <c r="AT212" s="639"/>
      <c r="AU212" s="639"/>
      <c r="AV212" s="639"/>
      <c r="AW212" s="639"/>
      <c r="AX212" s="639"/>
      <c r="AY212" s="639"/>
      <c r="AZ212" s="639"/>
      <c r="BA212" s="639"/>
      <c r="BB212" s="639"/>
      <c r="BC212" s="639"/>
      <c r="BD212" s="639"/>
      <c r="BE212" s="639"/>
      <c r="BF212" s="639"/>
      <c r="BG212" s="639"/>
      <c r="BH212" s="639"/>
      <c r="BI212" s="639"/>
      <c r="BJ212" s="639"/>
      <c r="BK212" s="639"/>
      <c r="BL212" s="639"/>
      <c r="BM212" s="639"/>
      <c r="BN212" s="639"/>
      <c r="BO212" s="639"/>
      <c r="BP212" s="639"/>
      <c r="BQ212" s="639"/>
      <c r="BR212" s="639"/>
      <c r="BS212" s="639"/>
      <c r="BT212" s="639"/>
      <c r="BU212" s="639"/>
      <c r="BV212" s="639"/>
      <c r="BW212" s="639"/>
      <c r="BX212" s="639"/>
      <c r="BY212" s="639"/>
      <c r="BZ212" s="639"/>
      <c r="CA212" s="639"/>
      <c r="CB212" s="639"/>
      <c r="CC212" s="639"/>
      <c r="CD212" s="639"/>
      <c r="CE212" s="639"/>
      <c r="CF212" s="639"/>
      <c r="CG212" s="4181"/>
      <c r="CH212" s="4145"/>
      <c r="CI212" s="6530" t="s">
        <v>26325</v>
      </c>
      <c r="CJ212" s="4145"/>
      <c r="CK212" s="6530" t="s">
        <v>26326</v>
      </c>
    </row>
    <row r="213" spans="1:89" ht="20.25" customHeight="1" x14ac:dyDescent="0.35">
      <c r="A213" s="4121"/>
      <c r="B213" s="4146" t="s">
        <v>26327</v>
      </c>
      <c r="C213" s="4147" t="s">
        <v>32</v>
      </c>
      <c r="D213" s="4147">
        <v>0</v>
      </c>
      <c r="E213" s="646"/>
      <c r="F213" s="646"/>
      <c r="G213" s="646"/>
      <c r="H213" s="646"/>
      <c r="I213" s="646"/>
      <c r="J213" s="646"/>
      <c r="K213" s="646"/>
      <c r="L213" s="646"/>
      <c r="M213" s="646"/>
      <c r="N213" s="646"/>
      <c r="O213" s="646"/>
      <c r="P213" s="646"/>
      <c r="Q213" s="646"/>
      <c r="R213" s="646"/>
      <c r="S213" s="646"/>
      <c r="T213" s="646"/>
      <c r="U213" s="646"/>
      <c r="V213" s="646"/>
      <c r="W213" s="646"/>
      <c r="X213" s="646"/>
      <c r="Y213" s="646"/>
      <c r="Z213" s="646"/>
      <c r="AA213" s="646"/>
      <c r="AB213" s="646"/>
      <c r="AC213" s="646"/>
      <c r="AD213" s="646"/>
      <c r="AE213" s="646"/>
      <c r="AF213" s="646"/>
      <c r="AG213" s="646"/>
      <c r="AH213" s="646"/>
      <c r="AI213" s="646"/>
      <c r="AJ213" s="646"/>
      <c r="AK213" s="646"/>
      <c r="AL213" s="646"/>
      <c r="AM213" s="646"/>
      <c r="AN213" s="646"/>
      <c r="AO213" s="646"/>
      <c r="AP213" s="646"/>
      <c r="AQ213" s="646"/>
      <c r="AR213" s="646"/>
      <c r="AS213" s="646"/>
      <c r="AT213" s="646"/>
      <c r="AU213" s="646"/>
      <c r="AV213" s="646"/>
      <c r="AW213" s="646"/>
      <c r="AX213" s="646"/>
      <c r="AY213" s="646"/>
      <c r="AZ213" s="646"/>
      <c r="BA213" s="646"/>
      <c r="BB213" s="646"/>
      <c r="BC213" s="646"/>
      <c r="BD213" s="646"/>
      <c r="BE213" s="646"/>
      <c r="BF213" s="646"/>
      <c r="BG213" s="646"/>
      <c r="BH213" s="646"/>
      <c r="BI213" s="646"/>
      <c r="BJ213" s="646"/>
      <c r="BK213" s="646"/>
      <c r="BL213" s="646"/>
      <c r="BM213" s="646"/>
      <c r="BN213" s="646"/>
      <c r="BO213" s="646"/>
      <c r="BP213" s="646"/>
      <c r="BQ213" s="646"/>
      <c r="BR213" s="646"/>
      <c r="BS213" s="646"/>
      <c r="BT213" s="646"/>
      <c r="BU213" s="646"/>
      <c r="BV213" s="646"/>
      <c r="BW213" s="646"/>
      <c r="BX213" s="646"/>
      <c r="BY213" s="646"/>
      <c r="BZ213" s="646"/>
      <c r="CA213" s="646"/>
      <c r="CB213" s="646"/>
      <c r="CC213" s="646"/>
      <c r="CD213" s="646"/>
      <c r="CE213" s="646"/>
      <c r="CF213" s="646"/>
      <c r="CG213" s="4183"/>
      <c r="CH213" s="4145"/>
      <c r="CI213" s="6531"/>
      <c r="CJ213" s="4145"/>
      <c r="CK213" s="6531"/>
    </row>
    <row r="214" spans="1:89" ht="20.25" customHeight="1" x14ac:dyDescent="0.35">
      <c r="A214" s="4121"/>
      <c r="B214" s="4146" t="s">
        <v>26328</v>
      </c>
      <c r="C214" s="4147" t="s">
        <v>32</v>
      </c>
      <c r="D214" s="4147">
        <v>0</v>
      </c>
      <c r="E214" s="4149" t="str">
        <f t="shared" ref="E214:BP214" si="63">IFERROR(IF(IF(E212="Other (Specify Below)",E213,E212)=0,"",IF(E212="Other (Specify Below)",E213,E212)),"")</f>
        <v/>
      </c>
      <c r="F214" s="4149" t="str">
        <f t="shared" si="63"/>
        <v/>
      </c>
      <c r="G214" s="4149" t="str">
        <f t="shared" si="63"/>
        <v/>
      </c>
      <c r="H214" s="4149" t="str">
        <f t="shared" si="63"/>
        <v/>
      </c>
      <c r="I214" s="4149" t="str">
        <f t="shared" si="63"/>
        <v/>
      </c>
      <c r="J214" s="4149" t="str">
        <f t="shared" si="63"/>
        <v/>
      </c>
      <c r="K214" s="4149" t="str">
        <f t="shared" si="63"/>
        <v/>
      </c>
      <c r="L214" s="4149" t="str">
        <f t="shared" si="63"/>
        <v/>
      </c>
      <c r="M214" s="4149" t="str">
        <f t="shared" si="63"/>
        <v/>
      </c>
      <c r="N214" s="4149" t="str">
        <f t="shared" si="63"/>
        <v/>
      </c>
      <c r="O214" s="4149" t="str">
        <f t="shared" si="63"/>
        <v/>
      </c>
      <c r="P214" s="4149" t="str">
        <f t="shared" si="63"/>
        <v/>
      </c>
      <c r="Q214" s="4149" t="str">
        <f t="shared" si="63"/>
        <v/>
      </c>
      <c r="R214" s="4149" t="str">
        <f t="shared" si="63"/>
        <v/>
      </c>
      <c r="S214" s="4149" t="str">
        <f t="shared" si="63"/>
        <v/>
      </c>
      <c r="T214" s="4149" t="str">
        <f t="shared" si="63"/>
        <v/>
      </c>
      <c r="U214" s="4149" t="str">
        <f t="shared" si="63"/>
        <v/>
      </c>
      <c r="V214" s="4149" t="str">
        <f t="shared" si="63"/>
        <v/>
      </c>
      <c r="W214" s="4149" t="str">
        <f t="shared" si="63"/>
        <v/>
      </c>
      <c r="X214" s="4149" t="str">
        <f t="shared" si="63"/>
        <v/>
      </c>
      <c r="Y214" s="4149" t="str">
        <f t="shared" si="63"/>
        <v/>
      </c>
      <c r="Z214" s="4149" t="str">
        <f t="shared" si="63"/>
        <v/>
      </c>
      <c r="AA214" s="4149" t="str">
        <f t="shared" si="63"/>
        <v/>
      </c>
      <c r="AB214" s="4149" t="str">
        <f t="shared" si="63"/>
        <v/>
      </c>
      <c r="AC214" s="4149" t="str">
        <f t="shared" si="63"/>
        <v/>
      </c>
      <c r="AD214" s="4149" t="str">
        <f t="shared" si="63"/>
        <v/>
      </c>
      <c r="AE214" s="4149" t="str">
        <f t="shared" si="63"/>
        <v/>
      </c>
      <c r="AF214" s="4149" t="str">
        <f t="shared" si="63"/>
        <v/>
      </c>
      <c r="AG214" s="4149" t="str">
        <f t="shared" si="63"/>
        <v/>
      </c>
      <c r="AH214" s="4149" t="str">
        <f t="shared" si="63"/>
        <v/>
      </c>
      <c r="AI214" s="4149" t="str">
        <f t="shared" si="63"/>
        <v/>
      </c>
      <c r="AJ214" s="4149" t="str">
        <f t="shared" si="63"/>
        <v/>
      </c>
      <c r="AK214" s="4149" t="str">
        <f t="shared" si="63"/>
        <v/>
      </c>
      <c r="AL214" s="4149" t="str">
        <f t="shared" si="63"/>
        <v/>
      </c>
      <c r="AM214" s="4149" t="str">
        <f t="shared" si="63"/>
        <v/>
      </c>
      <c r="AN214" s="4149" t="str">
        <f t="shared" si="63"/>
        <v/>
      </c>
      <c r="AO214" s="4149" t="str">
        <f t="shared" si="63"/>
        <v/>
      </c>
      <c r="AP214" s="4149" t="str">
        <f t="shared" si="63"/>
        <v/>
      </c>
      <c r="AQ214" s="4149" t="str">
        <f t="shared" si="63"/>
        <v/>
      </c>
      <c r="AR214" s="4149" t="str">
        <f t="shared" si="63"/>
        <v/>
      </c>
      <c r="AS214" s="4149" t="str">
        <f t="shared" si="63"/>
        <v/>
      </c>
      <c r="AT214" s="4149" t="str">
        <f t="shared" si="63"/>
        <v/>
      </c>
      <c r="AU214" s="4149" t="str">
        <f t="shared" si="63"/>
        <v/>
      </c>
      <c r="AV214" s="4149" t="str">
        <f t="shared" si="63"/>
        <v/>
      </c>
      <c r="AW214" s="4149" t="str">
        <f t="shared" si="63"/>
        <v/>
      </c>
      <c r="AX214" s="4149" t="str">
        <f t="shared" si="63"/>
        <v/>
      </c>
      <c r="AY214" s="4149" t="str">
        <f t="shared" si="63"/>
        <v/>
      </c>
      <c r="AZ214" s="4149" t="str">
        <f t="shared" si="63"/>
        <v/>
      </c>
      <c r="BA214" s="4149" t="str">
        <f t="shared" si="63"/>
        <v/>
      </c>
      <c r="BB214" s="4149" t="str">
        <f t="shared" si="63"/>
        <v/>
      </c>
      <c r="BC214" s="4149" t="str">
        <f t="shared" si="63"/>
        <v/>
      </c>
      <c r="BD214" s="4149" t="str">
        <f t="shared" si="63"/>
        <v/>
      </c>
      <c r="BE214" s="4149" t="str">
        <f t="shared" si="63"/>
        <v/>
      </c>
      <c r="BF214" s="4149" t="str">
        <f t="shared" si="63"/>
        <v/>
      </c>
      <c r="BG214" s="4149" t="str">
        <f t="shared" si="63"/>
        <v/>
      </c>
      <c r="BH214" s="4149" t="str">
        <f t="shared" si="63"/>
        <v/>
      </c>
      <c r="BI214" s="4149" t="str">
        <f t="shared" si="63"/>
        <v/>
      </c>
      <c r="BJ214" s="4149" t="str">
        <f t="shared" si="63"/>
        <v/>
      </c>
      <c r="BK214" s="4149" t="str">
        <f t="shared" si="63"/>
        <v/>
      </c>
      <c r="BL214" s="4149" t="str">
        <f t="shared" si="63"/>
        <v/>
      </c>
      <c r="BM214" s="4149" t="str">
        <f t="shared" si="63"/>
        <v/>
      </c>
      <c r="BN214" s="4149" t="str">
        <f t="shared" si="63"/>
        <v/>
      </c>
      <c r="BO214" s="4149" t="str">
        <f t="shared" si="63"/>
        <v/>
      </c>
      <c r="BP214" s="4149" t="str">
        <f t="shared" si="63"/>
        <v/>
      </c>
      <c r="BQ214" s="4149" t="str">
        <f t="shared" ref="BQ214:CF214" si="64">IFERROR(IF(IF(BQ212="Other (Specify Below)",BQ213,BQ212)=0,"",IF(BQ212="Other (Specify Below)",BQ213,BQ212)),"")</f>
        <v/>
      </c>
      <c r="BR214" s="4149" t="str">
        <f t="shared" si="64"/>
        <v/>
      </c>
      <c r="BS214" s="4149" t="str">
        <f t="shared" si="64"/>
        <v/>
      </c>
      <c r="BT214" s="4149" t="str">
        <f t="shared" si="64"/>
        <v/>
      </c>
      <c r="BU214" s="4149" t="str">
        <f t="shared" si="64"/>
        <v/>
      </c>
      <c r="BV214" s="4149" t="str">
        <f t="shared" si="64"/>
        <v/>
      </c>
      <c r="BW214" s="4149" t="str">
        <f t="shared" si="64"/>
        <v/>
      </c>
      <c r="BX214" s="4149" t="str">
        <f t="shared" si="64"/>
        <v/>
      </c>
      <c r="BY214" s="4149" t="str">
        <f t="shared" si="64"/>
        <v/>
      </c>
      <c r="BZ214" s="4149" t="str">
        <f t="shared" si="64"/>
        <v/>
      </c>
      <c r="CA214" s="4149" t="str">
        <f t="shared" si="64"/>
        <v/>
      </c>
      <c r="CB214" s="4149" t="str">
        <f t="shared" si="64"/>
        <v/>
      </c>
      <c r="CC214" s="4149" t="str">
        <f t="shared" si="64"/>
        <v/>
      </c>
      <c r="CD214" s="4149" t="str">
        <f t="shared" si="64"/>
        <v/>
      </c>
      <c r="CE214" s="4149" t="str">
        <f t="shared" si="64"/>
        <v/>
      </c>
      <c r="CF214" s="4149" t="str">
        <f t="shared" si="64"/>
        <v/>
      </c>
      <c r="CG214" s="4183"/>
      <c r="CH214" s="4145"/>
      <c r="CI214" s="6532"/>
      <c r="CJ214" s="4145"/>
      <c r="CK214" s="6532"/>
    </row>
    <row r="215" spans="1:89" ht="20.25" customHeight="1" x14ac:dyDescent="0.35">
      <c r="A215" s="4121"/>
      <c r="B215" s="4150" t="s">
        <v>425</v>
      </c>
      <c r="C215" s="4151" t="s">
        <v>32</v>
      </c>
      <c r="D215" s="4151">
        <v>0</v>
      </c>
      <c r="E215" s="641"/>
      <c r="F215" s="641"/>
      <c r="G215" s="641"/>
      <c r="H215" s="641"/>
      <c r="I215" s="641"/>
      <c r="J215" s="641"/>
      <c r="K215" s="641"/>
      <c r="L215" s="641"/>
      <c r="M215" s="641"/>
      <c r="N215" s="641"/>
      <c r="O215" s="641"/>
      <c r="P215" s="641"/>
      <c r="Q215" s="641"/>
      <c r="R215" s="641"/>
      <c r="S215" s="641"/>
      <c r="T215" s="641"/>
      <c r="U215" s="641"/>
      <c r="V215" s="641"/>
      <c r="W215" s="641"/>
      <c r="X215" s="641"/>
      <c r="Y215" s="641"/>
      <c r="Z215" s="641"/>
      <c r="AA215" s="641"/>
      <c r="AB215" s="641"/>
      <c r="AC215" s="641"/>
      <c r="AD215" s="641"/>
      <c r="AE215" s="641"/>
      <c r="AF215" s="641"/>
      <c r="AG215" s="641"/>
      <c r="AH215" s="641"/>
      <c r="AI215" s="641"/>
      <c r="AJ215" s="641"/>
      <c r="AK215" s="641"/>
      <c r="AL215" s="641"/>
      <c r="AM215" s="641"/>
      <c r="AN215" s="641"/>
      <c r="AO215" s="641"/>
      <c r="AP215" s="641"/>
      <c r="AQ215" s="641"/>
      <c r="AR215" s="641"/>
      <c r="AS215" s="641"/>
      <c r="AT215" s="641"/>
      <c r="AU215" s="641"/>
      <c r="AV215" s="641"/>
      <c r="AW215" s="641"/>
      <c r="AX215" s="641"/>
      <c r="AY215" s="641"/>
      <c r="AZ215" s="641"/>
      <c r="BA215" s="641"/>
      <c r="BB215" s="641"/>
      <c r="BC215" s="641"/>
      <c r="BD215" s="641"/>
      <c r="BE215" s="641"/>
      <c r="BF215" s="641"/>
      <c r="BG215" s="641"/>
      <c r="BH215" s="641"/>
      <c r="BI215" s="641"/>
      <c r="BJ215" s="641"/>
      <c r="BK215" s="641"/>
      <c r="BL215" s="641"/>
      <c r="BM215" s="641"/>
      <c r="BN215" s="641"/>
      <c r="BO215" s="641"/>
      <c r="BP215" s="641"/>
      <c r="BQ215" s="641"/>
      <c r="BR215" s="641"/>
      <c r="BS215" s="641"/>
      <c r="BT215" s="641"/>
      <c r="BU215" s="641"/>
      <c r="BV215" s="641"/>
      <c r="BW215" s="641"/>
      <c r="BX215" s="641"/>
      <c r="BY215" s="641"/>
      <c r="BZ215" s="641"/>
      <c r="CA215" s="641"/>
      <c r="CB215" s="641"/>
      <c r="CC215" s="641"/>
      <c r="CD215" s="641"/>
      <c r="CE215" s="641"/>
      <c r="CF215" s="641"/>
      <c r="CG215" s="4185"/>
      <c r="CH215" s="4145"/>
      <c r="CI215" s="4186" t="s">
        <v>26329</v>
      </c>
      <c r="CJ215" s="4145"/>
      <c r="CK215" s="4186" t="s">
        <v>26330</v>
      </c>
    </row>
    <row r="216" spans="1:89" ht="20.25" customHeight="1" x14ac:dyDescent="0.35">
      <c r="A216" s="4121"/>
      <c r="B216" s="4150" t="s">
        <v>26331</v>
      </c>
      <c r="C216" s="4151" t="s">
        <v>4422</v>
      </c>
      <c r="D216" s="4151">
        <v>2</v>
      </c>
      <c r="E216" s="642"/>
      <c r="F216" s="642"/>
      <c r="G216" s="642"/>
      <c r="H216" s="642"/>
      <c r="I216" s="642"/>
      <c r="J216" s="642"/>
      <c r="K216" s="642"/>
      <c r="L216" s="642"/>
      <c r="M216" s="642"/>
      <c r="N216" s="642"/>
      <c r="O216" s="642"/>
      <c r="P216" s="642"/>
      <c r="Q216" s="642"/>
      <c r="R216" s="642"/>
      <c r="S216" s="642"/>
      <c r="T216" s="642"/>
      <c r="U216" s="642"/>
      <c r="V216" s="642"/>
      <c r="W216" s="642"/>
      <c r="X216" s="642"/>
      <c r="Y216" s="642"/>
      <c r="Z216" s="642"/>
      <c r="AA216" s="642"/>
      <c r="AB216" s="642"/>
      <c r="AC216" s="642"/>
      <c r="AD216" s="642"/>
      <c r="AE216" s="642"/>
      <c r="AF216" s="642"/>
      <c r="AG216" s="642"/>
      <c r="AH216" s="642"/>
      <c r="AI216" s="642"/>
      <c r="AJ216" s="642"/>
      <c r="AK216" s="642"/>
      <c r="AL216" s="642"/>
      <c r="AM216" s="642"/>
      <c r="AN216" s="642"/>
      <c r="AO216" s="642"/>
      <c r="AP216" s="642"/>
      <c r="AQ216" s="642"/>
      <c r="AR216" s="642"/>
      <c r="AS216" s="642"/>
      <c r="AT216" s="642"/>
      <c r="AU216" s="642"/>
      <c r="AV216" s="642"/>
      <c r="AW216" s="642"/>
      <c r="AX216" s="642"/>
      <c r="AY216" s="642"/>
      <c r="AZ216" s="642"/>
      <c r="BA216" s="642"/>
      <c r="BB216" s="642"/>
      <c r="BC216" s="642"/>
      <c r="BD216" s="642"/>
      <c r="BE216" s="642"/>
      <c r="BF216" s="642"/>
      <c r="BG216" s="642"/>
      <c r="BH216" s="642"/>
      <c r="BI216" s="642"/>
      <c r="BJ216" s="642"/>
      <c r="BK216" s="642"/>
      <c r="BL216" s="642"/>
      <c r="BM216" s="642"/>
      <c r="BN216" s="642"/>
      <c r="BO216" s="642"/>
      <c r="BP216" s="642"/>
      <c r="BQ216" s="642"/>
      <c r="BR216" s="642"/>
      <c r="BS216" s="642"/>
      <c r="BT216" s="642"/>
      <c r="BU216" s="642"/>
      <c r="BV216" s="642"/>
      <c r="BW216" s="642"/>
      <c r="BX216" s="642"/>
      <c r="BY216" s="642"/>
      <c r="BZ216" s="642"/>
      <c r="CA216" s="642"/>
      <c r="CB216" s="642"/>
      <c r="CC216" s="642"/>
      <c r="CD216" s="642"/>
      <c r="CE216" s="642"/>
      <c r="CF216" s="642"/>
      <c r="CG216" s="4187"/>
      <c r="CH216" s="4145"/>
      <c r="CI216" s="4186" t="s">
        <v>26332</v>
      </c>
      <c r="CJ216" s="4145"/>
      <c r="CK216" s="4186" t="s">
        <v>26333</v>
      </c>
    </row>
    <row r="217" spans="1:89" ht="20.25" customHeight="1" x14ac:dyDescent="0.35">
      <c r="A217" s="4121"/>
      <c r="B217" s="4150" t="s">
        <v>26334</v>
      </c>
      <c r="C217" s="4151" t="s">
        <v>6332</v>
      </c>
      <c r="D217" s="4151">
        <v>0</v>
      </c>
      <c r="E217" s="641"/>
      <c r="F217" s="641"/>
      <c r="G217" s="641"/>
      <c r="H217" s="641"/>
      <c r="I217" s="641"/>
      <c r="J217" s="641"/>
      <c r="K217" s="641"/>
      <c r="L217" s="641"/>
      <c r="M217" s="641"/>
      <c r="N217" s="641"/>
      <c r="O217" s="641"/>
      <c r="P217" s="641"/>
      <c r="Q217" s="641"/>
      <c r="R217" s="641"/>
      <c r="S217" s="641"/>
      <c r="T217" s="641"/>
      <c r="U217" s="641"/>
      <c r="V217" s="641"/>
      <c r="W217" s="641"/>
      <c r="X217" s="641"/>
      <c r="Y217" s="641"/>
      <c r="Z217" s="641"/>
      <c r="AA217" s="641"/>
      <c r="AB217" s="641"/>
      <c r="AC217" s="641"/>
      <c r="AD217" s="641"/>
      <c r="AE217" s="641"/>
      <c r="AF217" s="641"/>
      <c r="AG217" s="641"/>
      <c r="AH217" s="641"/>
      <c r="AI217" s="641"/>
      <c r="AJ217" s="641"/>
      <c r="AK217" s="641"/>
      <c r="AL217" s="641"/>
      <c r="AM217" s="641"/>
      <c r="AN217" s="641"/>
      <c r="AO217" s="641"/>
      <c r="AP217" s="641"/>
      <c r="AQ217" s="641"/>
      <c r="AR217" s="641"/>
      <c r="AS217" s="641"/>
      <c r="AT217" s="641"/>
      <c r="AU217" s="641"/>
      <c r="AV217" s="641"/>
      <c r="AW217" s="641"/>
      <c r="AX217" s="641"/>
      <c r="AY217" s="641"/>
      <c r="AZ217" s="641"/>
      <c r="BA217" s="641"/>
      <c r="BB217" s="641"/>
      <c r="BC217" s="641"/>
      <c r="BD217" s="641"/>
      <c r="BE217" s="641"/>
      <c r="BF217" s="641"/>
      <c r="BG217" s="641"/>
      <c r="BH217" s="641"/>
      <c r="BI217" s="641"/>
      <c r="BJ217" s="641"/>
      <c r="BK217" s="641"/>
      <c r="BL217" s="641"/>
      <c r="BM217" s="641"/>
      <c r="BN217" s="641"/>
      <c r="BO217" s="641"/>
      <c r="BP217" s="641"/>
      <c r="BQ217" s="641"/>
      <c r="BR217" s="641"/>
      <c r="BS217" s="641"/>
      <c r="BT217" s="641"/>
      <c r="BU217" s="641"/>
      <c r="BV217" s="641"/>
      <c r="BW217" s="641"/>
      <c r="BX217" s="641"/>
      <c r="BY217" s="641"/>
      <c r="BZ217" s="641"/>
      <c r="CA217" s="641"/>
      <c r="CB217" s="641"/>
      <c r="CC217" s="641"/>
      <c r="CD217" s="641"/>
      <c r="CE217" s="641"/>
      <c r="CF217" s="641"/>
      <c r="CG217" s="4188"/>
      <c r="CH217" s="4145"/>
      <c r="CI217" s="4186" t="s">
        <v>26335</v>
      </c>
      <c r="CJ217" s="4145"/>
      <c r="CK217" s="4186" t="s">
        <v>26336</v>
      </c>
    </row>
    <row r="218" spans="1:89" ht="20.25" customHeight="1" x14ac:dyDescent="0.35">
      <c r="A218" s="4121"/>
      <c r="B218" s="4150" t="s">
        <v>26337</v>
      </c>
      <c r="C218" s="4151" t="s">
        <v>6332</v>
      </c>
      <c r="D218" s="4151">
        <v>0</v>
      </c>
      <c r="E218" s="641"/>
      <c r="F218" s="641"/>
      <c r="G218" s="641"/>
      <c r="H218" s="641"/>
      <c r="I218" s="641"/>
      <c r="J218" s="641"/>
      <c r="K218" s="641"/>
      <c r="L218" s="641"/>
      <c r="M218" s="641"/>
      <c r="N218" s="641"/>
      <c r="O218" s="641"/>
      <c r="P218" s="641"/>
      <c r="Q218" s="641"/>
      <c r="R218" s="641"/>
      <c r="S218" s="641"/>
      <c r="T218" s="641"/>
      <c r="U218" s="641"/>
      <c r="V218" s="641"/>
      <c r="W218" s="641"/>
      <c r="X218" s="641"/>
      <c r="Y218" s="641"/>
      <c r="Z218" s="641"/>
      <c r="AA218" s="641"/>
      <c r="AB218" s="641"/>
      <c r="AC218" s="641"/>
      <c r="AD218" s="641"/>
      <c r="AE218" s="641"/>
      <c r="AF218" s="641"/>
      <c r="AG218" s="641"/>
      <c r="AH218" s="641"/>
      <c r="AI218" s="641"/>
      <c r="AJ218" s="641"/>
      <c r="AK218" s="641"/>
      <c r="AL218" s="641"/>
      <c r="AM218" s="641"/>
      <c r="AN218" s="641"/>
      <c r="AO218" s="641"/>
      <c r="AP218" s="641"/>
      <c r="AQ218" s="641"/>
      <c r="AR218" s="641"/>
      <c r="AS218" s="641"/>
      <c r="AT218" s="641"/>
      <c r="AU218" s="641"/>
      <c r="AV218" s="641"/>
      <c r="AW218" s="641"/>
      <c r="AX218" s="641"/>
      <c r="AY218" s="641"/>
      <c r="AZ218" s="641"/>
      <c r="BA218" s="641"/>
      <c r="BB218" s="641"/>
      <c r="BC218" s="641"/>
      <c r="BD218" s="641"/>
      <c r="BE218" s="641"/>
      <c r="BF218" s="641"/>
      <c r="BG218" s="641"/>
      <c r="BH218" s="641"/>
      <c r="BI218" s="641"/>
      <c r="BJ218" s="641"/>
      <c r="BK218" s="641"/>
      <c r="BL218" s="641"/>
      <c r="BM218" s="641"/>
      <c r="BN218" s="641"/>
      <c r="BO218" s="641"/>
      <c r="BP218" s="641"/>
      <c r="BQ218" s="641"/>
      <c r="BR218" s="641"/>
      <c r="BS218" s="641"/>
      <c r="BT218" s="641"/>
      <c r="BU218" s="641"/>
      <c r="BV218" s="641"/>
      <c r="BW218" s="641"/>
      <c r="BX218" s="641"/>
      <c r="BY218" s="641"/>
      <c r="BZ218" s="641"/>
      <c r="CA218" s="641"/>
      <c r="CB218" s="641"/>
      <c r="CC218" s="641"/>
      <c r="CD218" s="641"/>
      <c r="CE218" s="641"/>
      <c r="CF218" s="641"/>
      <c r="CG218" s="4188"/>
      <c r="CH218" s="4145"/>
      <c r="CI218" s="4186" t="s">
        <v>26338</v>
      </c>
      <c r="CJ218" s="4145"/>
      <c r="CK218" s="4186" t="s">
        <v>26339</v>
      </c>
    </row>
    <row r="219" spans="1:89" ht="20.25" customHeight="1" x14ac:dyDescent="0.35">
      <c r="A219" s="4121"/>
      <c r="B219" s="4150" t="s">
        <v>26340</v>
      </c>
      <c r="C219" s="4151" t="s">
        <v>6332</v>
      </c>
      <c r="D219" s="4151">
        <v>0</v>
      </c>
      <c r="E219" s="641"/>
      <c r="F219" s="641"/>
      <c r="G219" s="641"/>
      <c r="H219" s="641"/>
      <c r="I219" s="641"/>
      <c r="J219" s="641"/>
      <c r="K219" s="641"/>
      <c r="L219" s="641"/>
      <c r="M219" s="641"/>
      <c r="N219" s="641"/>
      <c r="O219" s="641"/>
      <c r="P219" s="641"/>
      <c r="Q219" s="641"/>
      <c r="R219" s="641"/>
      <c r="S219" s="641"/>
      <c r="T219" s="641"/>
      <c r="U219" s="641"/>
      <c r="V219" s="641"/>
      <c r="W219" s="641"/>
      <c r="X219" s="641"/>
      <c r="Y219" s="641"/>
      <c r="Z219" s="641"/>
      <c r="AA219" s="641"/>
      <c r="AB219" s="641"/>
      <c r="AC219" s="641"/>
      <c r="AD219" s="641"/>
      <c r="AE219" s="641"/>
      <c r="AF219" s="641"/>
      <c r="AG219" s="641"/>
      <c r="AH219" s="641"/>
      <c r="AI219" s="641"/>
      <c r="AJ219" s="641"/>
      <c r="AK219" s="641"/>
      <c r="AL219" s="641"/>
      <c r="AM219" s="641"/>
      <c r="AN219" s="641"/>
      <c r="AO219" s="641"/>
      <c r="AP219" s="641"/>
      <c r="AQ219" s="641"/>
      <c r="AR219" s="641"/>
      <c r="AS219" s="641"/>
      <c r="AT219" s="641"/>
      <c r="AU219" s="641"/>
      <c r="AV219" s="641"/>
      <c r="AW219" s="641"/>
      <c r="AX219" s="641"/>
      <c r="AY219" s="641"/>
      <c r="AZ219" s="641"/>
      <c r="BA219" s="641"/>
      <c r="BB219" s="641"/>
      <c r="BC219" s="641"/>
      <c r="BD219" s="641"/>
      <c r="BE219" s="641"/>
      <c r="BF219" s="641"/>
      <c r="BG219" s="641"/>
      <c r="BH219" s="641"/>
      <c r="BI219" s="641"/>
      <c r="BJ219" s="641"/>
      <c r="BK219" s="641"/>
      <c r="BL219" s="641"/>
      <c r="BM219" s="641"/>
      <c r="BN219" s="641"/>
      <c r="BO219" s="641"/>
      <c r="BP219" s="641"/>
      <c r="BQ219" s="641"/>
      <c r="BR219" s="641"/>
      <c r="BS219" s="641"/>
      <c r="BT219" s="641"/>
      <c r="BU219" s="641"/>
      <c r="BV219" s="641"/>
      <c r="BW219" s="641"/>
      <c r="BX219" s="641"/>
      <c r="BY219" s="641"/>
      <c r="BZ219" s="641"/>
      <c r="CA219" s="641"/>
      <c r="CB219" s="641"/>
      <c r="CC219" s="641"/>
      <c r="CD219" s="641"/>
      <c r="CE219" s="641"/>
      <c r="CF219" s="641"/>
      <c r="CG219" s="4188"/>
      <c r="CH219" s="4145"/>
      <c r="CI219" s="4186" t="s">
        <v>26341</v>
      </c>
      <c r="CJ219" s="4145"/>
      <c r="CK219" s="4186" t="s">
        <v>26342</v>
      </c>
    </row>
    <row r="220" spans="1:89" ht="20.25" customHeight="1" x14ac:dyDescent="0.35">
      <c r="A220" s="4121"/>
      <c r="B220" s="4150" t="s">
        <v>26343</v>
      </c>
      <c r="C220" s="4151" t="s">
        <v>6332</v>
      </c>
      <c r="D220" s="4151">
        <v>2</v>
      </c>
      <c r="E220" s="642"/>
      <c r="F220" s="642"/>
      <c r="G220" s="642"/>
      <c r="H220" s="642"/>
      <c r="I220" s="642"/>
      <c r="J220" s="642"/>
      <c r="K220" s="642"/>
      <c r="L220" s="642"/>
      <c r="M220" s="642"/>
      <c r="N220" s="642"/>
      <c r="O220" s="642"/>
      <c r="P220" s="642"/>
      <c r="Q220" s="642"/>
      <c r="R220" s="642"/>
      <c r="S220" s="642"/>
      <c r="T220" s="642"/>
      <c r="U220" s="642"/>
      <c r="V220" s="642"/>
      <c r="W220" s="642"/>
      <c r="X220" s="642"/>
      <c r="Y220" s="642"/>
      <c r="Z220" s="642"/>
      <c r="AA220" s="642"/>
      <c r="AB220" s="642"/>
      <c r="AC220" s="642"/>
      <c r="AD220" s="642"/>
      <c r="AE220" s="642"/>
      <c r="AF220" s="642"/>
      <c r="AG220" s="642"/>
      <c r="AH220" s="642"/>
      <c r="AI220" s="642"/>
      <c r="AJ220" s="642"/>
      <c r="AK220" s="642"/>
      <c r="AL220" s="642"/>
      <c r="AM220" s="642"/>
      <c r="AN220" s="642"/>
      <c r="AO220" s="642"/>
      <c r="AP220" s="642"/>
      <c r="AQ220" s="642"/>
      <c r="AR220" s="642"/>
      <c r="AS220" s="642"/>
      <c r="AT220" s="642"/>
      <c r="AU220" s="642"/>
      <c r="AV220" s="642"/>
      <c r="AW220" s="642"/>
      <c r="AX220" s="642"/>
      <c r="AY220" s="642"/>
      <c r="AZ220" s="642"/>
      <c r="BA220" s="642"/>
      <c r="BB220" s="642"/>
      <c r="BC220" s="642"/>
      <c r="BD220" s="642"/>
      <c r="BE220" s="642"/>
      <c r="BF220" s="642"/>
      <c r="BG220" s="642"/>
      <c r="BH220" s="642"/>
      <c r="BI220" s="642"/>
      <c r="BJ220" s="642"/>
      <c r="BK220" s="642"/>
      <c r="BL220" s="642"/>
      <c r="BM220" s="642"/>
      <c r="BN220" s="642"/>
      <c r="BO220" s="642"/>
      <c r="BP220" s="642"/>
      <c r="BQ220" s="642"/>
      <c r="BR220" s="642"/>
      <c r="BS220" s="642"/>
      <c r="BT220" s="642"/>
      <c r="BU220" s="642"/>
      <c r="BV220" s="642"/>
      <c r="BW220" s="642"/>
      <c r="BX220" s="642"/>
      <c r="BY220" s="642"/>
      <c r="BZ220" s="642"/>
      <c r="CA220" s="642"/>
      <c r="CB220" s="642"/>
      <c r="CC220" s="642"/>
      <c r="CD220" s="642"/>
      <c r="CE220" s="642"/>
      <c r="CF220" s="642"/>
      <c r="CG220" s="4189"/>
      <c r="CH220" s="4145"/>
      <c r="CI220" s="4186" t="s">
        <v>26344</v>
      </c>
      <c r="CJ220" s="4145"/>
      <c r="CK220" s="4186" t="s">
        <v>26345</v>
      </c>
    </row>
    <row r="221" spans="1:89" ht="20.25" customHeight="1" x14ac:dyDescent="0.35">
      <c r="A221" s="4121"/>
      <c r="B221" s="4150" t="s">
        <v>26346</v>
      </c>
      <c r="C221" s="4151" t="s">
        <v>26347</v>
      </c>
      <c r="D221" s="4151">
        <v>0</v>
      </c>
      <c r="E221" s="641"/>
      <c r="F221" s="641"/>
      <c r="G221" s="641"/>
      <c r="H221" s="641"/>
      <c r="I221" s="641"/>
      <c r="J221" s="641"/>
      <c r="K221" s="641"/>
      <c r="L221" s="641"/>
      <c r="M221" s="641"/>
      <c r="N221" s="641"/>
      <c r="O221" s="641"/>
      <c r="P221" s="641"/>
      <c r="Q221" s="641"/>
      <c r="R221" s="641"/>
      <c r="S221" s="641"/>
      <c r="T221" s="641"/>
      <c r="U221" s="641"/>
      <c r="V221" s="641"/>
      <c r="W221" s="641"/>
      <c r="X221" s="641"/>
      <c r="Y221" s="641"/>
      <c r="Z221" s="641"/>
      <c r="AA221" s="641"/>
      <c r="AB221" s="641"/>
      <c r="AC221" s="641"/>
      <c r="AD221" s="641"/>
      <c r="AE221" s="641"/>
      <c r="AF221" s="641"/>
      <c r="AG221" s="641"/>
      <c r="AH221" s="641"/>
      <c r="AI221" s="641"/>
      <c r="AJ221" s="641"/>
      <c r="AK221" s="641"/>
      <c r="AL221" s="641"/>
      <c r="AM221" s="641"/>
      <c r="AN221" s="641"/>
      <c r="AO221" s="641"/>
      <c r="AP221" s="641"/>
      <c r="AQ221" s="641"/>
      <c r="AR221" s="641"/>
      <c r="AS221" s="641"/>
      <c r="AT221" s="641"/>
      <c r="AU221" s="641"/>
      <c r="AV221" s="641"/>
      <c r="AW221" s="641"/>
      <c r="AX221" s="641"/>
      <c r="AY221" s="641"/>
      <c r="AZ221" s="641"/>
      <c r="BA221" s="641"/>
      <c r="BB221" s="641"/>
      <c r="BC221" s="641"/>
      <c r="BD221" s="641"/>
      <c r="BE221" s="641"/>
      <c r="BF221" s="641"/>
      <c r="BG221" s="641"/>
      <c r="BH221" s="641"/>
      <c r="BI221" s="641"/>
      <c r="BJ221" s="641"/>
      <c r="BK221" s="641"/>
      <c r="BL221" s="641"/>
      <c r="BM221" s="641"/>
      <c r="BN221" s="641"/>
      <c r="BO221" s="641"/>
      <c r="BP221" s="641"/>
      <c r="BQ221" s="641"/>
      <c r="BR221" s="641"/>
      <c r="BS221" s="641"/>
      <c r="BT221" s="641"/>
      <c r="BU221" s="641"/>
      <c r="BV221" s="641"/>
      <c r="BW221" s="641"/>
      <c r="BX221" s="641"/>
      <c r="BY221" s="641"/>
      <c r="BZ221" s="641"/>
      <c r="CA221" s="641"/>
      <c r="CB221" s="641"/>
      <c r="CC221" s="641"/>
      <c r="CD221" s="641"/>
      <c r="CE221" s="641"/>
      <c r="CF221" s="641"/>
      <c r="CG221" s="4188"/>
      <c r="CH221" s="4145"/>
      <c r="CI221" s="4186" t="s">
        <v>26348</v>
      </c>
      <c r="CJ221" s="4145"/>
      <c r="CK221" s="4186" t="s">
        <v>26349</v>
      </c>
    </row>
    <row r="222" spans="1:89" ht="20.25" customHeight="1" x14ac:dyDescent="0.35">
      <c r="A222" s="4121"/>
      <c r="B222" s="4150" t="s">
        <v>26350</v>
      </c>
      <c r="C222" s="4151" t="s">
        <v>26351</v>
      </c>
      <c r="D222" s="4151">
        <v>0</v>
      </c>
      <c r="E222" s="4156">
        <f t="shared" ref="E222:BP222" si="65">IFERROR(E216*0.06*1000,0)</f>
        <v>0</v>
      </c>
      <c r="F222" s="4156">
        <f t="shared" si="65"/>
        <v>0</v>
      </c>
      <c r="G222" s="4156">
        <f t="shared" si="65"/>
        <v>0</v>
      </c>
      <c r="H222" s="4156">
        <f t="shared" si="65"/>
        <v>0</v>
      </c>
      <c r="I222" s="4156">
        <f t="shared" si="65"/>
        <v>0</v>
      </c>
      <c r="J222" s="4156">
        <f t="shared" si="65"/>
        <v>0</v>
      </c>
      <c r="K222" s="4156">
        <f t="shared" si="65"/>
        <v>0</v>
      </c>
      <c r="L222" s="4156">
        <f t="shared" si="65"/>
        <v>0</v>
      </c>
      <c r="M222" s="4156">
        <f t="shared" si="65"/>
        <v>0</v>
      </c>
      <c r="N222" s="4156">
        <f t="shared" si="65"/>
        <v>0</v>
      </c>
      <c r="O222" s="4156">
        <f t="shared" si="65"/>
        <v>0</v>
      </c>
      <c r="P222" s="4156">
        <f t="shared" si="65"/>
        <v>0</v>
      </c>
      <c r="Q222" s="4156">
        <f t="shared" si="65"/>
        <v>0</v>
      </c>
      <c r="R222" s="4156">
        <f t="shared" si="65"/>
        <v>0</v>
      </c>
      <c r="S222" s="4156">
        <f t="shared" si="65"/>
        <v>0</v>
      </c>
      <c r="T222" s="4156">
        <f t="shared" si="65"/>
        <v>0</v>
      </c>
      <c r="U222" s="4156">
        <f t="shared" si="65"/>
        <v>0</v>
      </c>
      <c r="V222" s="4156">
        <f t="shared" si="65"/>
        <v>0</v>
      </c>
      <c r="W222" s="4156">
        <f t="shared" si="65"/>
        <v>0</v>
      </c>
      <c r="X222" s="4156">
        <f t="shared" si="65"/>
        <v>0</v>
      </c>
      <c r="Y222" s="4156">
        <f t="shared" si="65"/>
        <v>0</v>
      </c>
      <c r="Z222" s="4156">
        <f t="shared" si="65"/>
        <v>0</v>
      </c>
      <c r="AA222" s="4156">
        <f t="shared" si="65"/>
        <v>0</v>
      </c>
      <c r="AB222" s="4156">
        <f t="shared" si="65"/>
        <v>0</v>
      </c>
      <c r="AC222" s="4156">
        <f t="shared" si="65"/>
        <v>0</v>
      </c>
      <c r="AD222" s="4156">
        <f t="shared" si="65"/>
        <v>0</v>
      </c>
      <c r="AE222" s="4156">
        <f t="shared" si="65"/>
        <v>0</v>
      </c>
      <c r="AF222" s="4156">
        <f t="shared" si="65"/>
        <v>0</v>
      </c>
      <c r="AG222" s="4156">
        <f t="shared" si="65"/>
        <v>0</v>
      </c>
      <c r="AH222" s="4156">
        <f t="shared" si="65"/>
        <v>0</v>
      </c>
      <c r="AI222" s="4156">
        <f t="shared" si="65"/>
        <v>0</v>
      </c>
      <c r="AJ222" s="4156">
        <f t="shared" si="65"/>
        <v>0</v>
      </c>
      <c r="AK222" s="4156">
        <f t="shared" si="65"/>
        <v>0</v>
      </c>
      <c r="AL222" s="4156">
        <f t="shared" si="65"/>
        <v>0</v>
      </c>
      <c r="AM222" s="4156">
        <f t="shared" si="65"/>
        <v>0</v>
      </c>
      <c r="AN222" s="4156">
        <f t="shared" si="65"/>
        <v>0</v>
      </c>
      <c r="AO222" s="4156">
        <f t="shared" si="65"/>
        <v>0</v>
      </c>
      <c r="AP222" s="4156">
        <f t="shared" si="65"/>
        <v>0</v>
      </c>
      <c r="AQ222" s="4156">
        <f t="shared" si="65"/>
        <v>0</v>
      </c>
      <c r="AR222" s="4156">
        <f t="shared" si="65"/>
        <v>0</v>
      </c>
      <c r="AS222" s="4156">
        <f t="shared" si="65"/>
        <v>0</v>
      </c>
      <c r="AT222" s="4156">
        <f t="shared" si="65"/>
        <v>0</v>
      </c>
      <c r="AU222" s="4156">
        <f t="shared" si="65"/>
        <v>0</v>
      </c>
      <c r="AV222" s="4156">
        <f t="shared" si="65"/>
        <v>0</v>
      </c>
      <c r="AW222" s="4156">
        <f t="shared" si="65"/>
        <v>0</v>
      </c>
      <c r="AX222" s="4156">
        <f t="shared" si="65"/>
        <v>0</v>
      </c>
      <c r="AY222" s="4156">
        <f t="shared" si="65"/>
        <v>0</v>
      </c>
      <c r="AZ222" s="4156">
        <f t="shared" si="65"/>
        <v>0</v>
      </c>
      <c r="BA222" s="4156">
        <f t="shared" si="65"/>
        <v>0</v>
      </c>
      <c r="BB222" s="4156">
        <f t="shared" si="65"/>
        <v>0</v>
      </c>
      <c r="BC222" s="4156">
        <f t="shared" si="65"/>
        <v>0</v>
      </c>
      <c r="BD222" s="4156">
        <f t="shared" si="65"/>
        <v>0</v>
      </c>
      <c r="BE222" s="4156">
        <f t="shared" si="65"/>
        <v>0</v>
      </c>
      <c r="BF222" s="4156">
        <f t="shared" si="65"/>
        <v>0</v>
      </c>
      <c r="BG222" s="4156">
        <f t="shared" si="65"/>
        <v>0</v>
      </c>
      <c r="BH222" s="4156">
        <f t="shared" si="65"/>
        <v>0</v>
      </c>
      <c r="BI222" s="4156">
        <f t="shared" si="65"/>
        <v>0</v>
      </c>
      <c r="BJ222" s="4156">
        <f t="shared" si="65"/>
        <v>0</v>
      </c>
      <c r="BK222" s="4156">
        <f t="shared" si="65"/>
        <v>0</v>
      </c>
      <c r="BL222" s="4156">
        <f t="shared" si="65"/>
        <v>0</v>
      </c>
      <c r="BM222" s="4156">
        <f t="shared" si="65"/>
        <v>0</v>
      </c>
      <c r="BN222" s="4156">
        <f t="shared" si="65"/>
        <v>0</v>
      </c>
      <c r="BO222" s="4156">
        <f t="shared" si="65"/>
        <v>0</v>
      </c>
      <c r="BP222" s="4156">
        <f t="shared" si="65"/>
        <v>0</v>
      </c>
      <c r="BQ222" s="4156">
        <f t="shared" ref="BQ222:CF222" si="66">IFERROR(BQ216*0.06*1000,0)</f>
        <v>0</v>
      </c>
      <c r="BR222" s="4156">
        <f t="shared" si="66"/>
        <v>0</v>
      </c>
      <c r="BS222" s="4156">
        <f t="shared" si="66"/>
        <v>0</v>
      </c>
      <c r="BT222" s="4156">
        <f t="shared" si="66"/>
        <v>0</v>
      </c>
      <c r="BU222" s="4156">
        <f t="shared" si="66"/>
        <v>0</v>
      </c>
      <c r="BV222" s="4156">
        <f t="shared" si="66"/>
        <v>0</v>
      </c>
      <c r="BW222" s="4156">
        <f t="shared" si="66"/>
        <v>0</v>
      </c>
      <c r="BX222" s="4156">
        <f t="shared" si="66"/>
        <v>0</v>
      </c>
      <c r="BY222" s="4156">
        <f t="shared" si="66"/>
        <v>0</v>
      </c>
      <c r="BZ222" s="4156">
        <f t="shared" si="66"/>
        <v>0</v>
      </c>
      <c r="CA222" s="4156">
        <f t="shared" si="66"/>
        <v>0</v>
      </c>
      <c r="CB222" s="4156">
        <f t="shared" si="66"/>
        <v>0</v>
      </c>
      <c r="CC222" s="4156">
        <f t="shared" si="66"/>
        <v>0</v>
      </c>
      <c r="CD222" s="4156">
        <f t="shared" si="66"/>
        <v>0</v>
      </c>
      <c r="CE222" s="4156">
        <f t="shared" si="66"/>
        <v>0</v>
      </c>
      <c r="CF222" s="4156">
        <f t="shared" si="66"/>
        <v>0</v>
      </c>
      <c r="CG222" s="4188"/>
      <c r="CH222" s="3488"/>
      <c r="CI222" s="4186" t="s">
        <v>26352</v>
      </c>
      <c r="CJ222" s="3488"/>
      <c r="CK222" s="4186" t="s">
        <v>26353</v>
      </c>
    </row>
    <row r="223" spans="1:89" ht="20.25" customHeight="1" thickBot="1" x14ac:dyDescent="0.4">
      <c r="A223" s="4121"/>
      <c r="B223" s="4157" t="s">
        <v>26354</v>
      </c>
      <c r="C223" s="4158" t="s">
        <v>26355</v>
      </c>
      <c r="D223" s="4158">
        <v>0</v>
      </c>
      <c r="E223" s="643"/>
      <c r="F223" s="643"/>
      <c r="G223" s="643"/>
      <c r="H223" s="643"/>
      <c r="I223" s="643"/>
      <c r="J223" s="643"/>
      <c r="K223" s="643"/>
      <c r="L223" s="643"/>
      <c r="M223" s="643"/>
      <c r="N223" s="643"/>
      <c r="O223" s="643"/>
      <c r="P223" s="643"/>
      <c r="Q223" s="643"/>
      <c r="R223" s="643"/>
      <c r="S223" s="643"/>
      <c r="T223" s="643"/>
      <c r="U223" s="643"/>
      <c r="V223" s="643"/>
      <c r="W223" s="643"/>
      <c r="X223" s="643"/>
      <c r="Y223" s="643"/>
      <c r="Z223" s="643"/>
      <c r="AA223" s="643"/>
      <c r="AB223" s="643"/>
      <c r="AC223" s="643"/>
      <c r="AD223" s="643"/>
      <c r="AE223" s="643"/>
      <c r="AF223" s="643"/>
      <c r="AG223" s="643"/>
      <c r="AH223" s="643"/>
      <c r="AI223" s="643"/>
      <c r="AJ223" s="643"/>
      <c r="AK223" s="643"/>
      <c r="AL223" s="643"/>
      <c r="AM223" s="643"/>
      <c r="AN223" s="643"/>
      <c r="AO223" s="643"/>
      <c r="AP223" s="643"/>
      <c r="AQ223" s="643"/>
      <c r="AR223" s="643"/>
      <c r="AS223" s="643"/>
      <c r="AT223" s="643"/>
      <c r="AU223" s="643"/>
      <c r="AV223" s="643"/>
      <c r="AW223" s="643"/>
      <c r="AX223" s="643"/>
      <c r="AY223" s="643"/>
      <c r="AZ223" s="643"/>
      <c r="BA223" s="643"/>
      <c r="BB223" s="643"/>
      <c r="BC223" s="643"/>
      <c r="BD223" s="643"/>
      <c r="BE223" s="643"/>
      <c r="BF223" s="643"/>
      <c r="BG223" s="643"/>
      <c r="BH223" s="643"/>
      <c r="BI223" s="643"/>
      <c r="BJ223" s="643"/>
      <c r="BK223" s="643"/>
      <c r="BL223" s="643"/>
      <c r="BM223" s="643"/>
      <c r="BN223" s="643"/>
      <c r="BO223" s="643"/>
      <c r="BP223" s="643"/>
      <c r="BQ223" s="643"/>
      <c r="BR223" s="643"/>
      <c r="BS223" s="643"/>
      <c r="BT223" s="643"/>
      <c r="BU223" s="643"/>
      <c r="BV223" s="643"/>
      <c r="BW223" s="643"/>
      <c r="BX223" s="643"/>
      <c r="BY223" s="643"/>
      <c r="BZ223" s="643"/>
      <c r="CA223" s="643"/>
      <c r="CB223" s="643"/>
      <c r="CC223" s="643"/>
      <c r="CD223" s="643"/>
      <c r="CE223" s="643"/>
      <c r="CF223" s="643"/>
      <c r="CG223" s="647"/>
      <c r="CH223" s="4145"/>
      <c r="CI223" s="4190" t="s">
        <v>26356</v>
      </c>
      <c r="CJ223" s="4145"/>
      <c r="CK223" s="4190" t="s">
        <v>26357</v>
      </c>
    </row>
    <row r="224" spans="1:89" s="2517" customFormat="1" ht="20.25" customHeight="1" thickTop="1" thickBot="1" x14ac:dyDescent="0.4">
      <c r="A224" s="4121"/>
      <c r="B224" s="4160"/>
      <c r="C224" s="4161"/>
      <c r="D224" s="4161"/>
      <c r="E224" s="4162"/>
      <c r="F224" s="4162"/>
      <c r="G224" s="4162"/>
      <c r="H224" s="4162"/>
      <c r="I224" s="4162"/>
      <c r="J224" s="4162"/>
      <c r="K224" s="4162"/>
      <c r="L224" s="4162"/>
      <c r="M224" s="4162"/>
      <c r="N224" s="4162"/>
      <c r="O224" s="4162"/>
      <c r="P224" s="4162"/>
      <c r="Q224" s="4162"/>
      <c r="R224" s="4162"/>
      <c r="S224" s="4162"/>
      <c r="T224" s="4162"/>
      <c r="U224" s="4162"/>
      <c r="V224" s="4162"/>
      <c r="W224" s="4162"/>
      <c r="X224" s="4162"/>
      <c r="Y224" s="4162"/>
      <c r="Z224" s="4162"/>
      <c r="AA224" s="4162"/>
      <c r="AB224" s="4162"/>
      <c r="AC224" s="4162"/>
      <c r="AD224" s="4162"/>
      <c r="AE224" s="4162"/>
      <c r="AF224" s="4162"/>
      <c r="AG224" s="4162"/>
      <c r="AH224" s="4162"/>
      <c r="AI224" s="4162"/>
      <c r="AJ224" s="4162"/>
      <c r="AK224" s="4162"/>
      <c r="AL224" s="4162"/>
      <c r="AM224" s="4162"/>
      <c r="AN224" s="4162"/>
      <c r="AO224" s="4162"/>
      <c r="AP224" s="4162"/>
      <c r="AQ224" s="4162"/>
      <c r="AR224" s="4162"/>
      <c r="AS224" s="4162"/>
      <c r="AT224" s="4162"/>
      <c r="AU224" s="4162"/>
      <c r="AV224" s="4162"/>
      <c r="AW224" s="4162"/>
      <c r="AX224" s="4162"/>
      <c r="AY224" s="4162"/>
      <c r="AZ224" s="4162"/>
      <c r="BA224" s="4162"/>
      <c r="BB224" s="4162"/>
      <c r="BC224" s="4162"/>
      <c r="BD224" s="4162"/>
      <c r="BE224" s="4162"/>
      <c r="BF224" s="4162"/>
      <c r="BG224" s="4162"/>
      <c r="BH224" s="4162"/>
      <c r="BI224" s="4162"/>
      <c r="BJ224" s="4162"/>
      <c r="BK224" s="4162"/>
      <c r="BL224" s="4162"/>
      <c r="BM224" s="4162"/>
      <c r="BN224" s="4162"/>
      <c r="BO224" s="4162"/>
      <c r="BP224" s="4162"/>
      <c r="BQ224" s="4162"/>
      <c r="BR224" s="4162"/>
      <c r="BS224" s="4162"/>
      <c r="BT224" s="4162"/>
      <c r="BU224" s="4162"/>
      <c r="BV224" s="4162"/>
      <c r="BW224" s="4162"/>
      <c r="BX224" s="4162"/>
      <c r="BY224" s="4162"/>
      <c r="BZ224" s="4162"/>
      <c r="CA224" s="4162"/>
      <c r="CB224" s="4162"/>
      <c r="CC224" s="4162"/>
      <c r="CD224" s="4162"/>
      <c r="CE224" s="4162"/>
      <c r="CF224" s="4163"/>
      <c r="CG224" s="4191"/>
      <c r="CH224" s="4124"/>
      <c r="CI224" s="4125"/>
      <c r="CJ224" s="4124"/>
      <c r="CK224" s="4125"/>
    </row>
    <row r="225" spans="1:89" s="2517" customFormat="1" ht="20.25" customHeight="1" thickTop="1" thickBot="1" x14ac:dyDescent="0.4">
      <c r="A225" s="4121"/>
      <c r="B225" s="4138" t="s">
        <v>26358</v>
      </c>
      <c r="C225" s="3373"/>
      <c r="D225" s="3373"/>
      <c r="E225" s="4162"/>
      <c r="F225" s="4162"/>
      <c r="G225" s="4162"/>
      <c r="H225" s="4162"/>
      <c r="I225" s="4162"/>
      <c r="J225" s="4162"/>
      <c r="K225" s="4162"/>
      <c r="L225" s="4162"/>
      <c r="M225" s="4162"/>
      <c r="N225" s="4162"/>
      <c r="O225" s="4162"/>
      <c r="P225" s="4162"/>
      <c r="Q225" s="4162"/>
      <c r="R225" s="4162"/>
      <c r="S225" s="4162"/>
      <c r="T225" s="4162"/>
      <c r="U225" s="4162"/>
      <c r="V225" s="4162"/>
      <c r="W225" s="4162"/>
      <c r="X225" s="4162"/>
      <c r="Y225" s="4162"/>
      <c r="Z225" s="4162"/>
      <c r="AA225" s="4162"/>
      <c r="AB225" s="4162"/>
      <c r="AC225" s="4162"/>
      <c r="AD225" s="4162"/>
      <c r="AE225" s="4162"/>
      <c r="AF225" s="4162"/>
      <c r="AG225" s="4162"/>
      <c r="AH225" s="4162"/>
      <c r="AI225" s="4162"/>
      <c r="AJ225" s="4162"/>
      <c r="AK225" s="4162"/>
      <c r="AL225" s="4162"/>
      <c r="AM225" s="4162"/>
      <c r="AN225" s="4162"/>
      <c r="AO225" s="4162"/>
      <c r="AP225" s="4162"/>
      <c r="AQ225" s="4162"/>
      <c r="AR225" s="4162"/>
      <c r="AS225" s="4162"/>
      <c r="AT225" s="4162"/>
      <c r="AU225" s="4162"/>
      <c r="AV225" s="4162"/>
      <c r="AW225" s="4162"/>
      <c r="AX225" s="4162"/>
      <c r="AY225" s="4162"/>
      <c r="AZ225" s="4162"/>
      <c r="BA225" s="4162"/>
      <c r="BB225" s="4162"/>
      <c r="BC225" s="4162"/>
      <c r="BD225" s="4162"/>
      <c r="BE225" s="4162"/>
      <c r="BF225" s="4162"/>
      <c r="BG225" s="4162"/>
      <c r="BH225" s="4162"/>
      <c r="BI225" s="4162"/>
      <c r="BJ225" s="4162"/>
      <c r="BK225" s="4162"/>
      <c r="BL225" s="4162"/>
      <c r="BM225" s="4162"/>
      <c r="BN225" s="4162"/>
      <c r="BO225" s="4162"/>
      <c r="BP225" s="4162"/>
      <c r="BQ225" s="4162"/>
      <c r="BR225" s="4162"/>
      <c r="BS225" s="4162"/>
      <c r="BT225" s="4162"/>
      <c r="BU225" s="4162"/>
      <c r="BV225" s="4162"/>
      <c r="BW225" s="4162"/>
      <c r="BX225" s="4162"/>
      <c r="BY225" s="4162"/>
      <c r="BZ225" s="4162"/>
      <c r="CA225" s="4162"/>
      <c r="CB225" s="4162"/>
      <c r="CC225" s="4162"/>
      <c r="CD225" s="4162"/>
      <c r="CE225" s="4162"/>
      <c r="CF225" s="4163"/>
      <c r="CG225" s="4191"/>
      <c r="CH225" s="4124"/>
      <c r="CI225" s="4124"/>
      <c r="CJ225" s="4124"/>
      <c r="CK225" s="4124"/>
    </row>
    <row r="226" spans="1:89" ht="20.25" customHeight="1" thickTop="1" x14ac:dyDescent="0.35">
      <c r="A226" s="4121"/>
      <c r="B226" s="4142" t="s">
        <v>26359</v>
      </c>
      <c r="C226" s="4143" t="s">
        <v>26360</v>
      </c>
      <c r="D226" s="4143">
        <v>0</v>
      </c>
      <c r="E226" s="639"/>
      <c r="F226" s="639"/>
      <c r="G226" s="639"/>
      <c r="H226" s="639"/>
      <c r="I226" s="639"/>
      <c r="J226" s="639"/>
      <c r="K226" s="639"/>
      <c r="L226" s="639"/>
      <c r="M226" s="639"/>
      <c r="N226" s="639"/>
      <c r="O226" s="639"/>
      <c r="P226" s="639"/>
      <c r="Q226" s="639"/>
      <c r="R226" s="639"/>
      <c r="S226" s="639"/>
      <c r="T226" s="639"/>
      <c r="U226" s="639"/>
      <c r="V226" s="639"/>
      <c r="W226" s="639"/>
      <c r="X226" s="639"/>
      <c r="Y226" s="639"/>
      <c r="Z226" s="639"/>
      <c r="AA226" s="639"/>
      <c r="AB226" s="639"/>
      <c r="AC226" s="639"/>
      <c r="AD226" s="639"/>
      <c r="AE226" s="639"/>
      <c r="AF226" s="639"/>
      <c r="AG226" s="639"/>
      <c r="AH226" s="639"/>
      <c r="AI226" s="639"/>
      <c r="AJ226" s="639"/>
      <c r="AK226" s="639"/>
      <c r="AL226" s="639"/>
      <c r="AM226" s="639"/>
      <c r="AN226" s="639"/>
      <c r="AO226" s="639"/>
      <c r="AP226" s="639"/>
      <c r="AQ226" s="639"/>
      <c r="AR226" s="639"/>
      <c r="AS226" s="639"/>
      <c r="AT226" s="639"/>
      <c r="AU226" s="639"/>
      <c r="AV226" s="639"/>
      <c r="AW226" s="639"/>
      <c r="AX226" s="639"/>
      <c r="AY226" s="639"/>
      <c r="AZ226" s="639"/>
      <c r="BA226" s="639"/>
      <c r="BB226" s="639"/>
      <c r="BC226" s="639"/>
      <c r="BD226" s="639"/>
      <c r="BE226" s="639"/>
      <c r="BF226" s="639"/>
      <c r="BG226" s="639"/>
      <c r="BH226" s="639"/>
      <c r="BI226" s="639"/>
      <c r="BJ226" s="639"/>
      <c r="BK226" s="639"/>
      <c r="BL226" s="639"/>
      <c r="BM226" s="639"/>
      <c r="BN226" s="639"/>
      <c r="BO226" s="639"/>
      <c r="BP226" s="639"/>
      <c r="BQ226" s="639"/>
      <c r="BR226" s="639"/>
      <c r="BS226" s="639"/>
      <c r="BT226" s="639"/>
      <c r="BU226" s="639"/>
      <c r="BV226" s="639"/>
      <c r="BW226" s="639"/>
      <c r="BX226" s="639"/>
      <c r="BY226" s="639"/>
      <c r="BZ226" s="639"/>
      <c r="CA226" s="639"/>
      <c r="CB226" s="639"/>
      <c r="CC226" s="639"/>
      <c r="CD226" s="639"/>
      <c r="CE226" s="639"/>
      <c r="CF226" s="639"/>
      <c r="CG226" s="4165">
        <f t="shared" ref="CG226:CG231" si="67">IFERROR(SUM(E226:CF226),0)</f>
        <v>0</v>
      </c>
      <c r="CH226" s="3488"/>
      <c r="CI226" s="4192" t="s">
        <v>26361</v>
      </c>
      <c r="CJ226" s="3488"/>
      <c r="CK226" s="4192" t="s">
        <v>26362</v>
      </c>
    </row>
    <row r="227" spans="1:89" ht="20.25" customHeight="1" x14ac:dyDescent="0.35">
      <c r="A227" s="4121"/>
      <c r="B227" s="4150" t="s">
        <v>26363</v>
      </c>
      <c r="C227" s="4151" t="s">
        <v>26360</v>
      </c>
      <c r="D227" s="4151">
        <v>0</v>
      </c>
      <c r="E227" s="641"/>
      <c r="F227" s="641"/>
      <c r="G227" s="641"/>
      <c r="H227" s="641"/>
      <c r="I227" s="641"/>
      <c r="J227" s="641"/>
      <c r="K227" s="641"/>
      <c r="L227" s="641"/>
      <c r="M227" s="641"/>
      <c r="N227" s="641"/>
      <c r="O227" s="641"/>
      <c r="P227" s="641"/>
      <c r="Q227" s="641"/>
      <c r="R227" s="641"/>
      <c r="S227" s="641"/>
      <c r="T227" s="641"/>
      <c r="U227" s="641"/>
      <c r="V227" s="641"/>
      <c r="W227" s="641"/>
      <c r="X227" s="641"/>
      <c r="Y227" s="641"/>
      <c r="Z227" s="641"/>
      <c r="AA227" s="641"/>
      <c r="AB227" s="641"/>
      <c r="AC227" s="641"/>
      <c r="AD227" s="641"/>
      <c r="AE227" s="641"/>
      <c r="AF227" s="641"/>
      <c r="AG227" s="641"/>
      <c r="AH227" s="641"/>
      <c r="AI227" s="641"/>
      <c r="AJ227" s="641"/>
      <c r="AK227" s="641"/>
      <c r="AL227" s="641"/>
      <c r="AM227" s="641"/>
      <c r="AN227" s="641"/>
      <c r="AO227" s="641"/>
      <c r="AP227" s="641"/>
      <c r="AQ227" s="641"/>
      <c r="AR227" s="641"/>
      <c r="AS227" s="641"/>
      <c r="AT227" s="641"/>
      <c r="AU227" s="641"/>
      <c r="AV227" s="641"/>
      <c r="AW227" s="641"/>
      <c r="AX227" s="641"/>
      <c r="AY227" s="641"/>
      <c r="AZ227" s="641"/>
      <c r="BA227" s="641"/>
      <c r="BB227" s="641"/>
      <c r="BC227" s="641"/>
      <c r="BD227" s="641"/>
      <c r="BE227" s="641"/>
      <c r="BF227" s="641"/>
      <c r="BG227" s="641"/>
      <c r="BH227" s="641"/>
      <c r="BI227" s="641"/>
      <c r="BJ227" s="641"/>
      <c r="BK227" s="641"/>
      <c r="BL227" s="641"/>
      <c r="BM227" s="641"/>
      <c r="BN227" s="641"/>
      <c r="BO227" s="641"/>
      <c r="BP227" s="641"/>
      <c r="BQ227" s="641"/>
      <c r="BR227" s="641"/>
      <c r="BS227" s="641"/>
      <c r="BT227" s="641"/>
      <c r="BU227" s="641"/>
      <c r="BV227" s="641"/>
      <c r="BW227" s="641"/>
      <c r="BX227" s="641"/>
      <c r="BY227" s="641"/>
      <c r="BZ227" s="641"/>
      <c r="CA227" s="641"/>
      <c r="CB227" s="641"/>
      <c r="CC227" s="641"/>
      <c r="CD227" s="641"/>
      <c r="CE227" s="641"/>
      <c r="CF227" s="641"/>
      <c r="CG227" s="4167">
        <f t="shared" si="67"/>
        <v>0</v>
      </c>
      <c r="CH227" s="3488"/>
      <c r="CI227" s="4186" t="s">
        <v>26364</v>
      </c>
      <c r="CJ227" s="3488"/>
      <c r="CK227" s="4186" t="s">
        <v>26365</v>
      </c>
    </row>
    <row r="228" spans="1:89" ht="20.25" customHeight="1" x14ac:dyDescent="0.35">
      <c r="A228" s="4121"/>
      <c r="B228" s="4150" t="s">
        <v>26366</v>
      </c>
      <c r="C228" s="4151" t="s">
        <v>26360</v>
      </c>
      <c r="D228" s="4151">
        <v>0</v>
      </c>
      <c r="E228" s="641"/>
      <c r="F228" s="641"/>
      <c r="G228" s="641"/>
      <c r="H228" s="641"/>
      <c r="I228" s="641"/>
      <c r="J228" s="641"/>
      <c r="K228" s="641"/>
      <c r="L228" s="641"/>
      <c r="M228" s="641"/>
      <c r="N228" s="641"/>
      <c r="O228" s="641"/>
      <c r="P228" s="641"/>
      <c r="Q228" s="641"/>
      <c r="R228" s="641"/>
      <c r="S228" s="641"/>
      <c r="T228" s="641"/>
      <c r="U228" s="641"/>
      <c r="V228" s="641"/>
      <c r="W228" s="641"/>
      <c r="X228" s="641"/>
      <c r="Y228" s="641"/>
      <c r="Z228" s="641"/>
      <c r="AA228" s="641"/>
      <c r="AB228" s="641"/>
      <c r="AC228" s="641"/>
      <c r="AD228" s="641"/>
      <c r="AE228" s="641"/>
      <c r="AF228" s="641"/>
      <c r="AG228" s="641"/>
      <c r="AH228" s="641"/>
      <c r="AI228" s="641"/>
      <c r="AJ228" s="641"/>
      <c r="AK228" s="641"/>
      <c r="AL228" s="641"/>
      <c r="AM228" s="641"/>
      <c r="AN228" s="641"/>
      <c r="AO228" s="641"/>
      <c r="AP228" s="641"/>
      <c r="AQ228" s="641"/>
      <c r="AR228" s="641"/>
      <c r="AS228" s="641"/>
      <c r="AT228" s="641"/>
      <c r="AU228" s="641"/>
      <c r="AV228" s="641"/>
      <c r="AW228" s="641"/>
      <c r="AX228" s="641"/>
      <c r="AY228" s="641"/>
      <c r="AZ228" s="641"/>
      <c r="BA228" s="641"/>
      <c r="BB228" s="641"/>
      <c r="BC228" s="641"/>
      <c r="BD228" s="641"/>
      <c r="BE228" s="641"/>
      <c r="BF228" s="641"/>
      <c r="BG228" s="641"/>
      <c r="BH228" s="641"/>
      <c r="BI228" s="641"/>
      <c r="BJ228" s="641"/>
      <c r="BK228" s="641"/>
      <c r="BL228" s="641"/>
      <c r="BM228" s="641"/>
      <c r="BN228" s="641"/>
      <c r="BO228" s="641"/>
      <c r="BP228" s="641"/>
      <c r="BQ228" s="641"/>
      <c r="BR228" s="641"/>
      <c r="BS228" s="641"/>
      <c r="BT228" s="641"/>
      <c r="BU228" s="641"/>
      <c r="BV228" s="641"/>
      <c r="BW228" s="641"/>
      <c r="BX228" s="641"/>
      <c r="BY228" s="641"/>
      <c r="BZ228" s="641"/>
      <c r="CA228" s="641"/>
      <c r="CB228" s="641"/>
      <c r="CC228" s="641"/>
      <c r="CD228" s="641"/>
      <c r="CE228" s="641"/>
      <c r="CF228" s="641"/>
      <c r="CG228" s="4167">
        <f t="shared" si="67"/>
        <v>0</v>
      </c>
      <c r="CH228" s="3488"/>
      <c r="CI228" s="4186" t="s">
        <v>26367</v>
      </c>
      <c r="CJ228" s="3488"/>
      <c r="CK228" s="4186" t="s">
        <v>26368</v>
      </c>
    </row>
    <row r="229" spans="1:89" ht="20.25" customHeight="1" x14ac:dyDescent="0.35">
      <c r="A229" s="4121"/>
      <c r="B229" s="4150" t="s">
        <v>26369</v>
      </c>
      <c r="C229" s="4151" t="s">
        <v>26360</v>
      </c>
      <c r="D229" s="4151">
        <v>0</v>
      </c>
      <c r="E229" s="4156">
        <f t="shared" ref="E229:BP229" si="68">IFERROR(SUM(E226:E228),0)</f>
        <v>0</v>
      </c>
      <c r="F229" s="4156">
        <f t="shared" si="68"/>
        <v>0</v>
      </c>
      <c r="G229" s="4156">
        <f t="shared" si="68"/>
        <v>0</v>
      </c>
      <c r="H229" s="4156">
        <f t="shared" si="68"/>
        <v>0</v>
      </c>
      <c r="I229" s="4156">
        <f t="shared" si="68"/>
        <v>0</v>
      </c>
      <c r="J229" s="4156">
        <f t="shared" si="68"/>
        <v>0</v>
      </c>
      <c r="K229" s="4156">
        <f t="shared" si="68"/>
        <v>0</v>
      </c>
      <c r="L229" s="4156">
        <f t="shared" si="68"/>
        <v>0</v>
      </c>
      <c r="M229" s="4156">
        <f t="shared" si="68"/>
        <v>0</v>
      </c>
      <c r="N229" s="4156">
        <f t="shared" si="68"/>
        <v>0</v>
      </c>
      <c r="O229" s="4156">
        <f t="shared" si="68"/>
        <v>0</v>
      </c>
      <c r="P229" s="4156">
        <f t="shared" si="68"/>
        <v>0</v>
      </c>
      <c r="Q229" s="4156">
        <f t="shared" si="68"/>
        <v>0</v>
      </c>
      <c r="R229" s="4156">
        <f t="shared" si="68"/>
        <v>0</v>
      </c>
      <c r="S229" s="4156">
        <f t="shared" si="68"/>
        <v>0</v>
      </c>
      <c r="T229" s="4156">
        <f t="shared" si="68"/>
        <v>0</v>
      </c>
      <c r="U229" s="4156">
        <f t="shared" si="68"/>
        <v>0</v>
      </c>
      <c r="V229" s="4156">
        <f t="shared" si="68"/>
        <v>0</v>
      </c>
      <c r="W229" s="4156">
        <f t="shared" si="68"/>
        <v>0</v>
      </c>
      <c r="X229" s="4156">
        <f t="shared" si="68"/>
        <v>0</v>
      </c>
      <c r="Y229" s="4156">
        <f t="shared" si="68"/>
        <v>0</v>
      </c>
      <c r="Z229" s="4156">
        <f t="shared" si="68"/>
        <v>0</v>
      </c>
      <c r="AA229" s="4156">
        <f t="shared" si="68"/>
        <v>0</v>
      </c>
      <c r="AB229" s="4156">
        <f t="shared" si="68"/>
        <v>0</v>
      </c>
      <c r="AC229" s="4156">
        <f t="shared" si="68"/>
        <v>0</v>
      </c>
      <c r="AD229" s="4156">
        <f t="shared" si="68"/>
        <v>0</v>
      </c>
      <c r="AE229" s="4156">
        <f t="shared" si="68"/>
        <v>0</v>
      </c>
      <c r="AF229" s="4156">
        <f t="shared" si="68"/>
        <v>0</v>
      </c>
      <c r="AG229" s="4156">
        <f t="shared" si="68"/>
        <v>0</v>
      </c>
      <c r="AH229" s="4156">
        <f t="shared" si="68"/>
        <v>0</v>
      </c>
      <c r="AI229" s="4156">
        <f t="shared" si="68"/>
        <v>0</v>
      </c>
      <c r="AJ229" s="4156">
        <f t="shared" si="68"/>
        <v>0</v>
      </c>
      <c r="AK229" s="4156">
        <f t="shared" si="68"/>
        <v>0</v>
      </c>
      <c r="AL229" s="4156">
        <f t="shared" si="68"/>
        <v>0</v>
      </c>
      <c r="AM229" s="4156">
        <f t="shared" si="68"/>
        <v>0</v>
      </c>
      <c r="AN229" s="4156">
        <f t="shared" si="68"/>
        <v>0</v>
      </c>
      <c r="AO229" s="4156">
        <f t="shared" si="68"/>
        <v>0</v>
      </c>
      <c r="AP229" s="4156">
        <f t="shared" si="68"/>
        <v>0</v>
      </c>
      <c r="AQ229" s="4156">
        <f t="shared" si="68"/>
        <v>0</v>
      </c>
      <c r="AR229" s="4156">
        <f t="shared" si="68"/>
        <v>0</v>
      </c>
      <c r="AS229" s="4156">
        <f t="shared" si="68"/>
        <v>0</v>
      </c>
      <c r="AT229" s="4156">
        <f t="shared" si="68"/>
        <v>0</v>
      </c>
      <c r="AU229" s="4156">
        <f t="shared" si="68"/>
        <v>0</v>
      </c>
      <c r="AV229" s="4156">
        <f t="shared" si="68"/>
        <v>0</v>
      </c>
      <c r="AW229" s="4156">
        <f t="shared" si="68"/>
        <v>0</v>
      </c>
      <c r="AX229" s="4156">
        <f t="shared" si="68"/>
        <v>0</v>
      </c>
      <c r="AY229" s="4156">
        <f t="shared" si="68"/>
        <v>0</v>
      </c>
      <c r="AZ229" s="4156">
        <f t="shared" si="68"/>
        <v>0</v>
      </c>
      <c r="BA229" s="4156">
        <f t="shared" si="68"/>
        <v>0</v>
      </c>
      <c r="BB229" s="4156">
        <f t="shared" si="68"/>
        <v>0</v>
      </c>
      <c r="BC229" s="4156">
        <f t="shared" si="68"/>
        <v>0</v>
      </c>
      <c r="BD229" s="4156">
        <f t="shared" si="68"/>
        <v>0</v>
      </c>
      <c r="BE229" s="4156">
        <f t="shared" si="68"/>
        <v>0</v>
      </c>
      <c r="BF229" s="4156">
        <f t="shared" si="68"/>
        <v>0</v>
      </c>
      <c r="BG229" s="4156">
        <f t="shared" si="68"/>
        <v>0</v>
      </c>
      <c r="BH229" s="4156">
        <f t="shared" si="68"/>
        <v>0</v>
      </c>
      <c r="BI229" s="4156">
        <f t="shared" si="68"/>
        <v>0</v>
      </c>
      <c r="BJ229" s="4156">
        <f t="shared" si="68"/>
        <v>0</v>
      </c>
      <c r="BK229" s="4156">
        <f t="shared" si="68"/>
        <v>0</v>
      </c>
      <c r="BL229" s="4156">
        <f t="shared" si="68"/>
        <v>0</v>
      </c>
      <c r="BM229" s="4156">
        <f t="shared" si="68"/>
        <v>0</v>
      </c>
      <c r="BN229" s="4156">
        <f t="shared" si="68"/>
        <v>0</v>
      </c>
      <c r="BO229" s="4156">
        <f t="shared" si="68"/>
        <v>0</v>
      </c>
      <c r="BP229" s="4156">
        <f t="shared" si="68"/>
        <v>0</v>
      </c>
      <c r="BQ229" s="4156">
        <f t="shared" ref="BQ229:CF229" si="69">IFERROR(SUM(BQ226:BQ228),0)</f>
        <v>0</v>
      </c>
      <c r="BR229" s="4156">
        <f t="shared" si="69"/>
        <v>0</v>
      </c>
      <c r="BS229" s="4156">
        <f t="shared" si="69"/>
        <v>0</v>
      </c>
      <c r="BT229" s="4156">
        <f t="shared" si="69"/>
        <v>0</v>
      </c>
      <c r="BU229" s="4156">
        <f t="shared" si="69"/>
        <v>0</v>
      </c>
      <c r="BV229" s="4156">
        <f t="shared" si="69"/>
        <v>0</v>
      </c>
      <c r="BW229" s="4156">
        <f t="shared" si="69"/>
        <v>0</v>
      </c>
      <c r="BX229" s="4156">
        <f t="shared" si="69"/>
        <v>0</v>
      </c>
      <c r="BY229" s="4156">
        <f t="shared" si="69"/>
        <v>0</v>
      </c>
      <c r="BZ229" s="4156">
        <f t="shared" si="69"/>
        <v>0</v>
      </c>
      <c r="CA229" s="4156">
        <f t="shared" si="69"/>
        <v>0</v>
      </c>
      <c r="CB229" s="4156">
        <f t="shared" si="69"/>
        <v>0</v>
      </c>
      <c r="CC229" s="4156">
        <f t="shared" si="69"/>
        <v>0</v>
      </c>
      <c r="CD229" s="4156">
        <f t="shared" si="69"/>
        <v>0</v>
      </c>
      <c r="CE229" s="4156">
        <f t="shared" si="69"/>
        <v>0</v>
      </c>
      <c r="CF229" s="4156">
        <f t="shared" si="69"/>
        <v>0</v>
      </c>
      <c r="CG229" s="4167">
        <f t="shared" si="67"/>
        <v>0</v>
      </c>
      <c r="CH229" s="3488"/>
      <c r="CI229" s="4186" t="s">
        <v>26370</v>
      </c>
      <c r="CJ229" s="3488"/>
      <c r="CK229" s="4186" t="s">
        <v>26371</v>
      </c>
    </row>
    <row r="230" spans="1:89" ht="20.25" customHeight="1" x14ac:dyDescent="0.35">
      <c r="A230" s="4121"/>
      <c r="B230" s="4150" t="s">
        <v>26372</v>
      </c>
      <c r="C230" s="4151" t="s">
        <v>26360</v>
      </c>
      <c r="D230" s="4151">
        <v>0</v>
      </c>
      <c r="E230" s="641"/>
      <c r="F230" s="641"/>
      <c r="G230" s="641"/>
      <c r="H230" s="641"/>
      <c r="I230" s="641"/>
      <c r="J230" s="641"/>
      <c r="K230" s="641"/>
      <c r="L230" s="641"/>
      <c r="M230" s="641"/>
      <c r="N230" s="641"/>
      <c r="O230" s="641"/>
      <c r="P230" s="641"/>
      <c r="Q230" s="641"/>
      <c r="R230" s="641"/>
      <c r="S230" s="641"/>
      <c r="T230" s="641"/>
      <c r="U230" s="641"/>
      <c r="V230" s="641"/>
      <c r="W230" s="641"/>
      <c r="X230" s="641"/>
      <c r="Y230" s="641"/>
      <c r="Z230" s="641"/>
      <c r="AA230" s="641"/>
      <c r="AB230" s="641"/>
      <c r="AC230" s="641"/>
      <c r="AD230" s="641"/>
      <c r="AE230" s="641"/>
      <c r="AF230" s="641"/>
      <c r="AG230" s="641"/>
      <c r="AH230" s="641"/>
      <c r="AI230" s="641"/>
      <c r="AJ230" s="641"/>
      <c r="AK230" s="641"/>
      <c r="AL230" s="641"/>
      <c r="AM230" s="641"/>
      <c r="AN230" s="641"/>
      <c r="AO230" s="641"/>
      <c r="AP230" s="641"/>
      <c r="AQ230" s="641"/>
      <c r="AR230" s="641"/>
      <c r="AS230" s="641"/>
      <c r="AT230" s="641"/>
      <c r="AU230" s="641"/>
      <c r="AV230" s="641"/>
      <c r="AW230" s="641"/>
      <c r="AX230" s="641"/>
      <c r="AY230" s="641"/>
      <c r="AZ230" s="641"/>
      <c r="BA230" s="641"/>
      <c r="BB230" s="641"/>
      <c r="BC230" s="641"/>
      <c r="BD230" s="641"/>
      <c r="BE230" s="641"/>
      <c r="BF230" s="641"/>
      <c r="BG230" s="641"/>
      <c r="BH230" s="641"/>
      <c r="BI230" s="641"/>
      <c r="BJ230" s="641"/>
      <c r="BK230" s="641"/>
      <c r="BL230" s="641"/>
      <c r="BM230" s="641"/>
      <c r="BN230" s="641"/>
      <c r="BO230" s="641"/>
      <c r="BP230" s="641"/>
      <c r="BQ230" s="641"/>
      <c r="BR230" s="641"/>
      <c r="BS230" s="641"/>
      <c r="BT230" s="641"/>
      <c r="BU230" s="641"/>
      <c r="BV230" s="641"/>
      <c r="BW230" s="641"/>
      <c r="BX230" s="641"/>
      <c r="BY230" s="641"/>
      <c r="BZ230" s="641"/>
      <c r="CA230" s="641"/>
      <c r="CB230" s="641"/>
      <c r="CC230" s="641"/>
      <c r="CD230" s="641"/>
      <c r="CE230" s="641"/>
      <c r="CF230" s="641"/>
      <c r="CG230" s="4167">
        <f t="shared" si="67"/>
        <v>0</v>
      </c>
      <c r="CH230" s="3488"/>
      <c r="CI230" s="4186" t="s">
        <v>26373</v>
      </c>
      <c r="CJ230" s="3488"/>
      <c r="CK230" s="4186" t="s">
        <v>26374</v>
      </c>
    </row>
    <row r="231" spans="1:89" ht="20.25" customHeight="1" thickBot="1" x14ac:dyDescent="0.4">
      <c r="A231" s="4121"/>
      <c r="B231" s="4157" t="s">
        <v>26375</v>
      </c>
      <c r="C231" s="4158" t="s">
        <v>26360</v>
      </c>
      <c r="D231" s="4158">
        <v>0</v>
      </c>
      <c r="E231" s="4168">
        <f t="shared" ref="E231:BP231" si="70">IFERROR(SUM(E229:E230),0)</f>
        <v>0</v>
      </c>
      <c r="F231" s="4168">
        <f t="shared" si="70"/>
        <v>0</v>
      </c>
      <c r="G231" s="4168">
        <f t="shared" si="70"/>
        <v>0</v>
      </c>
      <c r="H231" s="4168">
        <f t="shared" si="70"/>
        <v>0</v>
      </c>
      <c r="I231" s="4168">
        <f t="shared" si="70"/>
        <v>0</v>
      </c>
      <c r="J231" s="4168">
        <f t="shared" si="70"/>
        <v>0</v>
      </c>
      <c r="K231" s="4168">
        <f t="shared" si="70"/>
        <v>0</v>
      </c>
      <c r="L231" s="4168">
        <f t="shared" si="70"/>
        <v>0</v>
      </c>
      <c r="M231" s="4168">
        <f t="shared" si="70"/>
        <v>0</v>
      </c>
      <c r="N231" s="4168">
        <f t="shared" si="70"/>
        <v>0</v>
      </c>
      <c r="O231" s="4168">
        <f t="shared" si="70"/>
        <v>0</v>
      </c>
      <c r="P231" s="4168">
        <f t="shared" si="70"/>
        <v>0</v>
      </c>
      <c r="Q231" s="4168">
        <f t="shared" si="70"/>
        <v>0</v>
      </c>
      <c r="R231" s="4168">
        <f t="shared" si="70"/>
        <v>0</v>
      </c>
      <c r="S231" s="4168">
        <f t="shared" si="70"/>
        <v>0</v>
      </c>
      <c r="T231" s="4168">
        <f t="shared" si="70"/>
        <v>0</v>
      </c>
      <c r="U231" s="4168">
        <f t="shared" si="70"/>
        <v>0</v>
      </c>
      <c r="V231" s="4168">
        <f t="shared" si="70"/>
        <v>0</v>
      </c>
      <c r="W231" s="4168">
        <f t="shared" si="70"/>
        <v>0</v>
      </c>
      <c r="X231" s="4168">
        <f t="shared" si="70"/>
        <v>0</v>
      </c>
      <c r="Y231" s="4168">
        <f t="shared" si="70"/>
        <v>0</v>
      </c>
      <c r="Z231" s="4168">
        <f t="shared" si="70"/>
        <v>0</v>
      </c>
      <c r="AA231" s="4168">
        <f t="shared" si="70"/>
        <v>0</v>
      </c>
      <c r="AB231" s="4168">
        <f t="shared" si="70"/>
        <v>0</v>
      </c>
      <c r="AC231" s="4168">
        <f t="shared" si="70"/>
        <v>0</v>
      </c>
      <c r="AD231" s="4168">
        <f t="shared" si="70"/>
        <v>0</v>
      </c>
      <c r="AE231" s="4168">
        <f t="shared" si="70"/>
        <v>0</v>
      </c>
      <c r="AF231" s="4168">
        <f t="shared" si="70"/>
        <v>0</v>
      </c>
      <c r="AG231" s="4168">
        <f t="shared" si="70"/>
        <v>0</v>
      </c>
      <c r="AH231" s="4168">
        <f t="shared" si="70"/>
        <v>0</v>
      </c>
      <c r="AI231" s="4168">
        <f t="shared" si="70"/>
        <v>0</v>
      </c>
      <c r="AJ231" s="4168">
        <f t="shared" si="70"/>
        <v>0</v>
      </c>
      <c r="AK231" s="4168">
        <f t="shared" si="70"/>
        <v>0</v>
      </c>
      <c r="AL231" s="4168">
        <f t="shared" si="70"/>
        <v>0</v>
      </c>
      <c r="AM231" s="4168">
        <f t="shared" si="70"/>
        <v>0</v>
      </c>
      <c r="AN231" s="4168">
        <f t="shared" si="70"/>
        <v>0</v>
      </c>
      <c r="AO231" s="4168">
        <f t="shared" si="70"/>
        <v>0</v>
      </c>
      <c r="AP231" s="4168">
        <f t="shared" si="70"/>
        <v>0</v>
      </c>
      <c r="AQ231" s="4168">
        <f t="shared" si="70"/>
        <v>0</v>
      </c>
      <c r="AR231" s="4168">
        <f t="shared" si="70"/>
        <v>0</v>
      </c>
      <c r="AS231" s="4168">
        <f t="shared" si="70"/>
        <v>0</v>
      </c>
      <c r="AT231" s="4168">
        <f t="shared" si="70"/>
        <v>0</v>
      </c>
      <c r="AU231" s="4168">
        <f t="shared" si="70"/>
        <v>0</v>
      </c>
      <c r="AV231" s="4168">
        <f t="shared" si="70"/>
        <v>0</v>
      </c>
      <c r="AW231" s="4168">
        <f t="shared" si="70"/>
        <v>0</v>
      </c>
      <c r="AX231" s="4168">
        <f t="shared" si="70"/>
        <v>0</v>
      </c>
      <c r="AY231" s="4168">
        <f t="shared" si="70"/>
        <v>0</v>
      </c>
      <c r="AZ231" s="4168">
        <f t="shared" si="70"/>
        <v>0</v>
      </c>
      <c r="BA231" s="4168">
        <f t="shared" si="70"/>
        <v>0</v>
      </c>
      <c r="BB231" s="4168">
        <f t="shared" si="70"/>
        <v>0</v>
      </c>
      <c r="BC231" s="4168">
        <f t="shared" si="70"/>
        <v>0</v>
      </c>
      <c r="BD231" s="4168">
        <f t="shared" si="70"/>
        <v>0</v>
      </c>
      <c r="BE231" s="4168">
        <f t="shared" si="70"/>
        <v>0</v>
      </c>
      <c r="BF231" s="4168">
        <f t="shared" si="70"/>
        <v>0</v>
      </c>
      <c r="BG231" s="4168">
        <f t="shared" si="70"/>
        <v>0</v>
      </c>
      <c r="BH231" s="4168">
        <f t="shared" si="70"/>
        <v>0</v>
      </c>
      <c r="BI231" s="4168">
        <f t="shared" si="70"/>
        <v>0</v>
      </c>
      <c r="BJ231" s="4168">
        <f t="shared" si="70"/>
        <v>0</v>
      </c>
      <c r="BK231" s="4168">
        <f t="shared" si="70"/>
        <v>0</v>
      </c>
      <c r="BL231" s="4168">
        <f t="shared" si="70"/>
        <v>0</v>
      </c>
      <c r="BM231" s="4168">
        <f t="shared" si="70"/>
        <v>0</v>
      </c>
      <c r="BN231" s="4168">
        <f t="shared" si="70"/>
        <v>0</v>
      </c>
      <c r="BO231" s="4168">
        <f t="shared" si="70"/>
        <v>0</v>
      </c>
      <c r="BP231" s="4168">
        <f t="shared" si="70"/>
        <v>0</v>
      </c>
      <c r="BQ231" s="4168">
        <f t="shared" ref="BQ231:CF231" si="71">IFERROR(SUM(BQ229:BQ230),0)</f>
        <v>0</v>
      </c>
      <c r="BR231" s="4168">
        <f t="shared" si="71"/>
        <v>0</v>
      </c>
      <c r="BS231" s="4168">
        <f t="shared" si="71"/>
        <v>0</v>
      </c>
      <c r="BT231" s="4168">
        <f t="shared" si="71"/>
        <v>0</v>
      </c>
      <c r="BU231" s="4168">
        <f t="shared" si="71"/>
        <v>0</v>
      </c>
      <c r="BV231" s="4168">
        <f t="shared" si="71"/>
        <v>0</v>
      </c>
      <c r="BW231" s="4168">
        <f t="shared" si="71"/>
        <v>0</v>
      </c>
      <c r="BX231" s="4168">
        <f t="shared" si="71"/>
        <v>0</v>
      </c>
      <c r="BY231" s="4168">
        <f t="shared" si="71"/>
        <v>0</v>
      </c>
      <c r="BZ231" s="4168">
        <f t="shared" si="71"/>
        <v>0</v>
      </c>
      <c r="CA231" s="4168">
        <f t="shared" si="71"/>
        <v>0</v>
      </c>
      <c r="CB231" s="4168">
        <f t="shared" si="71"/>
        <v>0</v>
      </c>
      <c r="CC231" s="4168">
        <f t="shared" si="71"/>
        <v>0</v>
      </c>
      <c r="CD231" s="4168">
        <f t="shared" si="71"/>
        <v>0</v>
      </c>
      <c r="CE231" s="4168">
        <f t="shared" si="71"/>
        <v>0</v>
      </c>
      <c r="CF231" s="4168">
        <f t="shared" si="71"/>
        <v>0</v>
      </c>
      <c r="CG231" s="4169">
        <f t="shared" si="67"/>
        <v>0</v>
      </c>
      <c r="CH231" s="3488"/>
      <c r="CI231" s="4190" t="s">
        <v>26376</v>
      </c>
      <c r="CJ231" s="3488"/>
      <c r="CK231" s="4190" t="s">
        <v>26377</v>
      </c>
    </row>
    <row r="232" spans="1:89" s="2517" customFormat="1" ht="20.25" customHeight="1" thickTop="1" thickBot="1" x14ac:dyDescent="0.4">
      <c r="A232" s="4121"/>
      <c r="B232" s="4160"/>
      <c r="C232" s="4170"/>
      <c r="D232" s="4170"/>
      <c r="E232" s="4171"/>
      <c r="F232" s="4171"/>
      <c r="G232" s="4171"/>
      <c r="H232" s="4171"/>
      <c r="I232" s="4171"/>
      <c r="J232" s="4171"/>
      <c r="K232" s="4171"/>
      <c r="L232" s="4171"/>
      <c r="M232" s="4171"/>
      <c r="N232" s="4171"/>
      <c r="O232" s="4171"/>
      <c r="P232" s="4171"/>
      <c r="Q232" s="4171"/>
      <c r="R232" s="4171"/>
      <c r="S232" s="4171"/>
      <c r="T232" s="4171"/>
      <c r="U232" s="4171"/>
      <c r="V232" s="4171"/>
      <c r="W232" s="4171"/>
      <c r="X232" s="4171"/>
      <c r="Y232" s="4171"/>
      <c r="Z232" s="4171"/>
      <c r="AA232" s="4171"/>
      <c r="AB232" s="4171"/>
      <c r="AC232" s="4171"/>
      <c r="AD232" s="4171"/>
      <c r="AE232" s="4171"/>
      <c r="AF232" s="4171"/>
      <c r="AG232" s="4171"/>
      <c r="AH232" s="4171"/>
      <c r="AI232" s="4171"/>
      <c r="AJ232" s="4171"/>
      <c r="AK232" s="4171"/>
      <c r="AL232" s="4171"/>
      <c r="AM232" s="4171"/>
      <c r="AN232" s="4171"/>
      <c r="AO232" s="4171"/>
      <c r="AP232" s="4171"/>
      <c r="AQ232" s="4171"/>
      <c r="AR232" s="4171"/>
      <c r="AS232" s="4171"/>
      <c r="AT232" s="4171"/>
      <c r="AU232" s="4171"/>
      <c r="AV232" s="4171"/>
      <c r="AW232" s="4171"/>
      <c r="AX232" s="4171"/>
      <c r="AY232" s="4171"/>
      <c r="AZ232" s="4171"/>
      <c r="BA232" s="4171"/>
      <c r="BB232" s="4171"/>
      <c r="BC232" s="4171"/>
      <c r="BD232" s="4171"/>
      <c r="BE232" s="4171"/>
      <c r="BF232" s="4171"/>
      <c r="BG232" s="4171"/>
      <c r="BH232" s="4171"/>
      <c r="BI232" s="4171"/>
      <c r="BJ232" s="4171"/>
      <c r="BK232" s="4171"/>
      <c r="BL232" s="4171"/>
      <c r="BM232" s="4171"/>
      <c r="BN232" s="4171"/>
      <c r="BO232" s="4171"/>
      <c r="BP232" s="4171"/>
      <c r="BQ232" s="4171"/>
      <c r="BR232" s="4171"/>
      <c r="BS232" s="4171"/>
      <c r="BT232" s="4171"/>
      <c r="BU232" s="4171"/>
      <c r="BV232" s="4171"/>
      <c r="BW232" s="4171"/>
      <c r="BX232" s="4171"/>
      <c r="BY232" s="4171"/>
      <c r="BZ232" s="4171"/>
      <c r="CA232" s="4171"/>
      <c r="CB232" s="4171"/>
      <c r="CC232" s="4171"/>
      <c r="CD232" s="4171"/>
      <c r="CE232" s="4171"/>
      <c r="CF232" s="4171"/>
      <c r="CG232" s="4171"/>
      <c r="CH232" s="4124"/>
      <c r="CI232" s="4124"/>
      <c r="CJ232" s="4124"/>
      <c r="CK232" s="4124"/>
    </row>
    <row r="233" spans="1:89" s="2517" customFormat="1" ht="20.25" customHeight="1" thickTop="1" thickBot="1" x14ac:dyDescent="0.4">
      <c r="A233" s="4121"/>
      <c r="B233" s="4138" t="s">
        <v>26358</v>
      </c>
      <c r="C233" s="3373"/>
      <c r="D233" s="3373"/>
      <c r="E233" s="4162"/>
      <c r="F233" s="4162"/>
      <c r="G233" s="4162"/>
      <c r="H233" s="4162"/>
      <c r="I233" s="4162"/>
      <c r="J233" s="4162"/>
      <c r="K233" s="4162"/>
      <c r="L233" s="4162"/>
      <c r="M233" s="4162"/>
      <c r="N233" s="4162"/>
      <c r="O233" s="4162"/>
      <c r="P233" s="4162"/>
      <c r="Q233" s="4162"/>
      <c r="R233" s="4162"/>
      <c r="S233" s="4162"/>
      <c r="T233" s="4162"/>
      <c r="U233" s="4162"/>
      <c r="V233" s="4162"/>
      <c r="W233" s="4162"/>
      <c r="X233" s="4162"/>
      <c r="Y233" s="4162"/>
      <c r="Z233" s="4162"/>
      <c r="AA233" s="4162"/>
      <c r="AB233" s="4162"/>
      <c r="AC233" s="4162"/>
      <c r="AD233" s="4162"/>
      <c r="AE233" s="4162"/>
      <c r="AF233" s="4162"/>
      <c r="AG233" s="4162"/>
      <c r="AH233" s="4162"/>
      <c r="AI233" s="4162"/>
      <c r="AJ233" s="4162"/>
      <c r="AK233" s="4162"/>
      <c r="AL233" s="4162"/>
      <c r="AM233" s="4162"/>
      <c r="AN233" s="4162"/>
      <c r="AO233" s="4162"/>
      <c r="AP233" s="4162"/>
      <c r="AQ233" s="4162"/>
      <c r="AR233" s="4162"/>
      <c r="AS233" s="4162"/>
      <c r="AT233" s="4162"/>
      <c r="AU233" s="4162"/>
      <c r="AV233" s="4162"/>
      <c r="AW233" s="4162"/>
      <c r="AX233" s="4162"/>
      <c r="AY233" s="4162"/>
      <c r="AZ233" s="4162"/>
      <c r="BA233" s="4162"/>
      <c r="BB233" s="4162"/>
      <c r="BC233" s="4162"/>
      <c r="BD233" s="4162"/>
      <c r="BE233" s="4162"/>
      <c r="BF233" s="4162"/>
      <c r="BG233" s="4162"/>
      <c r="BH233" s="4162"/>
      <c r="BI233" s="4162"/>
      <c r="BJ233" s="4162"/>
      <c r="BK233" s="4162"/>
      <c r="BL233" s="4162"/>
      <c r="BM233" s="4162"/>
      <c r="BN233" s="4162"/>
      <c r="BO233" s="4162"/>
      <c r="BP233" s="4162"/>
      <c r="BQ233" s="4162"/>
      <c r="BR233" s="4162"/>
      <c r="BS233" s="4162"/>
      <c r="BT233" s="4162"/>
      <c r="BU233" s="4162"/>
      <c r="BV233" s="4162"/>
      <c r="BW233" s="4162"/>
      <c r="BX233" s="4162"/>
      <c r="BY233" s="4162"/>
      <c r="BZ233" s="4162"/>
      <c r="CA233" s="4162"/>
      <c r="CB233" s="4162"/>
      <c r="CC233" s="4162"/>
      <c r="CD233" s="4162"/>
      <c r="CE233" s="4162"/>
      <c r="CF233" s="4163"/>
      <c r="CG233" s="4191"/>
      <c r="CH233" s="4124"/>
      <c r="CI233" s="4124"/>
      <c r="CJ233" s="4124"/>
      <c r="CK233" s="4124"/>
    </row>
    <row r="234" spans="1:89" ht="30.75" thickTop="1" thickBot="1" x14ac:dyDescent="0.4">
      <c r="A234" s="4121"/>
      <c r="B234" s="4172" t="s">
        <v>26378</v>
      </c>
      <c r="C234" s="4173" t="s">
        <v>4422</v>
      </c>
      <c r="D234" s="4173">
        <v>2</v>
      </c>
      <c r="E234" s="645"/>
      <c r="F234" s="645"/>
      <c r="G234" s="645"/>
      <c r="H234" s="645"/>
      <c r="I234" s="645"/>
      <c r="J234" s="645"/>
      <c r="K234" s="645"/>
      <c r="L234" s="645"/>
      <c r="M234" s="645"/>
      <c r="N234" s="645"/>
      <c r="O234" s="645"/>
      <c r="P234" s="645"/>
      <c r="Q234" s="645"/>
      <c r="R234" s="645"/>
      <c r="S234" s="645"/>
      <c r="T234" s="645"/>
      <c r="U234" s="645"/>
      <c r="V234" s="645"/>
      <c r="W234" s="645"/>
      <c r="X234" s="645"/>
      <c r="Y234" s="645"/>
      <c r="Z234" s="645"/>
      <c r="AA234" s="645"/>
      <c r="AB234" s="645"/>
      <c r="AC234" s="645"/>
      <c r="AD234" s="645"/>
      <c r="AE234" s="645"/>
      <c r="AF234" s="645"/>
      <c r="AG234" s="645"/>
      <c r="AH234" s="645"/>
      <c r="AI234" s="645"/>
      <c r="AJ234" s="645"/>
      <c r="AK234" s="645"/>
      <c r="AL234" s="645"/>
      <c r="AM234" s="645"/>
      <c r="AN234" s="645"/>
      <c r="AO234" s="645"/>
      <c r="AP234" s="645"/>
      <c r="AQ234" s="645"/>
      <c r="AR234" s="645"/>
      <c r="AS234" s="645"/>
      <c r="AT234" s="645"/>
      <c r="AU234" s="645"/>
      <c r="AV234" s="645"/>
      <c r="AW234" s="645"/>
      <c r="AX234" s="645"/>
      <c r="AY234" s="645"/>
      <c r="AZ234" s="645"/>
      <c r="BA234" s="645"/>
      <c r="BB234" s="645"/>
      <c r="BC234" s="645"/>
      <c r="BD234" s="645"/>
      <c r="BE234" s="645"/>
      <c r="BF234" s="645"/>
      <c r="BG234" s="645"/>
      <c r="BH234" s="645"/>
      <c r="BI234" s="645"/>
      <c r="BJ234" s="645"/>
      <c r="BK234" s="645"/>
      <c r="BL234" s="645"/>
      <c r="BM234" s="645"/>
      <c r="BN234" s="645"/>
      <c r="BO234" s="645"/>
      <c r="BP234" s="645"/>
      <c r="BQ234" s="645"/>
      <c r="BR234" s="645"/>
      <c r="BS234" s="645"/>
      <c r="BT234" s="645"/>
      <c r="BU234" s="645"/>
      <c r="BV234" s="645"/>
      <c r="BW234" s="645"/>
      <c r="BX234" s="645"/>
      <c r="BY234" s="645"/>
      <c r="BZ234" s="645"/>
      <c r="CA234" s="645"/>
      <c r="CB234" s="645"/>
      <c r="CC234" s="645"/>
      <c r="CD234" s="645"/>
      <c r="CE234" s="645"/>
      <c r="CF234" s="645"/>
      <c r="CG234" s="4193">
        <f>IFERROR(SUM(E234:CF234),0)</f>
        <v>0</v>
      </c>
      <c r="CH234" s="3488"/>
      <c r="CI234" s="4194" t="s">
        <v>26379</v>
      </c>
      <c r="CJ234" s="3488"/>
      <c r="CK234" s="4194"/>
    </row>
    <row r="235" spans="1:89" s="2517" customFormat="1" ht="20.25" customHeight="1" thickTop="1" x14ac:dyDescent="0.35"/>
    <row r="236" spans="1:89" s="2517" customFormat="1" ht="20.25" customHeight="1" x14ac:dyDescent="0.35"/>
    <row r="237" spans="1:89" s="2517" customFormat="1" ht="20.25" customHeight="1" x14ac:dyDescent="0.35"/>
    <row r="238" spans="1:89" s="2517" customFormat="1" ht="20.25" customHeight="1" x14ac:dyDescent="0.35"/>
  </sheetData>
  <sheetProtection algorithmName="SHA-512" hashValue="KihsQa2s0kaGwtFCUeWtxV+DEGUZvSRU61mn3zTLuxNq3bB11Ze1ZP+wSFHYRSrwY+vY2Bk44vP8CNrIqs0NiQ==" saltValue="XDBhjoR9gdPQtsQoyympRg==" spinCount="100000" sheet="1" formatCells="0" formatColumns="0" formatRows="0" insertHyperlinks="0" sort="0" autoFilter="0" pivotTables="0"/>
  <mergeCells count="43">
    <mergeCell ref="CI212:CI214"/>
    <mergeCell ref="CK212:CK214"/>
    <mergeCell ref="B150:B151"/>
    <mergeCell ref="C150:C151"/>
    <mergeCell ref="D150:D151"/>
    <mergeCell ref="CI154:CI156"/>
    <mergeCell ref="CK154:CK156"/>
    <mergeCell ref="B179:B180"/>
    <mergeCell ref="C179:C180"/>
    <mergeCell ref="D179:D180"/>
    <mergeCell ref="CI183:CI185"/>
    <mergeCell ref="CK183:CK185"/>
    <mergeCell ref="B208:B209"/>
    <mergeCell ref="C208:C209"/>
    <mergeCell ref="D208:D209"/>
    <mergeCell ref="CI125:CI127"/>
    <mergeCell ref="CK125:CK127"/>
    <mergeCell ref="B63:B64"/>
    <mergeCell ref="C63:C64"/>
    <mergeCell ref="D63:D64"/>
    <mergeCell ref="CI67:CI69"/>
    <mergeCell ref="CK67:CK69"/>
    <mergeCell ref="B92:B93"/>
    <mergeCell ref="C92:C93"/>
    <mergeCell ref="D92:D93"/>
    <mergeCell ref="CI96:CI98"/>
    <mergeCell ref="CK96:CK98"/>
    <mergeCell ref="B121:B122"/>
    <mergeCell ref="C121:C122"/>
    <mergeCell ref="D121:D122"/>
    <mergeCell ref="CI38:CI40"/>
    <mergeCell ref="CK38:CK40"/>
    <mergeCell ref="B3:I3"/>
    <mergeCell ref="B5:B6"/>
    <mergeCell ref="C5:C6"/>
    <mergeCell ref="D5:D6"/>
    <mergeCell ref="CI5:CI6"/>
    <mergeCell ref="CK5:CK6"/>
    <mergeCell ref="CI9:CI11"/>
    <mergeCell ref="CK9:CK11"/>
    <mergeCell ref="B34:B35"/>
    <mergeCell ref="C34:C35"/>
    <mergeCell ref="D34:D35"/>
  </mergeCells>
  <conditionalFormatting sqref="E10:CF10">
    <cfRule type="expression" dxfId="43" priority="8">
      <formula>E9&lt;&gt;"Other (Specify Below)"</formula>
    </cfRule>
  </conditionalFormatting>
  <conditionalFormatting sqref="E39:CF39">
    <cfRule type="expression" dxfId="42" priority="7">
      <formula>E38&lt;&gt;"Other (Specify Below)"</formula>
    </cfRule>
  </conditionalFormatting>
  <conditionalFormatting sqref="E68:CF68">
    <cfRule type="expression" dxfId="41" priority="6">
      <formula>E67&lt;&gt;"Other (Specify Below)"</formula>
    </cfRule>
  </conditionalFormatting>
  <conditionalFormatting sqref="E97:CF97">
    <cfRule type="expression" dxfId="40" priority="5">
      <formula>E96&lt;&gt;"Other (Specify Below)"</formula>
    </cfRule>
  </conditionalFormatting>
  <conditionalFormatting sqref="E126:CF126">
    <cfRule type="expression" dxfId="39" priority="4">
      <formula>E125&lt;&gt;"Other (Specify Below)"</formula>
    </cfRule>
  </conditionalFormatting>
  <conditionalFormatting sqref="E155:CF155">
    <cfRule type="expression" dxfId="38" priority="3">
      <formula>E154&lt;&gt;"Other (Specify Below)"</formula>
    </cfRule>
  </conditionalFormatting>
  <conditionalFormatting sqref="E184:CF184">
    <cfRule type="expression" dxfId="37" priority="2">
      <formula>E183&lt;&gt;"Other (Specify Below)"</formula>
    </cfRule>
  </conditionalFormatting>
  <conditionalFormatting sqref="E213:CF213">
    <cfRule type="expression" dxfId="36" priority="1">
      <formula>E212&lt;&gt;"Other (Specify Below)"</formula>
    </cfRule>
  </conditionalFormatting>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1A2BB-D053-4CFA-A18A-47A6046F55BD}">
  <sheetPr codeName="Sheet97">
    <tabColor rgb="FF0070C0"/>
    <pageSetUpPr fitToPage="1"/>
  </sheetPr>
  <dimension ref="A1:AH31"/>
  <sheetViews>
    <sheetView workbookViewId="0"/>
  </sheetViews>
  <sheetFormatPr defaultColWidth="9" defaultRowHeight="20.25" customHeight="1" x14ac:dyDescent="0.35"/>
  <cols>
    <col min="1" max="1" width="1.625" style="1546" customWidth="1"/>
    <col min="2" max="2" width="72.625" style="1546" customWidth="1"/>
    <col min="3" max="3" width="5.5" style="1546" customWidth="1"/>
    <col min="4" max="4" width="4.625" style="1546" customWidth="1"/>
    <col min="5" max="5" width="12.625" style="1546" customWidth="1"/>
    <col min="6" max="6" width="12.875" style="1546" customWidth="1"/>
    <col min="7" max="12" width="12.625" style="1546" customWidth="1"/>
    <col min="13" max="13" width="1.625" style="1546" customWidth="1"/>
    <col min="14" max="14" width="12.5" style="1546" customWidth="1"/>
    <col min="15" max="15" width="1.625" style="1546" customWidth="1"/>
    <col min="16" max="16" width="9.5" style="1546" customWidth="1"/>
    <col min="17" max="18" width="9" style="1546"/>
    <col min="19" max="19" width="72.625" style="1546" customWidth="1"/>
    <col min="20" max="16384" width="9" style="1546"/>
  </cols>
  <sheetData>
    <row r="1" spans="1:34" s="2661" customFormat="1" ht="20.25" customHeight="1" x14ac:dyDescent="0.5">
      <c r="A1" s="2659"/>
      <c r="B1" s="6231" t="s">
        <v>213</v>
      </c>
      <c r="C1" s="6231"/>
      <c r="D1" s="6231"/>
      <c r="E1" s="6231"/>
      <c r="F1" s="6231"/>
      <c r="G1" s="6231"/>
      <c r="H1" s="6231"/>
      <c r="I1" s="6231"/>
      <c r="J1" s="6231"/>
      <c r="K1" s="6231"/>
      <c r="L1" s="6231"/>
      <c r="M1" s="6231"/>
      <c r="N1" s="6231"/>
      <c r="O1" s="6231"/>
      <c r="P1" s="6231"/>
      <c r="Q1" s="2659"/>
      <c r="R1" s="2659"/>
      <c r="S1" s="6231" t="s">
        <v>4038</v>
      </c>
      <c r="T1" s="6231"/>
      <c r="U1" s="6231"/>
      <c r="V1" s="6231"/>
      <c r="W1" s="6231"/>
      <c r="X1" s="6231"/>
      <c r="Y1" s="6231"/>
      <c r="Z1" s="6231"/>
      <c r="AA1" s="6231"/>
      <c r="AB1" s="6231"/>
      <c r="AC1" s="6231"/>
      <c r="AD1" s="6231"/>
      <c r="AE1" s="6231"/>
      <c r="AF1" s="6231"/>
      <c r="AG1" s="6231"/>
      <c r="AH1" s="6231"/>
    </row>
    <row r="2" spans="1:34" s="2661" customFormat="1" ht="20.25" customHeight="1" x14ac:dyDescent="0.5">
      <c r="A2" s="2659"/>
      <c r="B2" s="6231" t="str">
        <f ca="1">INDIRECT("Validation!B5")</f>
        <v>Anglian Water</v>
      </c>
      <c r="C2" s="6231"/>
      <c r="D2" s="6231"/>
      <c r="E2" s="6231"/>
      <c r="F2" s="6231"/>
      <c r="G2" s="6231"/>
      <c r="H2" s="6231"/>
      <c r="I2" s="6231"/>
      <c r="J2" s="6231"/>
      <c r="K2" s="6231"/>
      <c r="L2" s="6231"/>
      <c r="M2" s="6231"/>
      <c r="N2" s="6231"/>
      <c r="O2" s="6231"/>
      <c r="P2" s="6231"/>
      <c r="Q2" s="2659"/>
      <c r="R2" s="2659"/>
      <c r="S2" s="2659"/>
      <c r="T2" s="2659"/>
      <c r="U2" s="2659"/>
      <c r="V2" s="2659"/>
      <c r="W2" s="2659"/>
      <c r="X2" s="2659"/>
      <c r="Y2" s="2659"/>
      <c r="Z2" s="2659"/>
      <c r="AA2" s="2659"/>
      <c r="AB2" s="2659"/>
      <c r="AC2" s="2659"/>
      <c r="AD2" s="2659"/>
      <c r="AE2" s="2659"/>
      <c r="AF2" s="2659"/>
      <c r="AG2" s="2659"/>
      <c r="AH2" s="2659"/>
    </row>
    <row r="3" spans="1:34" s="2661" customFormat="1" ht="20.25" customHeight="1" x14ac:dyDescent="0.5">
      <c r="A3" s="2659"/>
      <c r="B3" s="6232" t="s">
        <v>214</v>
      </c>
      <c r="C3" s="6232"/>
      <c r="D3" s="6232"/>
      <c r="E3" s="6232"/>
      <c r="F3" s="6232"/>
      <c r="G3" s="6232"/>
      <c r="H3" s="6232"/>
      <c r="I3" s="6232"/>
      <c r="J3" s="6232"/>
      <c r="K3" s="6232"/>
      <c r="L3" s="6232"/>
      <c r="M3" s="6232"/>
      <c r="N3" s="6232"/>
      <c r="O3" s="6232"/>
      <c r="P3" s="6232"/>
      <c r="Q3" s="2659"/>
      <c r="R3" s="2659"/>
      <c r="S3" s="6232" t="s">
        <v>214</v>
      </c>
      <c r="T3" s="6232"/>
      <c r="U3" s="6232"/>
      <c r="V3" s="6232"/>
      <c r="W3" s="6232"/>
      <c r="X3" s="6232"/>
      <c r="Y3" s="6232"/>
      <c r="Z3" s="6232"/>
      <c r="AA3" s="6232"/>
      <c r="AB3" s="6232"/>
      <c r="AC3" s="6232"/>
      <c r="AD3" s="6232"/>
      <c r="AE3" s="6232"/>
      <c r="AF3" s="6232"/>
      <c r="AG3" s="6232"/>
      <c r="AH3" s="6232"/>
    </row>
    <row r="4" spans="1:34" ht="20.25" customHeight="1" thickBot="1" x14ac:dyDescent="0.4">
      <c r="A4" s="2662"/>
      <c r="B4" s="2662"/>
      <c r="C4" s="2662"/>
      <c r="D4" s="2662"/>
      <c r="E4" s="2662"/>
      <c r="F4" s="2662"/>
      <c r="G4" s="2662"/>
      <c r="H4" s="2662"/>
      <c r="I4" s="2662"/>
      <c r="J4" s="2662"/>
      <c r="K4" s="2662"/>
      <c r="L4" s="2662"/>
      <c r="M4" s="2662"/>
      <c r="N4" s="2662"/>
      <c r="O4" s="2662"/>
      <c r="P4" s="2662"/>
      <c r="Q4" s="2662"/>
      <c r="R4" s="2662"/>
      <c r="S4" s="2662"/>
      <c r="T4" s="2662"/>
      <c r="U4" s="2662"/>
      <c r="V4" s="2662"/>
      <c r="W4" s="2662"/>
      <c r="X4" s="2662"/>
      <c r="Y4" s="2662"/>
      <c r="Z4" s="2662"/>
      <c r="AA4" s="2662"/>
      <c r="AB4" s="2662"/>
      <c r="AC4" s="2662"/>
      <c r="AD4" s="2662"/>
      <c r="AE4" s="2662"/>
      <c r="AF4" s="2662"/>
      <c r="AG4" s="2662"/>
      <c r="AH4" s="2662"/>
    </row>
    <row r="5" spans="1:34" ht="20.25" customHeight="1" thickTop="1" x14ac:dyDescent="0.4">
      <c r="A5" s="2664"/>
      <c r="B5" s="6328" t="s">
        <v>4040</v>
      </c>
      <c r="C5" s="6307" t="s">
        <v>4043</v>
      </c>
      <c r="D5" s="6307" t="s">
        <v>4044</v>
      </c>
      <c r="E5" s="6308" t="s">
        <v>15157</v>
      </c>
      <c r="F5" s="6335"/>
      <c r="G5" s="6335"/>
      <c r="H5" s="6335"/>
      <c r="I5" s="6335"/>
      <c r="J5" s="6335"/>
      <c r="K5" s="6335"/>
      <c r="L5" s="6366"/>
      <c r="M5" s="3428"/>
      <c r="N5" s="6318" t="s">
        <v>4046</v>
      </c>
      <c r="O5" s="3428"/>
      <c r="P5" s="6318" t="s">
        <v>4047</v>
      </c>
      <c r="Q5" s="2662"/>
      <c r="R5" s="2662"/>
      <c r="S5" s="6328" t="s">
        <v>4040</v>
      </c>
      <c r="T5" s="6307" t="s">
        <v>4043</v>
      </c>
      <c r="U5" s="6307" t="s">
        <v>4044</v>
      </c>
      <c r="V5" s="6308" t="s">
        <v>15157</v>
      </c>
      <c r="W5" s="6309"/>
      <c r="X5" s="6309"/>
      <c r="Y5" s="6309"/>
      <c r="Z5" s="6309"/>
      <c r="AA5" s="6309"/>
      <c r="AB5" s="6309"/>
      <c r="AC5" s="6365"/>
      <c r="AD5" s="3428"/>
      <c r="AE5" s="6318" t="s">
        <v>4046</v>
      </c>
      <c r="AF5" s="3428"/>
      <c r="AG5" s="6318" t="s">
        <v>4047</v>
      </c>
      <c r="AH5" s="2662"/>
    </row>
    <row r="6" spans="1:34" ht="20.25" customHeight="1" thickBot="1" x14ac:dyDescent="0.45">
      <c r="A6" s="2664"/>
      <c r="B6" s="6339"/>
      <c r="C6" s="6340"/>
      <c r="D6" s="6340"/>
      <c r="E6" s="3429" t="s">
        <v>18</v>
      </c>
      <c r="F6" s="3429" t="s">
        <v>19</v>
      </c>
      <c r="G6" s="3429" t="s">
        <v>20</v>
      </c>
      <c r="H6" s="3429" t="s">
        <v>21</v>
      </c>
      <c r="I6" s="3429" t="s">
        <v>22</v>
      </c>
      <c r="J6" s="3429" t="s">
        <v>23</v>
      </c>
      <c r="K6" s="3429" t="s">
        <v>24</v>
      </c>
      <c r="L6" s="3430" t="s">
        <v>25</v>
      </c>
      <c r="M6" s="2702"/>
      <c r="N6" s="6320"/>
      <c r="O6" s="2702"/>
      <c r="P6" s="6320"/>
      <c r="Q6" s="2662"/>
      <c r="R6" s="2662"/>
      <c r="S6" s="6330"/>
      <c r="T6" s="6317"/>
      <c r="U6" s="6317"/>
      <c r="V6" s="3429" t="s">
        <v>18</v>
      </c>
      <c r="W6" s="3429" t="s">
        <v>19</v>
      </c>
      <c r="X6" s="3429" t="s">
        <v>20</v>
      </c>
      <c r="Y6" s="3429" t="s">
        <v>21</v>
      </c>
      <c r="Z6" s="3429" t="s">
        <v>22</v>
      </c>
      <c r="AA6" s="3429" t="s">
        <v>23</v>
      </c>
      <c r="AB6" s="3429" t="s">
        <v>24</v>
      </c>
      <c r="AC6" s="3430" t="s">
        <v>25</v>
      </c>
      <c r="AD6" s="2702"/>
      <c r="AE6" s="6320"/>
      <c r="AF6" s="2702"/>
      <c r="AG6" s="6320"/>
      <c r="AH6" s="2662"/>
    </row>
    <row r="7" spans="1:34" ht="20.25" customHeight="1" thickTop="1" thickBot="1" x14ac:dyDescent="0.45">
      <c r="A7" s="2664"/>
      <c r="B7" s="2885"/>
      <c r="C7" s="2694"/>
      <c r="D7" s="2694"/>
      <c r="E7" s="3344"/>
      <c r="F7" s="3344"/>
      <c r="G7" s="3344"/>
      <c r="H7" s="3344"/>
      <c r="I7" s="3344"/>
      <c r="J7" s="3344"/>
      <c r="K7" s="3344"/>
      <c r="L7" s="3344"/>
      <c r="M7" s="2702"/>
      <c r="N7" s="3023"/>
      <c r="O7" s="2702"/>
      <c r="P7" s="3023"/>
      <c r="Q7" s="2662"/>
      <c r="R7" s="2662"/>
      <c r="S7" s="2885"/>
      <c r="T7" s="2694"/>
      <c r="U7" s="2694"/>
      <c r="V7" s="3344"/>
      <c r="W7" s="3344"/>
      <c r="X7" s="3344"/>
      <c r="Y7" s="3344"/>
      <c r="Z7" s="3344"/>
      <c r="AA7" s="3344"/>
      <c r="AB7" s="3344"/>
      <c r="AC7" s="3344"/>
      <c r="AD7" s="2702"/>
      <c r="AE7" s="3023"/>
      <c r="AF7" s="2702"/>
      <c r="AG7" s="3023"/>
      <c r="AH7" s="2662"/>
    </row>
    <row r="8" spans="1:34" ht="20.25" customHeight="1" thickTop="1" thickBot="1" x14ac:dyDescent="0.45">
      <c r="A8" s="2664"/>
      <c r="B8" s="3293" t="s">
        <v>26380</v>
      </c>
      <c r="C8" s="2730"/>
      <c r="D8" s="2730"/>
      <c r="E8" s="2730"/>
      <c r="F8" s="2730"/>
      <c r="G8" s="2730"/>
      <c r="H8" s="2730"/>
      <c r="I8" s="2730"/>
      <c r="J8" s="2730"/>
      <c r="K8" s="2730"/>
      <c r="L8" s="2730"/>
      <c r="M8" s="3432"/>
      <c r="N8" s="3433"/>
      <c r="O8" s="3432"/>
      <c r="P8" s="3433"/>
      <c r="Q8" s="2662"/>
      <c r="R8" s="2662"/>
      <c r="S8" s="3293" t="s">
        <v>26380</v>
      </c>
      <c r="T8" s="2730"/>
      <c r="U8" s="2730"/>
      <c r="V8" s="2730"/>
      <c r="W8" s="2730"/>
      <c r="X8" s="2730"/>
      <c r="Y8" s="2730"/>
      <c r="Z8" s="2730"/>
      <c r="AA8" s="2730"/>
      <c r="AB8" s="2730"/>
      <c r="AC8" s="2730"/>
      <c r="AD8" s="3432"/>
      <c r="AE8" s="3433"/>
      <c r="AF8" s="3432"/>
      <c r="AG8" s="3433"/>
      <c r="AH8" s="2662"/>
    </row>
    <row r="9" spans="1:34" ht="20.25" customHeight="1" thickTop="1" x14ac:dyDescent="0.4">
      <c r="A9" s="2664"/>
      <c r="B9" s="3295" t="s">
        <v>26381</v>
      </c>
      <c r="C9" s="3296" t="s">
        <v>49</v>
      </c>
      <c r="D9" s="3296">
        <v>0</v>
      </c>
      <c r="E9" s="26"/>
      <c r="F9" s="26"/>
      <c r="G9" s="26"/>
      <c r="H9" s="26"/>
      <c r="I9" s="26"/>
      <c r="J9" s="26"/>
      <c r="K9" s="26"/>
      <c r="L9" s="27"/>
      <c r="M9" s="3432"/>
      <c r="N9" s="3299" t="s">
        <v>26382</v>
      </c>
      <c r="O9" s="3432"/>
      <c r="P9" s="3299" t="s">
        <v>26383</v>
      </c>
      <c r="Q9" s="2662"/>
      <c r="R9" s="2662"/>
      <c r="S9" s="3295" t="s">
        <v>26381</v>
      </c>
      <c r="T9" s="3296" t="s">
        <v>49</v>
      </c>
      <c r="U9" s="3296">
        <v>0</v>
      </c>
      <c r="V9" s="26" t="s">
        <v>26384</v>
      </c>
      <c r="W9" s="26" t="s">
        <v>26384</v>
      </c>
      <c r="X9" s="26" t="s">
        <v>26384</v>
      </c>
      <c r="Y9" s="26" t="s">
        <v>26384</v>
      </c>
      <c r="Z9" s="26" t="s">
        <v>26384</v>
      </c>
      <c r="AA9" s="26" t="s">
        <v>26384</v>
      </c>
      <c r="AB9" s="26" t="s">
        <v>26384</v>
      </c>
      <c r="AC9" s="27" t="s">
        <v>26384</v>
      </c>
      <c r="AD9" s="3432"/>
      <c r="AE9" s="3299" t="s">
        <v>26382</v>
      </c>
      <c r="AF9" s="3432"/>
      <c r="AG9" s="3299" t="s">
        <v>26383</v>
      </c>
      <c r="AH9" s="2662"/>
    </row>
    <row r="10" spans="1:34" ht="20.25" customHeight="1" x14ac:dyDescent="0.4">
      <c r="A10" s="2664"/>
      <c r="B10" s="3300" t="s">
        <v>26385</v>
      </c>
      <c r="C10" s="2705" t="s">
        <v>49</v>
      </c>
      <c r="D10" s="2705">
        <v>0</v>
      </c>
      <c r="E10" s="28"/>
      <c r="F10" s="28"/>
      <c r="G10" s="28"/>
      <c r="H10" s="28"/>
      <c r="I10" s="28"/>
      <c r="J10" s="28"/>
      <c r="K10" s="28"/>
      <c r="L10" s="29"/>
      <c r="M10" s="3432"/>
      <c r="N10" s="3302" t="s">
        <v>26386</v>
      </c>
      <c r="O10" s="3432"/>
      <c r="P10" s="3302" t="s">
        <v>26387</v>
      </c>
      <c r="Q10" s="2662"/>
      <c r="R10" s="2662"/>
      <c r="S10" s="3300" t="s">
        <v>26385</v>
      </c>
      <c r="T10" s="2705" t="s">
        <v>49</v>
      </c>
      <c r="U10" s="2705">
        <v>0</v>
      </c>
      <c r="V10" s="28" t="s">
        <v>26388</v>
      </c>
      <c r="W10" s="28" t="s">
        <v>26388</v>
      </c>
      <c r="X10" s="28" t="s">
        <v>26388</v>
      </c>
      <c r="Y10" s="28" t="s">
        <v>26388</v>
      </c>
      <c r="Z10" s="28" t="s">
        <v>26388</v>
      </c>
      <c r="AA10" s="28" t="s">
        <v>26388</v>
      </c>
      <c r="AB10" s="28" t="s">
        <v>26388</v>
      </c>
      <c r="AC10" s="29" t="s">
        <v>26388</v>
      </c>
      <c r="AD10" s="3432"/>
      <c r="AE10" s="3302" t="s">
        <v>26386</v>
      </c>
      <c r="AF10" s="3432"/>
      <c r="AG10" s="3302" t="s">
        <v>26387</v>
      </c>
      <c r="AH10" s="2662"/>
    </row>
    <row r="11" spans="1:34" ht="20.25" customHeight="1" x14ac:dyDescent="0.4">
      <c r="A11" s="2664"/>
      <c r="B11" s="3300" t="s">
        <v>26389</v>
      </c>
      <c r="C11" s="2705" t="s">
        <v>15172</v>
      </c>
      <c r="D11" s="2705">
        <v>0</v>
      </c>
      <c r="E11" s="28"/>
      <c r="F11" s="28"/>
      <c r="G11" s="28"/>
      <c r="H11" s="28"/>
      <c r="I11" s="28"/>
      <c r="J11" s="28"/>
      <c r="K11" s="28"/>
      <c r="L11" s="29"/>
      <c r="M11" s="3432"/>
      <c r="N11" s="3302" t="s">
        <v>26390</v>
      </c>
      <c r="O11" s="3432"/>
      <c r="P11" s="3302" t="s">
        <v>26391</v>
      </c>
      <c r="Q11" s="2662"/>
      <c r="R11" s="2662"/>
      <c r="S11" s="3300" t="s">
        <v>26389</v>
      </c>
      <c r="T11" s="2705" t="s">
        <v>15172</v>
      </c>
      <c r="U11" s="2705">
        <v>0</v>
      </c>
      <c r="V11" s="28" t="s">
        <v>26392</v>
      </c>
      <c r="W11" s="28" t="s">
        <v>26392</v>
      </c>
      <c r="X11" s="28" t="s">
        <v>26392</v>
      </c>
      <c r="Y11" s="28" t="s">
        <v>26392</v>
      </c>
      <c r="Z11" s="28" t="s">
        <v>26392</v>
      </c>
      <c r="AA11" s="28" t="s">
        <v>26392</v>
      </c>
      <c r="AB11" s="28" t="s">
        <v>26392</v>
      </c>
      <c r="AC11" s="29" t="s">
        <v>26392</v>
      </c>
      <c r="AD11" s="3432"/>
      <c r="AE11" s="3302" t="s">
        <v>26390</v>
      </c>
      <c r="AF11" s="3432"/>
      <c r="AG11" s="3302" t="s">
        <v>26391</v>
      </c>
      <c r="AH11" s="2662"/>
    </row>
    <row r="12" spans="1:34" ht="20.25" customHeight="1" x14ac:dyDescent="0.4">
      <c r="A12" s="2664"/>
      <c r="B12" s="3300" t="s">
        <v>26393</v>
      </c>
      <c r="C12" s="2705" t="s">
        <v>49</v>
      </c>
      <c r="D12" s="2705">
        <v>0</v>
      </c>
      <c r="E12" s="28"/>
      <c r="F12" s="28"/>
      <c r="G12" s="28"/>
      <c r="H12" s="28"/>
      <c r="I12" s="28"/>
      <c r="J12" s="28"/>
      <c r="K12" s="28"/>
      <c r="L12" s="29"/>
      <c r="M12" s="3432"/>
      <c r="N12" s="3302" t="s">
        <v>26394</v>
      </c>
      <c r="O12" s="3432"/>
      <c r="P12" s="3302" t="s">
        <v>26395</v>
      </c>
      <c r="Q12" s="2662"/>
      <c r="R12" s="2662"/>
      <c r="S12" s="3300" t="s">
        <v>26393</v>
      </c>
      <c r="T12" s="2705" t="s">
        <v>49</v>
      </c>
      <c r="U12" s="2705">
        <v>0</v>
      </c>
      <c r="V12" s="28" t="s">
        <v>26396</v>
      </c>
      <c r="W12" s="28" t="s">
        <v>26396</v>
      </c>
      <c r="X12" s="28" t="s">
        <v>26396</v>
      </c>
      <c r="Y12" s="28" t="s">
        <v>26396</v>
      </c>
      <c r="Z12" s="28" t="s">
        <v>26396</v>
      </c>
      <c r="AA12" s="28" t="s">
        <v>26396</v>
      </c>
      <c r="AB12" s="28" t="s">
        <v>26396</v>
      </c>
      <c r="AC12" s="29" t="s">
        <v>26396</v>
      </c>
      <c r="AD12" s="3432"/>
      <c r="AE12" s="3302" t="s">
        <v>26394</v>
      </c>
      <c r="AF12" s="3432"/>
      <c r="AG12" s="3302" t="s">
        <v>26395</v>
      </c>
      <c r="AH12" s="2662"/>
    </row>
    <row r="13" spans="1:34" ht="20.25" customHeight="1" x14ac:dyDescent="0.4">
      <c r="A13" s="2664"/>
      <c r="B13" s="3300" t="s">
        <v>26397</v>
      </c>
      <c r="C13" s="2705" t="s">
        <v>49</v>
      </c>
      <c r="D13" s="2705">
        <v>0</v>
      </c>
      <c r="E13" s="28"/>
      <c r="F13" s="28"/>
      <c r="G13" s="28"/>
      <c r="H13" s="28"/>
      <c r="I13" s="28"/>
      <c r="J13" s="28"/>
      <c r="K13" s="28"/>
      <c r="L13" s="29"/>
      <c r="M13" s="3432"/>
      <c r="N13" s="3302" t="s">
        <v>26398</v>
      </c>
      <c r="O13" s="3432"/>
      <c r="P13" s="3302" t="s">
        <v>26399</v>
      </c>
      <c r="Q13" s="2662"/>
      <c r="R13" s="2662"/>
      <c r="S13" s="3300" t="s">
        <v>26397</v>
      </c>
      <c r="T13" s="2705" t="s">
        <v>49</v>
      </c>
      <c r="U13" s="2705">
        <v>0</v>
      </c>
      <c r="V13" s="28" t="s">
        <v>26400</v>
      </c>
      <c r="W13" s="28" t="s">
        <v>26400</v>
      </c>
      <c r="X13" s="28" t="s">
        <v>26400</v>
      </c>
      <c r="Y13" s="28" t="s">
        <v>26400</v>
      </c>
      <c r="Z13" s="28" t="s">
        <v>26400</v>
      </c>
      <c r="AA13" s="28" t="s">
        <v>26400</v>
      </c>
      <c r="AB13" s="28" t="s">
        <v>26400</v>
      </c>
      <c r="AC13" s="29" t="s">
        <v>26400</v>
      </c>
      <c r="AD13" s="3432"/>
      <c r="AE13" s="3302" t="s">
        <v>26398</v>
      </c>
      <c r="AF13" s="3432"/>
      <c r="AG13" s="3302" t="s">
        <v>26399</v>
      </c>
      <c r="AH13" s="2662"/>
    </row>
    <row r="14" spans="1:34" ht="20.25" customHeight="1" x14ac:dyDescent="0.4">
      <c r="A14" s="2664"/>
      <c r="B14" s="3300" t="s">
        <v>26401</v>
      </c>
      <c r="C14" s="2705" t="s">
        <v>49</v>
      </c>
      <c r="D14" s="2705">
        <v>0</v>
      </c>
      <c r="E14" s="28"/>
      <c r="F14" s="28"/>
      <c r="G14" s="28"/>
      <c r="H14" s="28"/>
      <c r="I14" s="28"/>
      <c r="J14" s="28"/>
      <c r="K14" s="28"/>
      <c r="L14" s="29"/>
      <c r="M14" s="3432"/>
      <c r="N14" s="3302" t="s">
        <v>26402</v>
      </c>
      <c r="O14" s="3432"/>
      <c r="P14" s="3302" t="s">
        <v>26403</v>
      </c>
      <c r="Q14" s="2662"/>
      <c r="R14" s="2662"/>
      <c r="S14" s="3300" t="s">
        <v>26401</v>
      </c>
      <c r="T14" s="2705" t="s">
        <v>49</v>
      </c>
      <c r="U14" s="2705">
        <v>0</v>
      </c>
      <c r="V14" s="28" t="s">
        <v>26404</v>
      </c>
      <c r="W14" s="28" t="s">
        <v>26404</v>
      </c>
      <c r="X14" s="28" t="s">
        <v>26404</v>
      </c>
      <c r="Y14" s="28" t="s">
        <v>26404</v>
      </c>
      <c r="Z14" s="28" t="s">
        <v>26404</v>
      </c>
      <c r="AA14" s="28" t="s">
        <v>26404</v>
      </c>
      <c r="AB14" s="28" t="s">
        <v>26404</v>
      </c>
      <c r="AC14" s="29" t="s">
        <v>26404</v>
      </c>
      <c r="AD14" s="3432"/>
      <c r="AE14" s="3302" t="s">
        <v>26402</v>
      </c>
      <c r="AF14" s="3432"/>
      <c r="AG14" s="3302" t="s">
        <v>26403</v>
      </c>
      <c r="AH14" s="2662"/>
    </row>
    <row r="15" spans="1:34" ht="20.25" customHeight="1" x14ac:dyDescent="0.4">
      <c r="A15" s="2664"/>
      <c r="B15" s="3300" t="s">
        <v>26405</v>
      </c>
      <c r="C15" s="2705" t="s">
        <v>49</v>
      </c>
      <c r="D15" s="2705">
        <v>0</v>
      </c>
      <c r="E15" s="28"/>
      <c r="F15" s="28"/>
      <c r="G15" s="28"/>
      <c r="H15" s="28"/>
      <c r="I15" s="28"/>
      <c r="J15" s="28"/>
      <c r="K15" s="28"/>
      <c r="L15" s="29"/>
      <c r="M15" s="3432"/>
      <c r="N15" s="3302" t="s">
        <v>26406</v>
      </c>
      <c r="O15" s="3432"/>
      <c r="P15" s="3302" t="s">
        <v>26407</v>
      </c>
      <c r="Q15" s="2662"/>
      <c r="R15" s="2662"/>
      <c r="S15" s="3300" t="s">
        <v>26405</v>
      </c>
      <c r="T15" s="2705" t="s">
        <v>49</v>
      </c>
      <c r="U15" s="2705">
        <v>0</v>
      </c>
      <c r="V15" s="28" t="s">
        <v>26408</v>
      </c>
      <c r="W15" s="28" t="s">
        <v>26408</v>
      </c>
      <c r="X15" s="28" t="s">
        <v>26408</v>
      </c>
      <c r="Y15" s="28" t="s">
        <v>26408</v>
      </c>
      <c r="Z15" s="28" t="s">
        <v>26408</v>
      </c>
      <c r="AA15" s="28" t="s">
        <v>26408</v>
      </c>
      <c r="AB15" s="28" t="s">
        <v>26408</v>
      </c>
      <c r="AC15" s="29" t="s">
        <v>26408</v>
      </c>
      <c r="AD15" s="3432"/>
      <c r="AE15" s="3302" t="s">
        <v>26406</v>
      </c>
      <c r="AF15" s="3432"/>
      <c r="AG15" s="3302" t="s">
        <v>26407</v>
      </c>
      <c r="AH15" s="2662"/>
    </row>
    <row r="16" spans="1:34" ht="20.25" customHeight="1" x14ac:dyDescent="0.4">
      <c r="A16" s="2664"/>
      <c r="B16" s="3300" t="s">
        <v>26409</v>
      </c>
      <c r="C16" s="2705" t="s">
        <v>49</v>
      </c>
      <c r="D16" s="2705">
        <v>0</v>
      </c>
      <c r="E16" s="28"/>
      <c r="F16" s="28"/>
      <c r="G16" s="28"/>
      <c r="H16" s="28"/>
      <c r="I16" s="28"/>
      <c r="J16" s="28"/>
      <c r="K16" s="28"/>
      <c r="L16" s="29"/>
      <c r="M16" s="3432"/>
      <c r="N16" s="3302" t="s">
        <v>26410</v>
      </c>
      <c r="O16" s="3432"/>
      <c r="P16" s="3302" t="s">
        <v>4964</v>
      </c>
      <c r="Q16" s="2662"/>
      <c r="R16" s="2662"/>
      <c r="S16" s="3300" t="s">
        <v>26409</v>
      </c>
      <c r="T16" s="2705" t="s">
        <v>49</v>
      </c>
      <c r="U16" s="2705">
        <v>0</v>
      </c>
      <c r="V16" s="28" t="s">
        <v>4965</v>
      </c>
      <c r="W16" s="28" t="s">
        <v>4965</v>
      </c>
      <c r="X16" s="28" t="s">
        <v>4965</v>
      </c>
      <c r="Y16" s="28" t="s">
        <v>4965</v>
      </c>
      <c r="Z16" s="28" t="s">
        <v>4965</v>
      </c>
      <c r="AA16" s="28" t="s">
        <v>4965</v>
      </c>
      <c r="AB16" s="28" t="s">
        <v>4965</v>
      </c>
      <c r="AC16" s="29" t="s">
        <v>4965</v>
      </c>
      <c r="AD16" s="3432"/>
      <c r="AE16" s="3302" t="s">
        <v>26410</v>
      </c>
      <c r="AF16" s="3432"/>
      <c r="AG16" s="3302" t="s">
        <v>4964</v>
      </c>
      <c r="AH16" s="2662"/>
    </row>
    <row r="17" spans="1:34" ht="20.25" customHeight="1" x14ac:dyDescent="0.4">
      <c r="A17" s="2664"/>
      <c r="B17" s="3300" t="s">
        <v>26411</v>
      </c>
      <c r="C17" s="2705" t="s">
        <v>49</v>
      </c>
      <c r="D17" s="2705">
        <v>0</v>
      </c>
      <c r="E17" s="28"/>
      <c r="F17" s="28"/>
      <c r="G17" s="28"/>
      <c r="H17" s="28"/>
      <c r="I17" s="28"/>
      <c r="J17" s="28"/>
      <c r="K17" s="28"/>
      <c r="L17" s="29"/>
      <c r="M17" s="3432"/>
      <c r="N17" s="3302" t="s">
        <v>26412</v>
      </c>
      <c r="O17" s="3432"/>
      <c r="P17" s="3302" t="s">
        <v>26413</v>
      </c>
      <c r="Q17" s="2662"/>
      <c r="R17" s="2662"/>
      <c r="S17" s="3300" t="s">
        <v>26411</v>
      </c>
      <c r="T17" s="2705" t="s">
        <v>49</v>
      </c>
      <c r="U17" s="2705">
        <v>0</v>
      </c>
      <c r="V17" s="28" t="s">
        <v>26414</v>
      </c>
      <c r="W17" s="28" t="s">
        <v>26414</v>
      </c>
      <c r="X17" s="28" t="s">
        <v>26414</v>
      </c>
      <c r="Y17" s="28" t="s">
        <v>26414</v>
      </c>
      <c r="Z17" s="28" t="s">
        <v>26414</v>
      </c>
      <c r="AA17" s="28" t="s">
        <v>26414</v>
      </c>
      <c r="AB17" s="28" t="s">
        <v>26414</v>
      </c>
      <c r="AC17" s="29" t="s">
        <v>26414</v>
      </c>
      <c r="AD17" s="3432"/>
      <c r="AE17" s="3302" t="s">
        <v>26412</v>
      </c>
      <c r="AF17" s="3432"/>
      <c r="AG17" s="3302" t="s">
        <v>26413</v>
      </c>
      <c r="AH17" s="2662"/>
    </row>
    <row r="18" spans="1:34" ht="20.25" customHeight="1" x14ac:dyDescent="0.4">
      <c r="A18" s="2664"/>
      <c r="B18" s="3300" t="s">
        <v>26415</v>
      </c>
      <c r="C18" s="2705" t="s">
        <v>49</v>
      </c>
      <c r="D18" s="2705">
        <v>0</v>
      </c>
      <c r="E18" s="28"/>
      <c r="F18" s="28"/>
      <c r="G18" s="28"/>
      <c r="H18" s="28"/>
      <c r="I18" s="28"/>
      <c r="J18" s="28"/>
      <c r="K18" s="28"/>
      <c r="L18" s="29"/>
      <c r="M18" s="3432"/>
      <c r="N18" s="3302" t="s">
        <v>26416</v>
      </c>
      <c r="O18" s="3432"/>
      <c r="P18" s="3302" t="s">
        <v>26417</v>
      </c>
      <c r="Q18" s="2662"/>
      <c r="R18" s="2662"/>
      <c r="S18" s="3300" t="s">
        <v>26415</v>
      </c>
      <c r="T18" s="2705" t="s">
        <v>49</v>
      </c>
      <c r="U18" s="2705">
        <v>0</v>
      </c>
      <c r="V18" s="28" t="s">
        <v>26418</v>
      </c>
      <c r="W18" s="28" t="s">
        <v>26418</v>
      </c>
      <c r="X18" s="28" t="s">
        <v>26418</v>
      </c>
      <c r="Y18" s="28" t="s">
        <v>26418</v>
      </c>
      <c r="Z18" s="28" t="s">
        <v>26418</v>
      </c>
      <c r="AA18" s="28" t="s">
        <v>26418</v>
      </c>
      <c r="AB18" s="28" t="s">
        <v>26418</v>
      </c>
      <c r="AC18" s="29" t="s">
        <v>26418</v>
      </c>
      <c r="AD18" s="3432"/>
      <c r="AE18" s="3302" t="s">
        <v>26416</v>
      </c>
      <c r="AF18" s="3432"/>
      <c r="AG18" s="3302" t="s">
        <v>26417</v>
      </c>
      <c r="AH18" s="2662"/>
    </row>
    <row r="19" spans="1:34" ht="20.25" customHeight="1" x14ac:dyDescent="0.4">
      <c r="A19" s="2664"/>
      <c r="B19" s="3300" t="s">
        <v>26419</v>
      </c>
      <c r="C19" s="2705" t="s">
        <v>48</v>
      </c>
      <c r="D19" s="2705">
        <v>0</v>
      </c>
      <c r="E19" s="28"/>
      <c r="F19" s="28"/>
      <c r="G19" s="28"/>
      <c r="H19" s="28"/>
      <c r="I19" s="28"/>
      <c r="J19" s="28"/>
      <c r="K19" s="28"/>
      <c r="L19" s="29"/>
      <c r="M19" s="3432"/>
      <c r="N19" s="3302" t="s">
        <v>26420</v>
      </c>
      <c r="O19" s="3432"/>
      <c r="P19" s="3302" t="s">
        <v>26421</v>
      </c>
      <c r="Q19" s="2662"/>
      <c r="R19" s="2662"/>
      <c r="S19" s="3300" t="s">
        <v>26419</v>
      </c>
      <c r="T19" s="2705" t="s">
        <v>48</v>
      </c>
      <c r="U19" s="2705">
        <v>0</v>
      </c>
      <c r="V19" s="28" t="s">
        <v>26422</v>
      </c>
      <c r="W19" s="28" t="s">
        <v>26422</v>
      </c>
      <c r="X19" s="28" t="s">
        <v>26422</v>
      </c>
      <c r="Y19" s="28" t="s">
        <v>26422</v>
      </c>
      <c r="Z19" s="28" t="s">
        <v>26422</v>
      </c>
      <c r="AA19" s="28" t="s">
        <v>26422</v>
      </c>
      <c r="AB19" s="28" t="s">
        <v>26422</v>
      </c>
      <c r="AC19" s="29" t="s">
        <v>26422</v>
      </c>
      <c r="AD19" s="3432"/>
      <c r="AE19" s="3302" t="s">
        <v>26420</v>
      </c>
      <c r="AF19" s="3432"/>
      <c r="AG19" s="3302" t="s">
        <v>26421</v>
      </c>
      <c r="AH19" s="2662"/>
    </row>
    <row r="20" spans="1:34" ht="20.25" customHeight="1" x14ac:dyDescent="0.4">
      <c r="A20" s="2664"/>
      <c r="B20" s="3300" t="s">
        <v>26423</v>
      </c>
      <c r="C20" s="2705" t="s">
        <v>4830</v>
      </c>
      <c r="D20" s="2705">
        <v>2</v>
      </c>
      <c r="E20" s="32"/>
      <c r="F20" s="32"/>
      <c r="G20" s="32"/>
      <c r="H20" s="32"/>
      <c r="I20" s="32"/>
      <c r="J20" s="32"/>
      <c r="K20" s="32"/>
      <c r="L20" s="33"/>
      <c r="M20" s="3432"/>
      <c r="N20" s="3302" t="s">
        <v>26424</v>
      </c>
      <c r="O20" s="3432"/>
      <c r="P20" s="3302" t="s">
        <v>26425</v>
      </c>
      <c r="Q20" s="2662"/>
      <c r="R20" s="2662"/>
      <c r="S20" s="3300" t="s">
        <v>26423</v>
      </c>
      <c r="T20" s="2705" t="s">
        <v>4830</v>
      </c>
      <c r="U20" s="2705">
        <v>2</v>
      </c>
      <c r="V20" s="32" t="s">
        <v>26426</v>
      </c>
      <c r="W20" s="32" t="s">
        <v>26426</v>
      </c>
      <c r="X20" s="32" t="s">
        <v>26426</v>
      </c>
      <c r="Y20" s="32" t="s">
        <v>26426</v>
      </c>
      <c r="Z20" s="32" t="s">
        <v>26426</v>
      </c>
      <c r="AA20" s="32" t="s">
        <v>26426</v>
      </c>
      <c r="AB20" s="32" t="s">
        <v>26426</v>
      </c>
      <c r="AC20" s="33" t="s">
        <v>26426</v>
      </c>
      <c r="AD20" s="3432"/>
      <c r="AE20" s="3302" t="s">
        <v>26424</v>
      </c>
      <c r="AF20" s="3432"/>
      <c r="AG20" s="3302" t="s">
        <v>26425</v>
      </c>
      <c r="AH20" s="2662"/>
    </row>
    <row r="21" spans="1:34" ht="20.25" customHeight="1" x14ac:dyDescent="0.4">
      <c r="A21" s="2664"/>
      <c r="B21" s="3300" t="s">
        <v>26427</v>
      </c>
      <c r="C21" s="2705" t="s">
        <v>4830</v>
      </c>
      <c r="D21" s="2705">
        <v>2</v>
      </c>
      <c r="E21" s="32"/>
      <c r="F21" s="32"/>
      <c r="G21" s="32"/>
      <c r="H21" s="32"/>
      <c r="I21" s="32"/>
      <c r="J21" s="32"/>
      <c r="K21" s="32"/>
      <c r="L21" s="33"/>
      <c r="M21" s="3432"/>
      <c r="N21" s="3302" t="s">
        <v>26428</v>
      </c>
      <c r="O21" s="3432"/>
      <c r="P21" s="3302" t="s">
        <v>26429</v>
      </c>
      <c r="Q21" s="2662"/>
      <c r="R21" s="2662"/>
      <c r="S21" s="3300" t="s">
        <v>26427</v>
      </c>
      <c r="T21" s="2705" t="s">
        <v>4830</v>
      </c>
      <c r="U21" s="2705">
        <v>2</v>
      </c>
      <c r="V21" s="32" t="s">
        <v>4832</v>
      </c>
      <c r="W21" s="32" t="s">
        <v>4832</v>
      </c>
      <c r="X21" s="32" t="s">
        <v>4832</v>
      </c>
      <c r="Y21" s="32" t="s">
        <v>4832</v>
      </c>
      <c r="Z21" s="32" t="s">
        <v>4832</v>
      </c>
      <c r="AA21" s="32" t="s">
        <v>4832</v>
      </c>
      <c r="AB21" s="32" t="s">
        <v>4832</v>
      </c>
      <c r="AC21" s="33" t="s">
        <v>4832</v>
      </c>
      <c r="AD21" s="3432"/>
      <c r="AE21" s="3302" t="s">
        <v>26428</v>
      </c>
      <c r="AF21" s="3432"/>
      <c r="AG21" s="3302" t="s">
        <v>26429</v>
      </c>
      <c r="AH21" s="2662"/>
    </row>
    <row r="22" spans="1:34" ht="20.25" customHeight="1" x14ac:dyDescent="0.4">
      <c r="A22" s="2664"/>
      <c r="B22" s="3300" t="s">
        <v>26430</v>
      </c>
      <c r="C22" s="2705" t="s">
        <v>48</v>
      </c>
      <c r="D22" s="2705">
        <v>0</v>
      </c>
      <c r="E22" s="28"/>
      <c r="F22" s="28"/>
      <c r="G22" s="28"/>
      <c r="H22" s="28"/>
      <c r="I22" s="28"/>
      <c r="J22" s="28"/>
      <c r="K22" s="28"/>
      <c r="L22" s="29"/>
      <c r="M22" s="3432"/>
      <c r="N22" s="3302" t="s">
        <v>26431</v>
      </c>
      <c r="O22" s="3432"/>
      <c r="P22" s="3302" t="s">
        <v>26432</v>
      </c>
      <c r="Q22" s="2662"/>
      <c r="R22" s="2662"/>
      <c r="S22" s="3300" t="s">
        <v>26430</v>
      </c>
      <c r="T22" s="2705" t="s">
        <v>48</v>
      </c>
      <c r="U22" s="2705">
        <v>0</v>
      </c>
      <c r="V22" s="28" t="s">
        <v>26433</v>
      </c>
      <c r="W22" s="28" t="s">
        <v>26433</v>
      </c>
      <c r="X22" s="28" t="s">
        <v>26433</v>
      </c>
      <c r="Y22" s="28" t="s">
        <v>26433</v>
      </c>
      <c r="Z22" s="28" t="s">
        <v>26433</v>
      </c>
      <c r="AA22" s="28" t="s">
        <v>26433</v>
      </c>
      <c r="AB22" s="28" t="s">
        <v>26433</v>
      </c>
      <c r="AC22" s="29" t="s">
        <v>26433</v>
      </c>
      <c r="AD22" s="3432"/>
      <c r="AE22" s="3302" t="s">
        <v>26431</v>
      </c>
      <c r="AF22" s="3432"/>
      <c r="AG22" s="3302" t="s">
        <v>26432</v>
      </c>
      <c r="AH22" s="2662"/>
    </row>
    <row r="23" spans="1:34" ht="20.25" customHeight="1" x14ac:dyDescent="0.4">
      <c r="A23" s="2664"/>
      <c r="B23" s="3300" t="s">
        <v>26434</v>
      </c>
      <c r="C23" s="2705" t="s">
        <v>48</v>
      </c>
      <c r="D23" s="2705">
        <v>0</v>
      </c>
      <c r="E23" s="28"/>
      <c r="F23" s="28"/>
      <c r="G23" s="28"/>
      <c r="H23" s="28"/>
      <c r="I23" s="28"/>
      <c r="J23" s="28"/>
      <c r="K23" s="28"/>
      <c r="L23" s="29"/>
      <c r="M23" s="3432"/>
      <c r="N23" s="3302" t="s">
        <v>26435</v>
      </c>
      <c r="O23" s="3432"/>
      <c r="P23" s="3302" t="s">
        <v>26436</v>
      </c>
      <c r="Q23" s="2662"/>
      <c r="R23" s="2662"/>
      <c r="S23" s="3300" t="s">
        <v>26434</v>
      </c>
      <c r="T23" s="2705" t="s">
        <v>48</v>
      </c>
      <c r="U23" s="2705">
        <v>0</v>
      </c>
      <c r="V23" s="28" t="s">
        <v>26437</v>
      </c>
      <c r="W23" s="28" t="s">
        <v>26437</v>
      </c>
      <c r="X23" s="28" t="s">
        <v>26437</v>
      </c>
      <c r="Y23" s="28" t="s">
        <v>26437</v>
      </c>
      <c r="Z23" s="28" t="s">
        <v>26437</v>
      </c>
      <c r="AA23" s="28" t="s">
        <v>26437</v>
      </c>
      <c r="AB23" s="28" t="s">
        <v>26437</v>
      </c>
      <c r="AC23" s="29" t="s">
        <v>26437</v>
      </c>
      <c r="AD23" s="3432"/>
      <c r="AE23" s="3302" t="s">
        <v>26435</v>
      </c>
      <c r="AF23" s="3432"/>
      <c r="AG23" s="3302" t="s">
        <v>26436</v>
      </c>
      <c r="AH23" s="2662"/>
    </row>
    <row r="24" spans="1:34" ht="20.25" customHeight="1" x14ac:dyDescent="0.4">
      <c r="A24" s="2664"/>
      <c r="B24" s="3300" t="s">
        <v>26438</v>
      </c>
      <c r="C24" s="2705" t="s">
        <v>48</v>
      </c>
      <c r="D24" s="2705">
        <v>0</v>
      </c>
      <c r="E24" s="28"/>
      <c r="F24" s="28"/>
      <c r="G24" s="28"/>
      <c r="H24" s="28"/>
      <c r="I24" s="28"/>
      <c r="J24" s="28"/>
      <c r="K24" s="28"/>
      <c r="L24" s="29"/>
      <c r="M24" s="3432"/>
      <c r="N24" s="3302" t="s">
        <v>26439</v>
      </c>
      <c r="O24" s="3432"/>
      <c r="P24" s="3302" t="s">
        <v>26440</v>
      </c>
      <c r="Q24" s="2662"/>
      <c r="R24" s="2662"/>
      <c r="S24" s="3300" t="s">
        <v>26438</v>
      </c>
      <c r="T24" s="2705" t="s">
        <v>48</v>
      </c>
      <c r="U24" s="2705">
        <v>0</v>
      </c>
      <c r="V24" s="28" t="s">
        <v>26441</v>
      </c>
      <c r="W24" s="28" t="s">
        <v>26441</v>
      </c>
      <c r="X24" s="28" t="s">
        <v>26441</v>
      </c>
      <c r="Y24" s="28" t="s">
        <v>26441</v>
      </c>
      <c r="Z24" s="28" t="s">
        <v>26441</v>
      </c>
      <c r="AA24" s="28" t="s">
        <v>26441</v>
      </c>
      <c r="AB24" s="28" t="s">
        <v>26441</v>
      </c>
      <c r="AC24" s="29" t="s">
        <v>26441</v>
      </c>
      <c r="AD24" s="3432"/>
      <c r="AE24" s="3302" t="s">
        <v>26439</v>
      </c>
      <c r="AF24" s="3432"/>
      <c r="AG24" s="3302" t="s">
        <v>26440</v>
      </c>
      <c r="AH24" s="2662"/>
    </row>
    <row r="25" spans="1:34" ht="20.25" customHeight="1" x14ac:dyDescent="0.4">
      <c r="A25" s="2664"/>
      <c r="B25" s="3300" t="s">
        <v>26442</v>
      </c>
      <c r="C25" s="2705" t="s">
        <v>48</v>
      </c>
      <c r="D25" s="2705">
        <v>0</v>
      </c>
      <c r="E25" s="28"/>
      <c r="F25" s="28"/>
      <c r="G25" s="28"/>
      <c r="H25" s="28"/>
      <c r="I25" s="28"/>
      <c r="J25" s="28"/>
      <c r="K25" s="28"/>
      <c r="L25" s="29"/>
      <c r="M25" s="3432"/>
      <c r="N25" s="3302" t="s">
        <v>26443</v>
      </c>
      <c r="O25" s="3432"/>
      <c r="P25" s="3302" t="s">
        <v>26444</v>
      </c>
      <c r="Q25" s="2662"/>
      <c r="R25" s="2662"/>
      <c r="S25" s="3300" t="s">
        <v>26442</v>
      </c>
      <c r="T25" s="2705" t="s">
        <v>48</v>
      </c>
      <c r="U25" s="2705">
        <v>0</v>
      </c>
      <c r="V25" s="28" t="s">
        <v>26445</v>
      </c>
      <c r="W25" s="28" t="s">
        <v>26445</v>
      </c>
      <c r="X25" s="28" t="s">
        <v>26445</v>
      </c>
      <c r="Y25" s="28" t="s">
        <v>26445</v>
      </c>
      <c r="Z25" s="28" t="s">
        <v>26445</v>
      </c>
      <c r="AA25" s="28" t="s">
        <v>26445</v>
      </c>
      <c r="AB25" s="28" t="s">
        <v>26445</v>
      </c>
      <c r="AC25" s="29" t="s">
        <v>26445</v>
      </c>
      <c r="AD25" s="3432"/>
      <c r="AE25" s="3302" t="s">
        <v>26443</v>
      </c>
      <c r="AF25" s="3432"/>
      <c r="AG25" s="3302" t="s">
        <v>26444</v>
      </c>
      <c r="AH25" s="2662"/>
    </row>
    <row r="26" spans="1:34" ht="20.25" customHeight="1" x14ac:dyDescent="0.4">
      <c r="A26" s="2664"/>
      <c r="B26" s="3300" t="s">
        <v>26446</v>
      </c>
      <c r="C26" s="2705" t="s">
        <v>48</v>
      </c>
      <c r="D26" s="2705">
        <v>0</v>
      </c>
      <c r="E26" s="28"/>
      <c r="F26" s="28"/>
      <c r="G26" s="28"/>
      <c r="H26" s="28"/>
      <c r="I26" s="28"/>
      <c r="J26" s="28"/>
      <c r="K26" s="28"/>
      <c r="L26" s="29"/>
      <c r="M26" s="3432"/>
      <c r="N26" s="3302" t="s">
        <v>26447</v>
      </c>
      <c r="O26" s="3432"/>
      <c r="P26" s="3302" t="s">
        <v>26448</v>
      </c>
      <c r="Q26" s="2662"/>
      <c r="R26" s="2662"/>
      <c r="S26" s="3300" t="s">
        <v>26446</v>
      </c>
      <c r="T26" s="2705" t="s">
        <v>48</v>
      </c>
      <c r="U26" s="2705">
        <v>0</v>
      </c>
      <c r="V26" s="28" t="s">
        <v>26449</v>
      </c>
      <c r="W26" s="28" t="s">
        <v>26449</v>
      </c>
      <c r="X26" s="28" t="s">
        <v>26449</v>
      </c>
      <c r="Y26" s="28" t="s">
        <v>26449</v>
      </c>
      <c r="Z26" s="28" t="s">
        <v>26449</v>
      </c>
      <c r="AA26" s="28" t="s">
        <v>26449</v>
      </c>
      <c r="AB26" s="28" t="s">
        <v>26449</v>
      </c>
      <c r="AC26" s="29" t="s">
        <v>26449</v>
      </c>
      <c r="AD26" s="3432"/>
      <c r="AE26" s="3302" t="s">
        <v>26447</v>
      </c>
      <c r="AF26" s="3432"/>
      <c r="AG26" s="3302" t="s">
        <v>26448</v>
      </c>
      <c r="AH26" s="2662"/>
    </row>
    <row r="27" spans="1:34" ht="20.25" customHeight="1" x14ac:dyDescent="0.4">
      <c r="A27" s="2664"/>
      <c r="B27" s="3300" t="s">
        <v>26450</v>
      </c>
      <c r="C27" s="2705" t="s">
        <v>48</v>
      </c>
      <c r="D27" s="2705">
        <v>0</v>
      </c>
      <c r="E27" s="28"/>
      <c r="F27" s="28"/>
      <c r="G27" s="28"/>
      <c r="H27" s="28"/>
      <c r="I27" s="28"/>
      <c r="J27" s="28"/>
      <c r="K27" s="28"/>
      <c r="L27" s="29"/>
      <c r="M27" s="3432"/>
      <c r="N27" s="3302" t="s">
        <v>26451</v>
      </c>
      <c r="O27" s="3432"/>
      <c r="P27" s="3302" t="s">
        <v>26452</v>
      </c>
      <c r="Q27" s="2662"/>
      <c r="R27" s="2662"/>
      <c r="S27" s="3300" t="s">
        <v>26450</v>
      </c>
      <c r="T27" s="2705" t="s">
        <v>48</v>
      </c>
      <c r="U27" s="2705">
        <v>0</v>
      </c>
      <c r="V27" s="28" t="s">
        <v>26453</v>
      </c>
      <c r="W27" s="28" t="s">
        <v>26453</v>
      </c>
      <c r="X27" s="28" t="s">
        <v>26453</v>
      </c>
      <c r="Y27" s="28" t="s">
        <v>26453</v>
      </c>
      <c r="Z27" s="28" t="s">
        <v>26453</v>
      </c>
      <c r="AA27" s="28" t="s">
        <v>26453</v>
      </c>
      <c r="AB27" s="28" t="s">
        <v>26453</v>
      </c>
      <c r="AC27" s="29" t="s">
        <v>26453</v>
      </c>
      <c r="AD27" s="3432"/>
      <c r="AE27" s="3302" t="s">
        <v>26451</v>
      </c>
      <c r="AF27" s="3432"/>
      <c r="AG27" s="3302" t="s">
        <v>26452</v>
      </c>
      <c r="AH27" s="2662"/>
    </row>
    <row r="28" spans="1:34" ht="20.25" customHeight="1" x14ac:dyDescent="0.4">
      <c r="A28" s="2664"/>
      <c r="B28" s="3300" t="s">
        <v>26454</v>
      </c>
      <c r="C28" s="2705" t="s">
        <v>48</v>
      </c>
      <c r="D28" s="2705">
        <v>0</v>
      </c>
      <c r="E28" s="28"/>
      <c r="F28" s="28"/>
      <c r="G28" s="28"/>
      <c r="H28" s="28"/>
      <c r="I28" s="28"/>
      <c r="J28" s="28"/>
      <c r="K28" s="28"/>
      <c r="L28" s="29"/>
      <c r="M28" s="3432"/>
      <c r="N28" s="3302" t="s">
        <v>26455</v>
      </c>
      <c r="O28" s="3432"/>
      <c r="P28" s="3302" t="s">
        <v>26456</v>
      </c>
      <c r="Q28" s="2662"/>
      <c r="R28" s="2662"/>
      <c r="S28" s="3300" t="s">
        <v>26454</v>
      </c>
      <c r="T28" s="2705" t="s">
        <v>48</v>
      </c>
      <c r="U28" s="2705">
        <v>0</v>
      </c>
      <c r="V28" s="28" t="s">
        <v>26457</v>
      </c>
      <c r="W28" s="28" t="s">
        <v>26457</v>
      </c>
      <c r="X28" s="28" t="s">
        <v>26457</v>
      </c>
      <c r="Y28" s="28" t="s">
        <v>26457</v>
      </c>
      <c r="Z28" s="28" t="s">
        <v>26457</v>
      </c>
      <c r="AA28" s="28" t="s">
        <v>26457</v>
      </c>
      <c r="AB28" s="28" t="s">
        <v>26457</v>
      </c>
      <c r="AC28" s="29" t="s">
        <v>26457</v>
      </c>
      <c r="AD28" s="3432"/>
      <c r="AE28" s="3302" t="s">
        <v>26455</v>
      </c>
      <c r="AF28" s="3432"/>
      <c r="AG28" s="3302" t="s">
        <v>26456</v>
      </c>
      <c r="AH28" s="2662"/>
    </row>
    <row r="29" spans="1:34" ht="20.25" customHeight="1" x14ac:dyDescent="0.4">
      <c r="A29" s="2664"/>
      <c r="B29" s="3300" t="s">
        <v>26458</v>
      </c>
      <c r="C29" s="2705" t="s">
        <v>48</v>
      </c>
      <c r="D29" s="2705">
        <v>0</v>
      </c>
      <c r="E29" s="4195">
        <f>IFERROR(SUM(E24:E28),0)</f>
        <v>0</v>
      </c>
      <c r="F29" s="4195">
        <f t="shared" ref="F29:L29" si="0">IFERROR(SUM(F24:F28),0)</f>
        <v>0</v>
      </c>
      <c r="G29" s="4195">
        <f t="shared" si="0"/>
        <v>0</v>
      </c>
      <c r="H29" s="4195">
        <f t="shared" si="0"/>
        <v>0</v>
      </c>
      <c r="I29" s="4195">
        <f t="shared" si="0"/>
        <v>0</v>
      </c>
      <c r="J29" s="4195">
        <f t="shared" si="0"/>
        <v>0</v>
      </c>
      <c r="K29" s="4195">
        <f t="shared" si="0"/>
        <v>0</v>
      </c>
      <c r="L29" s="4196">
        <f t="shared" si="0"/>
        <v>0</v>
      </c>
      <c r="M29" s="3432"/>
      <c r="N29" s="3302" t="s">
        <v>26459</v>
      </c>
      <c r="O29" s="3432"/>
      <c r="P29" s="3302" t="s">
        <v>26460</v>
      </c>
      <c r="Q29" s="2662"/>
      <c r="R29" s="2662"/>
      <c r="S29" s="3300" t="s">
        <v>26458</v>
      </c>
      <c r="T29" s="2705" t="s">
        <v>48</v>
      </c>
      <c r="U29" s="2705">
        <v>0</v>
      </c>
      <c r="V29" s="4195" t="s">
        <v>26461</v>
      </c>
      <c r="W29" s="4195" t="s">
        <v>26461</v>
      </c>
      <c r="X29" s="4195" t="s">
        <v>26461</v>
      </c>
      <c r="Y29" s="4195" t="s">
        <v>26461</v>
      </c>
      <c r="Z29" s="4195" t="s">
        <v>26461</v>
      </c>
      <c r="AA29" s="4195" t="s">
        <v>26461</v>
      </c>
      <c r="AB29" s="4195" t="s">
        <v>26461</v>
      </c>
      <c r="AC29" s="4196" t="s">
        <v>26461</v>
      </c>
      <c r="AD29" s="3432"/>
      <c r="AE29" s="3302" t="s">
        <v>26459</v>
      </c>
      <c r="AF29" s="3432"/>
      <c r="AG29" s="3302" t="s">
        <v>26460</v>
      </c>
      <c r="AH29" s="2662"/>
    </row>
    <row r="30" spans="1:34" ht="20.25" customHeight="1" thickBot="1" x14ac:dyDescent="0.45">
      <c r="A30" s="2664"/>
      <c r="B30" s="3303" t="s">
        <v>26462</v>
      </c>
      <c r="C30" s="3304" t="s">
        <v>48</v>
      </c>
      <c r="D30" s="3304">
        <v>0</v>
      </c>
      <c r="E30" s="30"/>
      <c r="F30" s="30"/>
      <c r="G30" s="30"/>
      <c r="H30" s="30"/>
      <c r="I30" s="30"/>
      <c r="J30" s="30"/>
      <c r="K30" s="30"/>
      <c r="L30" s="31"/>
      <c r="M30" s="3432"/>
      <c r="N30" s="3307" t="s">
        <v>26463</v>
      </c>
      <c r="O30" s="3432"/>
      <c r="P30" s="3307" t="s">
        <v>26464</v>
      </c>
      <c r="Q30" s="2662"/>
      <c r="R30" s="2662"/>
      <c r="S30" s="3303" t="s">
        <v>26462</v>
      </c>
      <c r="T30" s="3304" t="s">
        <v>48</v>
      </c>
      <c r="U30" s="3304">
        <v>0</v>
      </c>
      <c r="V30" s="30" t="s">
        <v>26465</v>
      </c>
      <c r="W30" s="30" t="s">
        <v>26465</v>
      </c>
      <c r="X30" s="30" t="s">
        <v>26465</v>
      </c>
      <c r="Y30" s="30" t="s">
        <v>26465</v>
      </c>
      <c r="Z30" s="30" t="s">
        <v>26465</v>
      </c>
      <c r="AA30" s="30" t="s">
        <v>26465</v>
      </c>
      <c r="AB30" s="30" t="s">
        <v>26465</v>
      </c>
      <c r="AC30" s="31" t="s">
        <v>26465</v>
      </c>
      <c r="AD30" s="3432"/>
      <c r="AE30" s="3307" t="s">
        <v>26463</v>
      </c>
      <c r="AF30" s="3432"/>
      <c r="AG30" s="3307" t="s">
        <v>26464</v>
      </c>
      <c r="AH30" s="2662"/>
    </row>
    <row r="31" spans="1:34" ht="20.25" customHeight="1" thickTop="1" x14ac:dyDescent="0.35"/>
  </sheetData>
  <sheetProtection algorithmName="SHA-512" hashValue="AoRTytc78LaBxkecol1JXzzlZn3VRlVnqh4OsvAPTGd901DQM1sEhH5qBxfcCyNj2jMLlfxQoZ5nQWCDCYiIhw==" saltValue="JSfTSWxBZEA4UbjgFIEz/w==" spinCount="100000" sheet="1" formatCells="0" formatColumns="0" formatRows="0" insertHyperlinks="0" sort="0" autoFilter="0" pivotTables="0"/>
  <mergeCells count="17">
    <mergeCell ref="B1:P1"/>
    <mergeCell ref="B2:P2"/>
    <mergeCell ref="B3:P3"/>
    <mergeCell ref="U5:U6"/>
    <mergeCell ref="P5:P6"/>
    <mergeCell ref="B5:B6"/>
    <mergeCell ref="C5:C6"/>
    <mergeCell ref="D5:D6"/>
    <mergeCell ref="E5:L5"/>
    <mergeCell ref="N5:N6"/>
    <mergeCell ref="AG5:AG6"/>
    <mergeCell ref="S5:S6"/>
    <mergeCell ref="T5:T6"/>
    <mergeCell ref="S1:AH1"/>
    <mergeCell ref="S3:AH3"/>
    <mergeCell ref="AE5:AE6"/>
    <mergeCell ref="V5:AC5"/>
  </mergeCells>
  <pageMargins left="0.7" right="0.7" top="0.75" bottom="0.75" header="0.3" footer="0.3"/>
  <pageSetup paperSize="8" scale="57" fitToHeight="0" orientation="portrait" r:id="rId1"/>
  <headerFooter>
    <oddHeader>&amp;L&amp;F&amp;CSheet: &amp;A&amp;ROFFICIAL</oddHeader>
    <oddFooter>&amp;LPrinted on: &amp;D at &amp;T&amp;CPage &amp;P of &amp;N&amp;ROfwat</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7C3F6-A7B9-45FB-8823-A40C2D2A6EF0}">
  <sheetPr codeName="Sheet98">
    <tabColor rgb="FF0070C0"/>
    <pageSetUpPr fitToPage="1"/>
  </sheetPr>
  <dimension ref="A1:MP27"/>
  <sheetViews>
    <sheetView workbookViewId="0"/>
  </sheetViews>
  <sheetFormatPr defaultColWidth="9" defaultRowHeight="20.25" customHeight="1" x14ac:dyDescent="0.35"/>
  <cols>
    <col min="1" max="1" width="1.625" style="1546" customWidth="1"/>
    <col min="2" max="2" width="40.375" style="1546" customWidth="1"/>
    <col min="3" max="3" width="13.5" style="1546" customWidth="1"/>
    <col min="4" max="4" width="5.875" style="1546" customWidth="1"/>
    <col min="5" max="172" width="8.875" style="1546" customWidth="1"/>
    <col min="173" max="173" width="1.625" style="1546" customWidth="1"/>
    <col min="174" max="174" width="13.875" style="1546" customWidth="1"/>
    <col min="175" max="175" width="1.625" style="1546" customWidth="1"/>
    <col min="176" max="176" width="9.75" style="1546" customWidth="1"/>
    <col min="177" max="178" width="9" style="1546"/>
    <col min="179" max="179" width="39.25" style="1546" bestFit="1" customWidth="1"/>
    <col min="180" max="16384" width="9" style="1546"/>
  </cols>
  <sheetData>
    <row r="1" spans="1:354" s="2661" customFormat="1" ht="20.25" customHeight="1" x14ac:dyDescent="0.5">
      <c r="A1" s="2659"/>
      <c r="B1" s="6231" t="s">
        <v>215</v>
      </c>
      <c r="C1" s="6231"/>
      <c r="D1" s="6231"/>
      <c r="E1" s="6231"/>
      <c r="F1" s="6231"/>
      <c r="G1" s="6231"/>
      <c r="H1" s="6231"/>
      <c r="I1" s="6231"/>
      <c r="J1" s="6231"/>
      <c r="K1" s="6231"/>
      <c r="L1" s="6231"/>
      <c r="M1" s="6231"/>
      <c r="N1" s="6231"/>
      <c r="O1" s="6231"/>
      <c r="P1" s="6231"/>
      <c r="Q1" s="6231"/>
      <c r="R1" s="6231"/>
      <c r="S1" s="6231"/>
      <c r="T1" s="6231"/>
      <c r="U1" s="6231"/>
      <c r="V1" s="6231"/>
      <c r="W1" s="6231"/>
      <c r="X1" s="6231"/>
      <c r="Y1" s="6231"/>
      <c r="Z1" s="6231"/>
      <c r="AA1" s="6231"/>
      <c r="AB1" s="6231"/>
      <c r="AC1" s="6231"/>
      <c r="AD1" s="6231"/>
      <c r="AE1" s="6231"/>
      <c r="AF1" s="6231"/>
      <c r="AG1" s="6231"/>
      <c r="AH1" s="6231"/>
      <c r="AI1" s="6231"/>
      <c r="AJ1" s="6231"/>
      <c r="AK1" s="6231"/>
      <c r="AL1" s="6231"/>
      <c r="AM1" s="6231"/>
      <c r="AN1" s="6231"/>
      <c r="AO1" s="6231"/>
      <c r="AP1" s="6231"/>
      <c r="AQ1" s="6231"/>
      <c r="AR1" s="6231"/>
      <c r="AS1" s="6231"/>
      <c r="AT1" s="6231"/>
      <c r="AU1" s="6231"/>
      <c r="AV1" s="6231"/>
      <c r="AW1" s="6231"/>
      <c r="AX1" s="6231"/>
      <c r="AY1" s="6231"/>
      <c r="AZ1" s="6231"/>
      <c r="BA1" s="6231"/>
      <c r="BB1" s="6231"/>
      <c r="BC1" s="6231"/>
      <c r="BD1" s="6231"/>
      <c r="BE1" s="6231"/>
      <c r="BF1" s="6231"/>
      <c r="BG1" s="6231"/>
      <c r="BH1" s="6231"/>
      <c r="BI1" s="6231"/>
      <c r="BJ1" s="6231"/>
      <c r="BK1" s="6231"/>
      <c r="BL1" s="6231"/>
      <c r="BM1" s="6231"/>
      <c r="BN1" s="6231"/>
      <c r="BO1" s="6231"/>
      <c r="BP1" s="6231"/>
      <c r="BQ1" s="6231"/>
      <c r="BR1" s="6231"/>
      <c r="BS1" s="6231"/>
      <c r="BT1" s="6231"/>
      <c r="BU1" s="6231"/>
      <c r="BV1" s="6231"/>
      <c r="BW1" s="6231"/>
      <c r="BX1" s="6231"/>
      <c r="BY1" s="6231"/>
      <c r="BZ1" s="6231"/>
      <c r="CA1" s="6231"/>
      <c r="CB1" s="6231"/>
      <c r="CC1" s="6231"/>
      <c r="CD1" s="6231"/>
      <c r="CE1" s="6231"/>
      <c r="CF1" s="6231"/>
      <c r="CG1" s="6231"/>
      <c r="CH1" s="6231"/>
      <c r="CI1" s="6231"/>
      <c r="CJ1" s="6231"/>
      <c r="CK1" s="6231"/>
      <c r="CL1" s="6231"/>
      <c r="CM1" s="6231"/>
      <c r="CN1" s="6231"/>
      <c r="CO1" s="6231"/>
      <c r="CP1" s="6231"/>
      <c r="CQ1" s="6231"/>
      <c r="CR1" s="6231"/>
      <c r="CS1" s="6231"/>
      <c r="CT1" s="6231"/>
      <c r="CU1" s="6231"/>
      <c r="CV1" s="6231"/>
      <c r="CW1" s="6231"/>
      <c r="CX1" s="6231"/>
      <c r="CY1" s="6231"/>
      <c r="CZ1" s="6231"/>
      <c r="DA1" s="6231"/>
      <c r="DB1" s="6231"/>
      <c r="DC1" s="6231"/>
      <c r="DD1" s="6231"/>
      <c r="DE1" s="6231"/>
      <c r="DF1" s="6231"/>
      <c r="DG1" s="6231"/>
      <c r="DH1" s="6231"/>
      <c r="DI1" s="6231"/>
      <c r="DJ1" s="6231"/>
      <c r="DK1" s="6231"/>
      <c r="DL1" s="6231"/>
      <c r="DM1" s="6231"/>
      <c r="DN1" s="6231"/>
      <c r="DO1" s="6231"/>
      <c r="DP1" s="6231"/>
      <c r="DQ1" s="6231"/>
      <c r="DR1" s="6231"/>
      <c r="DS1" s="6231"/>
      <c r="DT1" s="6231"/>
      <c r="DU1" s="6231"/>
      <c r="DV1" s="6231"/>
      <c r="DW1" s="6231"/>
      <c r="DX1" s="6231"/>
      <c r="DY1" s="6231"/>
      <c r="DZ1" s="6231"/>
      <c r="EA1" s="6231"/>
      <c r="EB1" s="6231"/>
      <c r="EC1" s="6231"/>
      <c r="ED1" s="6231"/>
      <c r="EE1" s="6231"/>
      <c r="EF1" s="6231"/>
      <c r="EG1" s="6231"/>
      <c r="EH1" s="6231"/>
      <c r="EI1" s="6231"/>
      <c r="EJ1" s="6231"/>
      <c r="EK1" s="6231"/>
      <c r="EL1" s="6231"/>
      <c r="EM1" s="6231"/>
      <c r="EN1" s="6231"/>
      <c r="EO1" s="6231"/>
      <c r="EP1" s="6231"/>
      <c r="EQ1" s="6231"/>
      <c r="ER1" s="6231"/>
      <c r="ES1" s="6231"/>
      <c r="ET1" s="6231"/>
      <c r="EU1" s="6231"/>
      <c r="EV1" s="6231"/>
      <c r="EW1" s="6231"/>
      <c r="EX1" s="6231"/>
      <c r="EY1" s="6231"/>
      <c r="EZ1" s="6231"/>
      <c r="FA1" s="6231"/>
      <c r="FB1" s="6231"/>
      <c r="FC1" s="6231"/>
      <c r="FD1" s="6231"/>
      <c r="FE1" s="6231"/>
      <c r="FF1" s="6231"/>
      <c r="FG1" s="6231"/>
      <c r="FH1" s="6231"/>
      <c r="FI1" s="6231"/>
      <c r="FJ1" s="6231"/>
      <c r="FK1" s="6231"/>
      <c r="FL1" s="6231"/>
      <c r="FM1" s="6231"/>
      <c r="FN1" s="6231"/>
      <c r="FO1" s="6231"/>
      <c r="FP1" s="6231"/>
      <c r="FQ1" s="6231"/>
      <c r="FR1" s="6231"/>
      <c r="FS1" s="6231"/>
      <c r="FT1" s="6231"/>
      <c r="FU1" s="2659"/>
      <c r="FV1" s="2659"/>
      <c r="FW1" s="6231" t="s">
        <v>4038</v>
      </c>
      <c r="FX1" s="6231"/>
      <c r="FY1" s="6231"/>
      <c r="FZ1" s="6231"/>
      <c r="GA1" s="6231"/>
      <c r="GB1" s="6231"/>
      <c r="GC1" s="6231"/>
      <c r="GD1" s="6231"/>
      <c r="GE1" s="6231"/>
      <c r="GF1" s="6231"/>
      <c r="GG1" s="6231"/>
      <c r="GH1" s="6231"/>
      <c r="GI1" s="6231"/>
      <c r="GJ1" s="6231"/>
      <c r="GK1" s="6231"/>
      <c r="GL1" s="6231"/>
      <c r="GM1" s="6231"/>
      <c r="GN1" s="6231"/>
      <c r="GO1" s="6231"/>
      <c r="GP1" s="6231"/>
      <c r="GQ1" s="6231"/>
      <c r="GR1" s="6231"/>
      <c r="GS1" s="6231"/>
      <c r="GT1" s="6231"/>
      <c r="GU1" s="6231"/>
      <c r="GV1" s="6231"/>
      <c r="GW1" s="6231"/>
      <c r="GX1" s="6231"/>
      <c r="GY1" s="6231"/>
      <c r="GZ1" s="6231"/>
      <c r="HA1" s="6231"/>
      <c r="HB1" s="6231"/>
      <c r="HC1" s="6231"/>
      <c r="HD1" s="6231"/>
      <c r="HE1" s="6231"/>
      <c r="HF1" s="6231"/>
      <c r="HG1" s="6231"/>
      <c r="HH1" s="6231"/>
      <c r="HI1" s="6231"/>
      <c r="HJ1" s="6231"/>
      <c r="HK1" s="6231"/>
      <c r="HL1" s="6231"/>
      <c r="HM1" s="6231"/>
      <c r="HN1" s="6231"/>
      <c r="HO1" s="6231"/>
      <c r="HP1" s="6231"/>
      <c r="HQ1" s="6231"/>
      <c r="HR1" s="6231"/>
      <c r="HS1" s="6231"/>
      <c r="HT1" s="6231"/>
      <c r="HU1" s="6231"/>
      <c r="HV1" s="6231"/>
      <c r="HW1" s="6231"/>
      <c r="HX1" s="6231"/>
      <c r="HY1" s="6231"/>
      <c r="HZ1" s="6231"/>
      <c r="IA1" s="6231"/>
      <c r="IB1" s="6231"/>
      <c r="IC1" s="6231"/>
      <c r="ID1" s="6231"/>
      <c r="IE1" s="6231"/>
      <c r="IF1" s="6231"/>
      <c r="IG1" s="6231"/>
      <c r="IH1" s="6231"/>
      <c r="II1" s="6231"/>
      <c r="IJ1" s="6231"/>
      <c r="IK1" s="6231"/>
      <c r="IL1" s="6231"/>
      <c r="IM1" s="6231"/>
      <c r="IN1" s="6231"/>
      <c r="IO1" s="6231"/>
      <c r="IP1" s="6231"/>
      <c r="IQ1" s="6231"/>
      <c r="IR1" s="6231"/>
      <c r="IS1" s="6231"/>
      <c r="IT1" s="6231"/>
      <c r="IU1" s="6231"/>
      <c r="IV1" s="6231"/>
      <c r="IW1" s="6231"/>
      <c r="IX1" s="6231"/>
      <c r="IY1" s="6231"/>
      <c r="IZ1" s="6231"/>
      <c r="JA1" s="6231"/>
      <c r="JB1" s="6231"/>
      <c r="JC1" s="6231"/>
      <c r="JD1" s="6231"/>
      <c r="JE1" s="6231"/>
      <c r="JF1" s="6231"/>
      <c r="JG1" s="6231"/>
      <c r="JH1" s="6231"/>
      <c r="JI1" s="6231"/>
      <c r="JJ1" s="6231"/>
      <c r="JK1" s="6231"/>
      <c r="JL1" s="6231"/>
      <c r="JM1" s="6231"/>
      <c r="JN1" s="6231"/>
      <c r="JO1" s="6231"/>
      <c r="JP1" s="6231"/>
      <c r="JQ1" s="6231"/>
      <c r="JR1" s="6231"/>
      <c r="JS1" s="6231"/>
      <c r="JT1" s="6231"/>
      <c r="JU1" s="6231"/>
      <c r="JV1" s="6231"/>
      <c r="JW1" s="6231"/>
      <c r="JX1" s="6231"/>
      <c r="JY1" s="6231"/>
      <c r="JZ1" s="6231"/>
      <c r="KA1" s="6231"/>
      <c r="KB1" s="6231"/>
      <c r="KC1" s="6231"/>
      <c r="KD1" s="6231"/>
      <c r="KE1" s="6231"/>
      <c r="KF1" s="6231"/>
      <c r="KG1" s="6231"/>
      <c r="KH1" s="6231"/>
      <c r="KI1" s="6231"/>
      <c r="KJ1" s="6231"/>
      <c r="KK1" s="6231"/>
      <c r="KL1" s="6231"/>
      <c r="KM1" s="6231"/>
      <c r="KN1" s="6231"/>
      <c r="KO1" s="6231"/>
      <c r="KP1" s="6231"/>
      <c r="KQ1" s="6231"/>
      <c r="KR1" s="6231"/>
      <c r="KS1" s="6231"/>
      <c r="KT1" s="6231"/>
      <c r="KU1" s="6231"/>
      <c r="KV1" s="6231"/>
      <c r="KW1" s="6231"/>
      <c r="KX1" s="6231"/>
      <c r="KY1" s="6231"/>
      <c r="KZ1" s="6231"/>
      <c r="LA1" s="6231"/>
      <c r="LB1" s="6231"/>
      <c r="LC1" s="6231"/>
      <c r="LD1" s="6231"/>
      <c r="LE1" s="6231"/>
      <c r="LF1" s="6231"/>
      <c r="LG1" s="6231"/>
      <c r="LH1" s="6231"/>
      <c r="LI1" s="6231"/>
      <c r="LJ1" s="6231"/>
      <c r="LK1" s="6231"/>
      <c r="LL1" s="6231"/>
      <c r="LM1" s="6231"/>
      <c r="LN1" s="6231"/>
      <c r="LO1" s="6231"/>
      <c r="LP1" s="6231"/>
      <c r="LQ1" s="6231"/>
      <c r="LR1" s="6231"/>
      <c r="LS1" s="6231"/>
      <c r="LT1" s="6231"/>
      <c r="LU1" s="6231"/>
      <c r="LV1" s="6231"/>
      <c r="LW1" s="6231"/>
      <c r="LX1" s="6231"/>
      <c r="LY1" s="6231"/>
      <c r="LZ1" s="6231"/>
      <c r="MA1" s="6231"/>
      <c r="MB1" s="6231"/>
      <c r="MC1" s="6231"/>
      <c r="MD1" s="6231"/>
      <c r="ME1" s="6231"/>
      <c r="MF1" s="6231"/>
      <c r="MG1" s="6231"/>
      <c r="MH1" s="6231"/>
      <c r="MI1" s="6231"/>
      <c r="MJ1" s="6231"/>
      <c r="MK1" s="6231"/>
      <c r="ML1" s="6231"/>
      <c r="MM1" s="6231"/>
      <c r="MN1" s="6231"/>
      <c r="MO1" s="6231"/>
      <c r="MP1" s="6231"/>
    </row>
    <row r="2" spans="1:354" s="2661" customFormat="1" ht="20.25" customHeight="1" x14ac:dyDescent="0.5">
      <c r="A2" s="2659"/>
      <c r="B2" s="6231" t="str">
        <f ca="1">INDIRECT("Validation!B5")</f>
        <v>Anglian Water</v>
      </c>
      <c r="C2" s="6231"/>
      <c r="D2" s="6231"/>
      <c r="E2" s="6231"/>
      <c r="F2" s="6231"/>
      <c r="G2" s="6231"/>
      <c r="H2" s="6231"/>
      <c r="I2" s="6231"/>
      <c r="J2" s="6231"/>
      <c r="K2" s="6231"/>
      <c r="L2" s="6231"/>
      <c r="M2" s="6231"/>
      <c r="N2" s="6231"/>
      <c r="O2" s="6231"/>
      <c r="P2" s="6231"/>
      <c r="Q2" s="6231"/>
      <c r="R2" s="6231"/>
      <c r="S2" s="6231"/>
      <c r="T2" s="6231"/>
      <c r="U2" s="6231"/>
      <c r="V2" s="6231"/>
      <c r="W2" s="6231"/>
      <c r="X2" s="6231"/>
      <c r="Y2" s="6231"/>
      <c r="Z2" s="6231"/>
      <c r="AA2" s="6231"/>
      <c r="AB2" s="6231"/>
      <c r="AC2" s="6231"/>
      <c r="AD2" s="6231"/>
      <c r="AE2" s="6231"/>
      <c r="AF2" s="6231"/>
      <c r="AG2" s="6231"/>
      <c r="AH2" s="6231"/>
      <c r="AI2" s="6231"/>
      <c r="AJ2" s="6231"/>
      <c r="AK2" s="6231"/>
      <c r="AL2" s="6231"/>
      <c r="AM2" s="6231"/>
      <c r="AN2" s="6231"/>
      <c r="AO2" s="6231"/>
      <c r="AP2" s="6231"/>
      <c r="AQ2" s="6231"/>
      <c r="AR2" s="6231"/>
      <c r="AS2" s="6231"/>
      <c r="AT2" s="6231"/>
      <c r="AU2" s="6231"/>
      <c r="AV2" s="6231"/>
      <c r="AW2" s="6231"/>
      <c r="AX2" s="6231"/>
      <c r="AY2" s="6231"/>
      <c r="AZ2" s="6231"/>
      <c r="BA2" s="6231"/>
      <c r="BB2" s="6231"/>
      <c r="BC2" s="6231"/>
      <c r="BD2" s="6231"/>
      <c r="BE2" s="6231"/>
      <c r="BF2" s="6231"/>
      <c r="BG2" s="6231"/>
      <c r="BH2" s="6231"/>
      <c r="BI2" s="6231"/>
      <c r="BJ2" s="6231"/>
      <c r="BK2" s="6231"/>
      <c r="BL2" s="6231"/>
      <c r="BM2" s="6231"/>
      <c r="BN2" s="6231"/>
      <c r="BO2" s="6231"/>
      <c r="BP2" s="6231"/>
      <c r="BQ2" s="6231"/>
      <c r="BR2" s="6231"/>
      <c r="BS2" s="6231"/>
      <c r="BT2" s="6231"/>
      <c r="BU2" s="6231"/>
      <c r="BV2" s="6231"/>
      <c r="BW2" s="6231"/>
      <c r="BX2" s="6231"/>
      <c r="BY2" s="6231"/>
      <c r="BZ2" s="6231"/>
      <c r="CA2" s="6231"/>
      <c r="CB2" s="6231"/>
      <c r="CC2" s="6231"/>
      <c r="CD2" s="6231"/>
      <c r="CE2" s="6231"/>
      <c r="CF2" s="6231"/>
      <c r="CG2" s="6231"/>
      <c r="CH2" s="6231"/>
      <c r="CI2" s="6231"/>
      <c r="CJ2" s="6231"/>
      <c r="CK2" s="6231"/>
      <c r="CL2" s="6231"/>
      <c r="CM2" s="6231"/>
      <c r="CN2" s="6231"/>
      <c r="CO2" s="6231"/>
      <c r="CP2" s="6231"/>
      <c r="CQ2" s="6231"/>
      <c r="CR2" s="6231"/>
      <c r="CS2" s="6231"/>
      <c r="CT2" s="6231"/>
      <c r="CU2" s="6231"/>
      <c r="CV2" s="6231"/>
      <c r="CW2" s="6231"/>
      <c r="CX2" s="6231"/>
      <c r="CY2" s="6231"/>
      <c r="CZ2" s="6231"/>
      <c r="DA2" s="6231"/>
      <c r="DB2" s="6231"/>
      <c r="DC2" s="6231"/>
      <c r="DD2" s="6231"/>
      <c r="DE2" s="6231"/>
      <c r="DF2" s="6231"/>
      <c r="DG2" s="6231"/>
      <c r="DH2" s="6231"/>
      <c r="DI2" s="6231"/>
      <c r="DJ2" s="6231"/>
      <c r="DK2" s="6231"/>
      <c r="DL2" s="6231"/>
      <c r="DM2" s="6231"/>
      <c r="DN2" s="6231"/>
      <c r="DO2" s="6231"/>
      <c r="DP2" s="6231"/>
      <c r="DQ2" s="6231"/>
      <c r="DR2" s="6231"/>
      <c r="DS2" s="6231"/>
      <c r="DT2" s="6231"/>
      <c r="DU2" s="6231"/>
      <c r="DV2" s="6231"/>
      <c r="DW2" s="6231"/>
      <c r="DX2" s="6231"/>
      <c r="DY2" s="6231"/>
      <c r="DZ2" s="6231"/>
      <c r="EA2" s="6231"/>
      <c r="EB2" s="6231"/>
      <c r="EC2" s="6231"/>
      <c r="ED2" s="6231"/>
      <c r="EE2" s="6231"/>
      <c r="EF2" s="6231"/>
      <c r="EG2" s="6231"/>
      <c r="EH2" s="6231"/>
      <c r="EI2" s="6231"/>
      <c r="EJ2" s="6231"/>
      <c r="EK2" s="6231"/>
      <c r="EL2" s="6231"/>
      <c r="EM2" s="6231"/>
      <c r="EN2" s="6231"/>
      <c r="EO2" s="6231"/>
      <c r="EP2" s="6231"/>
      <c r="EQ2" s="6231"/>
      <c r="ER2" s="6231"/>
      <c r="ES2" s="6231"/>
      <c r="ET2" s="6231"/>
      <c r="EU2" s="6231"/>
      <c r="EV2" s="6231"/>
      <c r="EW2" s="6231"/>
      <c r="EX2" s="6231"/>
      <c r="EY2" s="6231"/>
      <c r="EZ2" s="6231"/>
      <c r="FA2" s="6231"/>
      <c r="FB2" s="6231"/>
      <c r="FC2" s="6231"/>
      <c r="FD2" s="6231"/>
      <c r="FE2" s="6231"/>
      <c r="FF2" s="6231"/>
      <c r="FG2" s="6231"/>
      <c r="FH2" s="6231"/>
      <c r="FI2" s="6231"/>
      <c r="FJ2" s="6231"/>
      <c r="FK2" s="6231"/>
      <c r="FL2" s="6231"/>
      <c r="FM2" s="6231"/>
      <c r="FN2" s="6231"/>
      <c r="FO2" s="6231"/>
      <c r="FP2" s="6231"/>
      <c r="FQ2" s="6231"/>
      <c r="FR2" s="6231"/>
      <c r="FS2" s="6231"/>
      <c r="FT2" s="6231"/>
      <c r="FU2" s="2659"/>
      <c r="FV2" s="2659"/>
      <c r="FW2" s="2659"/>
      <c r="FX2" s="2659"/>
      <c r="FY2" s="2659"/>
      <c r="FZ2" s="2659"/>
      <c r="GA2" s="2659"/>
      <c r="GB2" s="2659"/>
      <c r="GC2" s="2659"/>
      <c r="GD2" s="2659"/>
      <c r="GE2" s="2659"/>
      <c r="GF2" s="2659"/>
      <c r="GG2" s="2659"/>
      <c r="GH2" s="2659"/>
      <c r="GI2" s="2659"/>
      <c r="GJ2" s="2659"/>
      <c r="GK2" s="2659"/>
      <c r="GL2" s="2659"/>
      <c r="GM2" s="2659"/>
      <c r="GN2" s="2659"/>
      <c r="GO2" s="2659"/>
      <c r="GP2" s="2659"/>
      <c r="GQ2" s="2659"/>
      <c r="GR2" s="2659"/>
      <c r="GS2" s="2659"/>
      <c r="GT2" s="2659"/>
      <c r="GU2" s="2659"/>
      <c r="GV2" s="2659"/>
      <c r="GW2" s="2659"/>
      <c r="GX2" s="2659"/>
      <c r="GY2" s="2659"/>
      <c r="GZ2" s="2659"/>
      <c r="HA2" s="2659"/>
      <c r="HB2" s="2659"/>
      <c r="HC2" s="2659"/>
      <c r="HD2" s="2659"/>
      <c r="HE2" s="2659"/>
      <c r="HF2" s="2659"/>
      <c r="HG2" s="2659"/>
      <c r="HH2" s="2659"/>
      <c r="HI2" s="2659"/>
      <c r="HJ2" s="2659"/>
      <c r="HK2" s="2659"/>
      <c r="HL2" s="2659"/>
      <c r="HM2" s="2659"/>
      <c r="HN2" s="2659"/>
      <c r="HO2" s="2659"/>
      <c r="HP2" s="2659"/>
      <c r="HQ2" s="2659"/>
      <c r="HR2" s="2659"/>
      <c r="HS2" s="2659"/>
      <c r="HT2" s="2659"/>
      <c r="HU2" s="2659"/>
      <c r="HV2" s="2659"/>
      <c r="HW2" s="2659"/>
      <c r="HX2" s="2659"/>
      <c r="HY2" s="2659"/>
      <c r="HZ2" s="2659"/>
      <c r="IA2" s="2659"/>
      <c r="IB2" s="2659"/>
      <c r="IC2" s="2659"/>
      <c r="ID2" s="2659"/>
      <c r="IE2" s="2659"/>
      <c r="IF2" s="2659"/>
      <c r="IG2" s="2659"/>
      <c r="IH2" s="2659"/>
      <c r="II2" s="2659"/>
      <c r="IJ2" s="2659"/>
      <c r="IK2" s="2659"/>
      <c r="IL2" s="2659"/>
      <c r="IM2" s="2659"/>
      <c r="IN2" s="2659"/>
      <c r="IO2" s="2659"/>
      <c r="IP2" s="2659"/>
      <c r="IQ2" s="2659"/>
      <c r="IR2" s="2659"/>
      <c r="IS2" s="2659"/>
      <c r="IT2" s="2659"/>
      <c r="IU2" s="2659"/>
      <c r="IV2" s="2659"/>
      <c r="IW2" s="2659"/>
      <c r="IX2" s="2659"/>
      <c r="IY2" s="2659"/>
      <c r="IZ2" s="2659"/>
      <c r="JA2" s="2659"/>
      <c r="JB2" s="2659"/>
      <c r="JC2" s="2659"/>
      <c r="JD2" s="2659"/>
      <c r="JE2" s="2659"/>
      <c r="JF2" s="2659"/>
      <c r="JG2" s="2659"/>
      <c r="JH2" s="2659"/>
      <c r="JI2" s="2659"/>
      <c r="JJ2" s="2659"/>
      <c r="JK2" s="2659"/>
      <c r="JL2" s="2659"/>
      <c r="JM2" s="2659"/>
      <c r="JN2" s="2659"/>
      <c r="JO2" s="2659"/>
      <c r="JP2" s="2659"/>
      <c r="JQ2" s="2659"/>
      <c r="JR2" s="2659"/>
      <c r="JS2" s="2659"/>
      <c r="JT2" s="2659"/>
      <c r="JU2" s="2659"/>
      <c r="JV2" s="2659"/>
      <c r="JW2" s="2659"/>
      <c r="JX2" s="2659"/>
      <c r="JY2" s="2659"/>
      <c r="JZ2" s="2659"/>
      <c r="KA2" s="2659"/>
      <c r="KB2" s="2659"/>
      <c r="KC2" s="2659"/>
      <c r="KD2" s="2659"/>
      <c r="KE2" s="2659"/>
      <c r="KF2" s="2659"/>
      <c r="KG2" s="2659"/>
      <c r="KH2" s="2659"/>
      <c r="KI2" s="2659"/>
      <c r="KJ2" s="2659"/>
      <c r="KK2" s="2659"/>
      <c r="KL2" s="2659"/>
      <c r="KM2" s="2659"/>
      <c r="KN2" s="2659"/>
      <c r="KO2" s="2659"/>
      <c r="KP2" s="2659"/>
      <c r="KQ2" s="2659"/>
      <c r="KR2" s="2659"/>
      <c r="KS2" s="2659"/>
      <c r="KT2" s="2659"/>
      <c r="KU2" s="2659"/>
      <c r="KV2" s="2659"/>
      <c r="KW2" s="2659"/>
      <c r="KX2" s="2659"/>
      <c r="KY2" s="2659"/>
      <c r="KZ2" s="2659"/>
      <c r="LA2" s="2659"/>
      <c r="LB2" s="2659"/>
      <c r="LC2" s="2659"/>
      <c r="LD2" s="2659"/>
      <c r="LE2" s="2659"/>
      <c r="LF2" s="2659"/>
      <c r="LG2" s="2659"/>
      <c r="LH2" s="2659"/>
      <c r="LI2" s="2659"/>
      <c r="LJ2" s="2659"/>
      <c r="LK2" s="2659"/>
      <c r="LL2" s="2659"/>
      <c r="LM2" s="2659"/>
      <c r="LN2" s="2659"/>
      <c r="LO2" s="2659"/>
      <c r="LP2" s="2659"/>
      <c r="LQ2" s="2659"/>
      <c r="LR2" s="2659"/>
      <c r="LS2" s="2659"/>
      <c r="LT2" s="2659"/>
      <c r="LU2" s="2659"/>
      <c r="LV2" s="2659"/>
      <c r="LW2" s="2659"/>
      <c r="LX2" s="2659"/>
      <c r="LY2" s="2659"/>
      <c r="LZ2" s="2659"/>
      <c r="MA2" s="2659"/>
      <c r="MB2" s="2659"/>
      <c r="MC2" s="2659"/>
      <c r="MD2" s="2659"/>
      <c r="ME2" s="2659"/>
      <c r="MF2" s="2659"/>
      <c r="MG2" s="2659"/>
      <c r="MH2" s="2659"/>
      <c r="MI2" s="2659"/>
      <c r="MJ2" s="2659"/>
      <c r="MK2" s="2659"/>
      <c r="ML2" s="2659"/>
      <c r="MM2" s="2659"/>
      <c r="MN2" s="2659"/>
      <c r="MO2" s="2659"/>
      <c r="MP2" s="2659"/>
    </row>
    <row r="3" spans="1:354" s="2661" customFormat="1" ht="20.25" customHeight="1" x14ac:dyDescent="0.5">
      <c r="A3" s="2659"/>
      <c r="B3" s="6293" t="s">
        <v>216</v>
      </c>
      <c r="C3" s="6293"/>
      <c r="D3" s="6293"/>
      <c r="E3" s="6293"/>
      <c r="F3" s="6293"/>
      <c r="G3" s="6293"/>
      <c r="H3" s="6293"/>
      <c r="I3" s="6293"/>
      <c r="J3" s="6293"/>
      <c r="K3" s="6293"/>
      <c r="L3" s="6293"/>
      <c r="M3" s="6293"/>
      <c r="N3" s="6293"/>
      <c r="O3" s="6293"/>
      <c r="P3" s="6293"/>
      <c r="Q3" s="6293"/>
      <c r="R3" s="6293"/>
      <c r="S3" s="6293"/>
      <c r="T3" s="6293"/>
      <c r="U3" s="6293"/>
      <c r="V3" s="6293"/>
      <c r="W3" s="6293"/>
      <c r="X3" s="6293"/>
      <c r="Y3" s="6293"/>
      <c r="Z3" s="6293"/>
      <c r="AA3" s="6293"/>
      <c r="AB3" s="6293"/>
      <c r="AC3" s="6293"/>
      <c r="AD3" s="6293"/>
      <c r="AE3" s="6293"/>
      <c r="AF3" s="6293"/>
      <c r="AG3" s="6293"/>
      <c r="AH3" s="6293"/>
      <c r="AI3" s="6293"/>
      <c r="AJ3" s="6293"/>
      <c r="AK3" s="6293"/>
      <c r="AL3" s="6293"/>
      <c r="AM3" s="6293"/>
      <c r="AN3" s="6293"/>
      <c r="AO3" s="6293"/>
      <c r="AP3" s="6293"/>
      <c r="AQ3" s="6293"/>
      <c r="AR3" s="6293"/>
      <c r="AS3" s="6293"/>
      <c r="AT3" s="6293"/>
      <c r="AU3" s="6293"/>
      <c r="AV3" s="6293"/>
      <c r="AW3" s="6293"/>
      <c r="AX3" s="6293"/>
      <c r="AY3" s="6293"/>
      <c r="AZ3" s="6293"/>
      <c r="BA3" s="6293"/>
      <c r="BB3" s="6293"/>
      <c r="BC3" s="6293"/>
      <c r="BD3" s="6293"/>
      <c r="BE3" s="6293"/>
      <c r="BF3" s="6293"/>
      <c r="BG3" s="6293"/>
      <c r="BH3" s="6293"/>
      <c r="BI3" s="6293"/>
      <c r="BJ3" s="6293"/>
      <c r="BK3" s="6293"/>
      <c r="BL3" s="6293"/>
      <c r="BM3" s="6293"/>
      <c r="BN3" s="6293"/>
      <c r="BO3" s="6293"/>
      <c r="BP3" s="6293"/>
      <c r="BQ3" s="6293"/>
      <c r="BR3" s="6293"/>
      <c r="BS3" s="6293"/>
      <c r="BT3" s="6293"/>
      <c r="BU3" s="6293"/>
      <c r="BV3" s="6293"/>
      <c r="BW3" s="6293"/>
      <c r="BX3" s="6293"/>
      <c r="BY3" s="6293"/>
      <c r="BZ3" s="6293"/>
      <c r="CA3" s="6293"/>
      <c r="CB3" s="6293"/>
      <c r="CC3" s="6293"/>
      <c r="CD3" s="6293"/>
      <c r="CE3" s="6293"/>
      <c r="CF3" s="6293"/>
      <c r="CG3" s="6293"/>
      <c r="CH3" s="6293"/>
      <c r="CI3" s="6293"/>
      <c r="CJ3" s="6293"/>
      <c r="CK3" s="6293"/>
      <c r="CL3" s="6293"/>
      <c r="CM3" s="6293"/>
      <c r="CN3" s="6293"/>
      <c r="CO3" s="6293"/>
      <c r="CP3" s="6293"/>
      <c r="CQ3" s="6293"/>
      <c r="CR3" s="6293"/>
      <c r="CS3" s="6293"/>
      <c r="CT3" s="6293"/>
      <c r="CU3" s="6293"/>
      <c r="CV3" s="6293"/>
      <c r="CW3" s="6293"/>
      <c r="CX3" s="6293"/>
      <c r="CY3" s="6293"/>
      <c r="CZ3" s="6293"/>
      <c r="DA3" s="6293"/>
      <c r="DB3" s="6293"/>
      <c r="DC3" s="6293"/>
      <c r="DD3" s="6293"/>
      <c r="DE3" s="6293"/>
      <c r="DF3" s="6293"/>
      <c r="DG3" s="6293"/>
      <c r="DH3" s="6293"/>
      <c r="DI3" s="6293"/>
      <c r="DJ3" s="6293"/>
      <c r="DK3" s="6293"/>
      <c r="DL3" s="6293"/>
      <c r="DM3" s="6293"/>
      <c r="DN3" s="6293"/>
      <c r="DO3" s="6293"/>
      <c r="DP3" s="6293"/>
      <c r="DQ3" s="6293"/>
      <c r="DR3" s="6293"/>
      <c r="DS3" s="6293"/>
      <c r="DT3" s="6293"/>
      <c r="DU3" s="6293"/>
      <c r="DV3" s="6293"/>
      <c r="DW3" s="6293"/>
      <c r="DX3" s="6293"/>
      <c r="DY3" s="6293"/>
      <c r="DZ3" s="6293"/>
      <c r="EA3" s="6293"/>
      <c r="EB3" s="6293"/>
      <c r="EC3" s="6293"/>
      <c r="ED3" s="6293"/>
      <c r="EE3" s="6293"/>
      <c r="EF3" s="6293"/>
      <c r="EG3" s="6293"/>
      <c r="EH3" s="6293"/>
      <c r="EI3" s="6293"/>
      <c r="EJ3" s="6293"/>
      <c r="EK3" s="6293"/>
      <c r="EL3" s="6293"/>
      <c r="EM3" s="6293"/>
      <c r="EN3" s="6293"/>
      <c r="EO3" s="6293"/>
      <c r="EP3" s="6293"/>
      <c r="EQ3" s="6293"/>
      <c r="ER3" s="6293"/>
      <c r="ES3" s="6293"/>
      <c r="ET3" s="6293"/>
      <c r="EU3" s="6293"/>
      <c r="EV3" s="6293"/>
      <c r="EW3" s="6293"/>
      <c r="EX3" s="6293"/>
      <c r="EY3" s="6293"/>
      <c r="EZ3" s="6293"/>
      <c r="FA3" s="6293"/>
      <c r="FB3" s="6293"/>
      <c r="FC3" s="6293"/>
      <c r="FD3" s="6293"/>
      <c r="FE3" s="6293"/>
      <c r="FF3" s="6293"/>
      <c r="FG3" s="6293"/>
      <c r="FH3" s="6293"/>
      <c r="FI3" s="6293"/>
      <c r="FJ3" s="6293"/>
      <c r="FK3" s="6293"/>
      <c r="FL3" s="6293"/>
      <c r="FM3" s="6293"/>
      <c r="FN3" s="6293"/>
      <c r="FO3" s="6293"/>
      <c r="FP3" s="6293"/>
      <c r="FQ3" s="6293"/>
      <c r="FR3" s="6293"/>
      <c r="FS3" s="6293"/>
      <c r="FT3" s="6293"/>
      <c r="FU3" s="2659"/>
      <c r="FV3" s="2659"/>
      <c r="FW3" s="6232" t="s">
        <v>216</v>
      </c>
      <c r="FX3" s="6232"/>
      <c r="FY3" s="6232"/>
      <c r="FZ3" s="6232"/>
      <c r="GA3" s="6232"/>
      <c r="GB3" s="6232"/>
      <c r="GC3" s="6232"/>
      <c r="GD3" s="6232"/>
      <c r="GE3" s="6232"/>
      <c r="GF3" s="6232"/>
      <c r="GG3" s="6232"/>
      <c r="GH3" s="6232"/>
      <c r="GI3" s="6232"/>
      <c r="GJ3" s="6232"/>
      <c r="GK3" s="6232"/>
      <c r="GL3" s="6232"/>
      <c r="GM3" s="6232"/>
      <c r="GN3" s="6232"/>
      <c r="GO3" s="6232"/>
      <c r="GP3" s="6232"/>
      <c r="GQ3" s="6232"/>
      <c r="GR3" s="6232"/>
      <c r="GS3" s="6232"/>
      <c r="GT3" s="6232"/>
      <c r="GU3" s="6232"/>
      <c r="GV3" s="6232"/>
      <c r="GW3" s="6232"/>
      <c r="GX3" s="6232"/>
      <c r="GY3" s="6232"/>
      <c r="GZ3" s="6232"/>
      <c r="HA3" s="6232"/>
      <c r="HB3" s="6232"/>
      <c r="HC3" s="6232"/>
      <c r="HD3" s="6232"/>
      <c r="HE3" s="6232"/>
      <c r="HF3" s="6232"/>
      <c r="HG3" s="6232"/>
      <c r="HH3" s="6232"/>
      <c r="HI3" s="6232"/>
      <c r="HJ3" s="6232"/>
      <c r="HK3" s="6232"/>
      <c r="HL3" s="6232"/>
      <c r="HM3" s="6232"/>
      <c r="HN3" s="6232"/>
      <c r="HO3" s="6232"/>
      <c r="HP3" s="6232"/>
      <c r="HQ3" s="6232"/>
      <c r="HR3" s="6232"/>
      <c r="HS3" s="6232"/>
      <c r="HT3" s="6232"/>
      <c r="HU3" s="6232"/>
      <c r="HV3" s="6232"/>
      <c r="HW3" s="6232"/>
      <c r="HX3" s="6232"/>
      <c r="HY3" s="6232"/>
      <c r="HZ3" s="6232"/>
      <c r="IA3" s="6232"/>
      <c r="IB3" s="6232"/>
      <c r="IC3" s="6232"/>
      <c r="ID3" s="6232"/>
      <c r="IE3" s="6232"/>
      <c r="IF3" s="6232"/>
      <c r="IG3" s="6232"/>
      <c r="IH3" s="6232"/>
      <c r="II3" s="6232"/>
      <c r="IJ3" s="6232"/>
      <c r="IK3" s="6232"/>
      <c r="IL3" s="6232"/>
      <c r="IM3" s="6232"/>
      <c r="IN3" s="6232"/>
      <c r="IO3" s="6232"/>
      <c r="IP3" s="6232"/>
      <c r="IQ3" s="6232"/>
      <c r="IR3" s="6232"/>
      <c r="IS3" s="6232"/>
      <c r="IT3" s="6232"/>
      <c r="IU3" s="6232"/>
      <c r="IV3" s="6232"/>
      <c r="IW3" s="6232"/>
      <c r="IX3" s="6232"/>
      <c r="IY3" s="6232"/>
      <c r="IZ3" s="6232"/>
      <c r="JA3" s="6232"/>
      <c r="JB3" s="6232"/>
      <c r="JC3" s="6232"/>
      <c r="JD3" s="6232"/>
      <c r="JE3" s="6232"/>
      <c r="JF3" s="6232"/>
      <c r="JG3" s="6232"/>
      <c r="JH3" s="6232"/>
      <c r="JI3" s="6232"/>
      <c r="JJ3" s="6232"/>
      <c r="JK3" s="6232"/>
      <c r="JL3" s="6232"/>
      <c r="JM3" s="6232"/>
      <c r="JN3" s="6232"/>
      <c r="JO3" s="6232"/>
      <c r="JP3" s="6232"/>
      <c r="JQ3" s="6232"/>
      <c r="JR3" s="6232"/>
      <c r="JS3" s="6232"/>
      <c r="JT3" s="6232"/>
      <c r="JU3" s="6232"/>
      <c r="JV3" s="6232"/>
      <c r="JW3" s="6232"/>
      <c r="JX3" s="6232"/>
      <c r="JY3" s="6232"/>
      <c r="JZ3" s="6232"/>
      <c r="KA3" s="6232"/>
      <c r="KB3" s="6232"/>
      <c r="KC3" s="6232"/>
      <c r="KD3" s="6232"/>
      <c r="KE3" s="6232"/>
      <c r="KF3" s="6232"/>
      <c r="KG3" s="6232"/>
      <c r="KH3" s="6232"/>
      <c r="KI3" s="6232"/>
      <c r="KJ3" s="6232"/>
      <c r="KK3" s="6232"/>
      <c r="KL3" s="6232"/>
      <c r="KM3" s="6232"/>
      <c r="KN3" s="6232"/>
      <c r="KO3" s="6232"/>
      <c r="KP3" s="6232"/>
      <c r="KQ3" s="6232"/>
      <c r="KR3" s="6232"/>
      <c r="KS3" s="6232"/>
      <c r="KT3" s="6232"/>
      <c r="KU3" s="6232"/>
      <c r="KV3" s="6232"/>
      <c r="KW3" s="6232"/>
      <c r="KX3" s="6232"/>
      <c r="KY3" s="6232"/>
      <c r="KZ3" s="6232"/>
      <c r="LA3" s="6232"/>
      <c r="LB3" s="6232"/>
      <c r="LC3" s="6232"/>
      <c r="LD3" s="6232"/>
      <c r="LE3" s="6232"/>
      <c r="LF3" s="6232"/>
      <c r="LG3" s="6232"/>
      <c r="LH3" s="6232"/>
      <c r="LI3" s="6232"/>
      <c r="LJ3" s="6232"/>
      <c r="LK3" s="6232"/>
      <c r="LL3" s="6232"/>
      <c r="LM3" s="6232"/>
      <c r="LN3" s="6232"/>
      <c r="LO3" s="6232"/>
      <c r="LP3" s="6232"/>
      <c r="LQ3" s="6232"/>
      <c r="LR3" s="6232"/>
      <c r="LS3" s="6232"/>
      <c r="LT3" s="6232"/>
      <c r="LU3" s="6232"/>
      <c r="LV3" s="6232"/>
      <c r="LW3" s="6232"/>
      <c r="LX3" s="6232"/>
      <c r="LY3" s="6232"/>
      <c r="LZ3" s="6232"/>
      <c r="MA3" s="6232"/>
      <c r="MB3" s="6232"/>
      <c r="MC3" s="6232"/>
      <c r="MD3" s="6232"/>
      <c r="ME3" s="6232"/>
      <c r="MF3" s="6232"/>
      <c r="MG3" s="6232"/>
      <c r="MH3" s="6232"/>
      <c r="MI3" s="6232"/>
      <c r="MJ3" s="6232"/>
      <c r="MK3" s="6232"/>
      <c r="ML3" s="6232"/>
      <c r="MM3" s="6232"/>
      <c r="MN3" s="6232"/>
      <c r="MO3" s="6232"/>
      <c r="MP3" s="6232"/>
    </row>
    <row r="4" spans="1:354" s="2323" customFormat="1" ht="20.25" customHeight="1" thickBot="1" x14ac:dyDescent="0.45">
      <c r="A4" s="2664"/>
      <c r="B4" s="2664"/>
      <c r="C4" s="2664"/>
      <c r="D4" s="2664"/>
      <c r="E4" s="2664"/>
      <c r="F4" s="2664"/>
      <c r="G4" s="2664"/>
      <c r="H4" s="2664"/>
      <c r="I4" s="2664"/>
      <c r="J4" s="2664"/>
      <c r="K4" s="2664"/>
      <c r="L4" s="2664"/>
      <c r="M4" s="2664"/>
      <c r="N4" s="2664"/>
      <c r="O4" s="2664"/>
      <c r="P4" s="2664"/>
      <c r="Q4" s="2664"/>
      <c r="R4" s="2664"/>
      <c r="S4" s="2664"/>
      <c r="T4" s="2664"/>
      <c r="U4" s="2664"/>
      <c r="V4" s="2664"/>
      <c r="W4" s="2664"/>
      <c r="X4" s="2664"/>
      <c r="Y4" s="2664"/>
      <c r="Z4" s="2664"/>
      <c r="AA4" s="2664"/>
      <c r="AB4" s="2664"/>
      <c r="AC4" s="2664"/>
      <c r="AD4" s="2664"/>
      <c r="AE4" s="2664"/>
      <c r="AF4" s="2664"/>
      <c r="AG4" s="2664"/>
      <c r="AH4" s="2664"/>
      <c r="AI4" s="2664"/>
      <c r="AJ4" s="2664"/>
      <c r="AK4" s="2664"/>
      <c r="AL4" s="2664"/>
      <c r="AM4" s="2664"/>
      <c r="AN4" s="2664"/>
      <c r="AO4" s="2664"/>
      <c r="AP4" s="2664"/>
      <c r="AQ4" s="2664"/>
      <c r="AR4" s="2664"/>
      <c r="AS4" s="2664"/>
      <c r="AT4" s="2664"/>
      <c r="AU4" s="2664"/>
      <c r="AV4" s="2664"/>
      <c r="AW4" s="2664"/>
      <c r="AX4" s="2664"/>
      <c r="AY4" s="2664"/>
      <c r="AZ4" s="2664"/>
      <c r="BA4" s="2664"/>
      <c r="BB4" s="2664"/>
      <c r="BC4" s="2664"/>
      <c r="BD4" s="2664"/>
      <c r="BE4" s="2664"/>
      <c r="BF4" s="2664"/>
      <c r="BG4" s="2664"/>
      <c r="BH4" s="2664"/>
      <c r="BI4" s="2664"/>
      <c r="BJ4" s="2664"/>
      <c r="BK4" s="2664"/>
      <c r="BL4" s="2664"/>
      <c r="BM4" s="2664"/>
      <c r="BN4" s="2664"/>
      <c r="BO4" s="2664"/>
      <c r="BP4" s="2664"/>
      <c r="BQ4" s="2664"/>
      <c r="BR4" s="2664"/>
      <c r="BS4" s="2664"/>
      <c r="BT4" s="2664"/>
      <c r="BU4" s="2664"/>
      <c r="BV4" s="2664"/>
      <c r="BW4" s="2664"/>
      <c r="BX4" s="2664"/>
      <c r="BY4" s="2664"/>
      <c r="BZ4" s="2664"/>
      <c r="CA4" s="2664"/>
      <c r="CB4" s="2664"/>
      <c r="CC4" s="2664"/>
      <c r="CD4" s="2664"/>
      <c r="CE4" s="2664"/>
      <c r="CF4" s="2664"/>
      <c r="CG4" s="2664"/>
      <c r="CH4" s="2664"/>
      <c r="CI4" s="2664"/>
      <c r="CJ4" s="2664"/>
      <c r="CK4" s="2664"/>
      <c r="CL4" s="2664"/>
      <c r="CM4" s="2664"/>
      <c r="CN4" s="2664"/>
      <c r="CO4" s="2664"/>
      <c r="CP4" s="2664"/>
      <c r="CQ4" s="2664"/>
      <c r="CR4" s="2664"/>
      <c r="CS4" s="2664"/>
      <c r="CT4" s="2664"/>
      <c r="CU4" s="2664"/>
      <c r="CV4" s="2664"/>
      <c r="CW4" s="2664"/>
      <c r="CX4" s="2664"/>
      <c r="CY4" s="2664"/>
      <c r="CZ4" s="2664"/>
      <c r="DA4" s="2664"/>
      <c r="DB4" s="2664"/>
      <c r="DC4" s="2664"/>
      <c r="DD4" s="2664"/>
      <c r="DE4" s="2664"/>
      <c r="DF4" s="2664"/>
      <c r="DG4" s="2664"/>
      <c r="DH4" s="2664"/>
      <c r="DI4" s="2664"/>
      <c r="DJ4" s="2664"/>
      <c r="DK4" s="2664"/>
      <c r="DL4" s="2664"/>
      <c r="DM4" s="2664"/>
      <c r="DN4" s="2664"/>
      <c r="DO4" s="2664"/>
      <c r="DP4" s="2664"/>
      <c r="DQ4" s="2664"/>
      <c r="DR4" s="2664"/>
      <c r="DS4" s="2664"/>
      <c r="DT4" s="2664"/>
      <c r="DU4" s="2664"/>
      <c r="DV4" s="2664"/>
      <c r="DW4" s="2664"/>
      <c r="DX4" s="2664"/>
      <c r="DY4" s="2664"/>
      <c r="DZ4" s="2664"/>
      <c r="EA4" s="2664"/>
      <c r="EB4" s="2664"/>
      <c r="EC4" s="2664"/>
      <c r="ED4" s="2664"/>
      <c r="EE4" s="2664"/>
      <c r="EF4" s="2664"/>
      <c r="EG4" s="2664"/>
      <c r="EH4" s="2664"/>
      <c r="EI4" s="2664"/>
      <c r="EJ4" s="2664"/>
      <c r="EK4" s="2664"/>
      <c r="EL4" s="2664"/>
      <c r="EM4" s="2664"/>
      <c r="EN4" s="2664"/>
      <c r="EO4" s="2664"/>
      <c r="EP4" s="2664"/>
      <c r="EQ4" s="2664"/>
      <c r="ER4" s="2664"/>
      <c r="ES4" s="2664"/>
      <c r="ET4" s="2664"/>
      <c r="EU4" s="2664"/>
      <c r="EV4" s="2664"/>
      <c r="EW4" s="2664"/>
      <c r="EX4" s="2664"/>
      <c r="EY4" s="2664"/>
      <c r="EZ4" s="2664"/>
      <c r="FA4" s="2664"/>
      <c r="FB4" s="2664"/>
      <c r="FC4" s="2664"/>
      <c r="FD4" s="2664"/>
      <c r="FE4" s="2664"/>
      <c r="FF4" s="2664"/>
      <c r="FG4" s="2664"/>
      <c r="FH4" s="2664"/>
      <c r="FI4" s="2664"/>
      <c r="FJ4" s="2664"/>
      <c r="FK4" s="2664"/>
      <c r="FL4" s="2664"/>
      <c r="FM4" s="2664"/>
      <c r="FN4" s="2664"/>
      <c r="FO4" s="2664"/>
      <c r="FP4" s="2664"/>
      <c r="FQ4" s="2664"/>
      <c r="FR4" s="2664"/>
      <c r="FS4" s="2664"/>
      <c r="FT4" s="2664"/>
      <c r="FU4" s="2664"/>
      <c r="FV4" s="2664"/>
      <c r="FW4" s="2664"/>
      <c r="FX4" s="2664"/>
      <c r="FY4" s="2664"/>
      <c r="FZ4" s="2664"/>
      <c r="GA4" s="2664"/>
      <c r="GB4" s="2664"/>
      <c r="GC4" s="2664"/>
      <c r="GD4" s="2664"/>
      <c r="GE4" s="2664"/>
      <c r="GF4" s="2664"/>
      <c r="GG4" s="2664"/>
      <c r="GH4" s="2664"/>
      <c r="GI4" s="2664"/>
      <c r="GJ4" s="2664"/>
      <c r="GK4" s="2664"/>
      <c r="GL4" s="2664"/>
      <c r="GM4" s="2664"/>
      <c r="GN4" s="2664"/>
      <c r="GO4" s="2664"/>
      <c r="GP4" s="2664"/>
      <c r="GQ4" s="2664"/>
      <c r="GR4" s="2664"/>
      <c r="GS4" s="2664"/>
      <c r="GT4" s="2664"/>
      <c r="GU4" s="2664"/>
      <c r="GV4" s="2664"/>
      <c r="GW4" s="2664"/>
      <c r="GX4" s="2664"/>
      <c r="GY4" s="2664"/>
      <c r="GZ4" s="2664"/>
      <c r="HA4" s="2664"/>
      <c r="HB4" s="2664"/>
      <c r="HC4" s="2664"/>
      <c r="HD4" s="2664"/>
      <c r="HE4" s="2664"/>
      <c r="HF4" s="2664"/>
      <c r="HG4" s="2664"/>
      <c r="HH4" s="2664"/>
      <c r="HI4" s="2664"/>
      <c r="HJ4" s="2664"/>
      <c r="HK4" s="2664"/>
      <c r="HL4" s="2664"/>
      <c r="HM4" s="2664"/>
      <c r="HN4" s="2664"/>
      <c r="HO4" s="2664"/>
      <c r="HP4" s="2664"/>
      <c r="HQ4" s="2664"/>
      <c r="HR4" s="2664"/>
      <c r="HS4" s="2664"/>
      <c r="HT4" s="2664"/>
      <c r="HU4" s="2664"/>
      <c r="HV4" s="2664"/>
      <c r="HW4" s="2664"/>
      <c r="HX4" s="2664"/>
      <c r="HY4" s="2664"/>
      <c r="HZ4" s="2664"/>
      <c r="IA4" s="2664"/>
      <c r="IB4" s="2664"/>
      <c r="IC4" s="2664"/>
      <c r="ID4" s="2664"/>
      <c r="IE4" s="2664"/>
      <c r="IF4" s="2664"/>
      <c r="IG4" s="2664"/>
      <c r="IH4" s="2664"/>
      <c r="II4" s="2664"/>
      <c r="IJ4" s="2664"/>
      <c r="IK4" s="2664"/>
      <c r="IL4" s="2664"/>
      <c r="IM4" s="2664"/>
      <c r="IN4" s="2664"/>
      <c r="IO4" s="2664"/>
      <c r="IP4" s="2664"/>
      <c r="IQ4" s="2664"/>
      <c r="IR4" s="2664"/>
      <c r="IS4" s="2664"/>
      <c r="IT4" s="2664"/>
      <c r="IU4" s="2664"/>
      <c r="IV4" s="2664"/>
      <c r="IW4" s="2664"/>
      <c r="IX4" s="2664"/>
      <c r="IY4" s="2664"/>
      <c r="IZ4" s="2664"/>
      <c r="JA4" s="2664"/>
      <c r="JB4" s="2664"/>
      <c r="JC4" s="2664"/>
      <c r="JD4" s="2664"/>
      <c r="JE4" s="2664"/>
      <c r="JF4" s="2664"/>
      <c r="JG4" s="2664"/>
      <c r="JH4" s="2664"/>
      <c r="JI4" s="2664"/>
      <c r="JJ4" s="2664"/>
      <c r="JK4" s="2664"/>
      <c r="JL4" s="2664"/>
      <c r="JM4" s="2664"/>
      <c r="JN4" s="2664"/>
      <c r="JO4" s="2664"/>
      <c r="JP4" s="2664"/>
      <c r="JQ4" s="2664"/>
      <c r="JR4" s="2664"/>
      <c r="JS4" s="2664"/>
      <c r="JT4" s="2664"/>
      <c r="JU4" s="2664"/>
      <c r="JV4" s="2664"/>
      <c r="JW4" s="2664"/>
      <c r="JX4" s="2664"/>
      <c r="JY4" s="2664"/>
      <c r="JZ4" s="2664"/>
      <c r="KA4" s="2664"/>
      <c r="KB4" s="2664"/>
      <c r="KC4" s="2664"/>
      <c r="KD4" s="2664"/>
      <c r="KE4" s="2664"/>
      <c r="KF4" s="2664"/>
      <c r="KG4" s="2664"/>
      <c r="KH4" s="2664"/>
      <c r="KI4" s="2664"/>
      <c r="KJ4" s="2664"/>
      <c r="KK4" s="2664"/>
      <c r="KL4" s="2664"/>
      <c r="KM4" s="2664"/>
      <c r="KN4" s="2664"/>
      <c r="KO4" s="2664"/>
      <c r="KP4" s="2664"/>
      <c r="KQ4" s="2664"/>
      <c r="KR4" s="2664"/>
      <c r="KS4" s="2664"/>
      <c r="KT4" s="2664"/>
      <c r="KU4" s="2664"/>
      <c r="KV4" s="2664"/>
      <c r="KW4" s="2664"/>
      <c r="KX4" s="2664"/>
      <c r="KY4" s="2664"/>
      <c r="KZ4" s="2664"/>
      <c r="LA4" s="2664"/>
      <c r="LB4" s="2664"/>
      <c r="LC4" s="2664"/>
      <c r="LD4" s="2664"/>
      <c r="LE4" s="2664"/>
      <c r="LF4" s="2664"/>
      <c r="LG4" s="2664"/>
      <c r="LH4" s="2664"/>
      <c r="LI4" s="2664"/>
      <c r="LJ4" s="2664"/>
      <c r="LK4" s="2664"/>
      <c r="LL4" s="2664"/>
      <c r="LM4" s="2664"/>
      <c r="LN4" s="2664"/>
      <c r="LO4" s="2664"/>
      <c r="LP4" s="2664"/>
      <c r="LQ4" s="2664"/>
      <c r="LR4" s="2664"/>
      <c r="LS4" s="2664"/>
      <c r="LT4" s="2664"/>
      <c r="LU4" s="2664"/>
      <c r="LV4" s="2664"/>
      <c r="LW4" s="2664"/>
      <c r="LX4" s="2664"/>
      <c r="LY4" s="2664"/>
      <c r="LZ4" s="2664"/>
      <c r="MA4" s="2664"/>
      <c r="MB4" s="2664"/>
      <c r="MC4" s="2664"/>
      <c r="MD4" s="2664"/>
      <c r="ME4" s="2664"/>
      <c r="MF4" s="2664"/>
      <c r="MG4" s="2664"/>
      <c r="MH4" s="2664"/>
      <c r="MI4" s="2664"/>
      <c r="MJ4" s="2664"/>
      <c r="MK4" s="2664"/>
      <c r="ML4" s="2664"/>
      <c r="MM4" s="2664"/>
      <c r="MN4" s="2664"/>
      <c r="MO4" s="2664"/>
      <c r="MP4" s="2664"/>
    </row>
    <row r="5" spans="1:354" s="2323" customFormat="1" ht="20.25" customHeight="1" thickTop="1" x14ac:dyDescent="0.4">
      <c r="A5" s="3359"/>
      <c r="B5" s="6367" t="s">
        <v>4040</v>
      </c>
      <c r="C5" s="6369" t="s">
        <v>4043</v>
      </c>
      <c r="D5" s="6369" t="s">
        <v>4044</v>
      </c>
      <c r="E5" s="6390" t="s">
        <v>26466</v>
      </c>
      <c r="F5" s="6388"/>
      <c r="G5" s="6388"/>
      <c r="H5" s="6388"/>
      <c r="I5" s="6388"/>
      <c r="J5" s="6388"/>
      <c r="K5" s="6388"/>
      <c r="L5" s="6388"/>
      <c r="M5" s="6388"/>
      <c r="N5" s="6388"/>
      <c r="O5" s="6388"/>
      <c r="P5" s="6388"/>
      <c r="Q5" s="6388"/>
      <c r="R5" s="6388"/>
      <c r="S5" s="6388"/>
      <c r="T5" s="6388"/>
      <c r="U5" s="6388"/>
      <c r="V5" s="6388"/>
      <c r="W5" s="6388"/>
      <c r="X5" s="6388"/>
      <c r="Y5" s="6389"/>
      <c r="Z5" s="6390" t="s">
        <v>26466</v>
      </c>
      <c r="AA5" s="6388"/>
      <c r="AB5" s="6388"/>
      <c r="AC5" s="6388"/>
      <c r="AD5" s="6388"/>
      <c r="AE5" s="6388"/>
      <c r="AF5" s="6388"/>
      <c r="AG5" s="6388"/>
      <c r="AH5" s="6388"/>
      <c r="AI5" s="6388"/>
      <c r="AJ5" s="6388"/>
      <c r="AK5" s="6388"/>
      <c r="AL5" s="6388"/>
      <c r="AM5" s="6388"/>
      <c r="AN5" s="6388"/>
      <c r="AO5" s="6388"/>
      <c r="AP5" s="6388"/>
      <c r="AQ5" s="6388"/>
      <c r="AR5" s="6388"/>
      <c r="AS5" s="6388"/>
      <c r="AT5" s="6389"/>
      <c r="AU5" s="6390" t="s">
        <v>26466</v>
      </c>
      <c r="AV5" s="6388"/>
      <c r="AW5" s="6388"/>
      <c r="AX5" s="6388"/>
      <c r="AY5" s="6388"/>
      <c r="AZ5" s="6388"/>
      <c r="BA5" s="6388"/>
      <c r="BB5" s="6388"/>
      <c r="BC5" s="6388"/>
      <c r="BD5" s="6388"/>
      <c r="BE5" s="6388"/>
      <c r="BF5" s="6388"/>
      <c r="BG5" s="6388"/>
      <c r="BH5" s="6388"/>
      <c r="BI5" s="6388"/>
      <c r="BJ5" s="6388"/>
      <c r="BK5" s="6388"/>
      <c r="BL5" s="6388"/>
      <c r="BM5" s="6388"/>
      <c r="BN5" s="6388"/>
      <c r="BO5" s="6389"/>
      <c r="BP5" s="6390" t="s">
        <v>26466</v>
      </c>
      <c r="BQ5" s="6388"/>
      <c r="BR5" s="6388"/>
      <c r="BS5" s="6388"/>
      <c r="BT5" s="6388"/>
      <c r="BU5" s="6388"/>
      <c r="BV5" s="6388"/>
      <c r="BW5" s="6388"/>
      <c r="BX5" s="6388"/>
      <c r="BY5" s="6388"/>
      <c r="BZ5" s="6388"/>
      <c r="CA5" s="6388"/>
      <c r="CB5" s="6388"/>
      <c r="CC5" s="6388"/>
      <c r="CD5" s="6388"/>
      <c r="CE5" s="6388"/>
      <c r="CF5" s="6388"/>
      <c r="CG5" s="6388"/>
      <c r="CH5" s="6388"/>
      <c r="CI5" s="6388"/>
      <c r="CJ5" s="6389"/>
      <c r="CK5" s="6390" t="s">
        <v>26466</v>
      </c>
      <c r="CL5" s="6388"/>
      <c r="CM5" s="6388"/>
      <c r="CN5" s="6388"/>
      <c r="CO5" s="6388"/>
      <c r="CP5" s="6388"/>
      <c r="CQ5" s="6388"/>
      <c r="CR5" s="6388"/>
      <c r="CS5" s="6388"/>
      <c r="CT5" s="6388"/>
      <c r="CU5" s="6388"/>
      <c r="CV5" s="6388"/>
      <c r="CW5" s="6388"/>
      <c r="CX5" s="6388"/>
      <c r="CY5" s="6388"/>
      <c r="CZ5" s="6388"/>
      <c r="DA5" s="6388"/>
      <c r="DB5" s="6388"/>
      <c r="DC5" s="6388"/>
      <c r="DD5" s="6388"/>
      <c r="DE5" s="6389"/>
      <c r="DF5" s="6390" t="s">
        <v>26466</v>
      </c>
      <c r="DG5" s="6388"/>
      <c r="DH5" s="6388"/>
      <c r="DI5" s="6388"/>
      <c r="DJ5" s="6388"/>
      <c r="DK5" s="6388"/>
      <c r="DL5" s="6388"/>
      <c r="DM5" s="6388"/>
      <c r="DN5" s="6388"/>
      <c r="DO5" s="6388"/>
      <c r="DP5" s="6388"/>
      <c r="DQ5" s="6388"/>
      <c r="DR5" s="6388"/>
      <c r="DS5" s="6388"/>
      <c r="DT5" s="6388"/>
      <c r="DU5" s="6388"/>
      <c r="DV5" s="6388"/>
      <c r="DW5" s="6388"/>
      <c r="DX5" s="6388"/>
      <c r="DY5" s="6388"/>
      <c r="DZ5" s="6389"/>
      <c r="EA5" s="6390" t="s">
        <v>26466</v>
      </c>
      <c r="EB5" s="6388"/>
      <c r="EC5" s="6388"/>
      <c r="ED5" s="6388"/>
      <c r="EE5" s="6388"/>
      <c r="EF5" s="6388"/>
      <c r="EG5" s="6388"/>
      <c r="EH5" s="6388"/>
      <c r="EI5" s="6388"/>
      <c r="EJ5" s="6388"/>
      <c r="EK5" s="6388"/>
      <c r="EL5" s="6388"/>
      <c r="EM5" s="6388"/>
      <c r="EN5" s="6388"/>
      <c r="EO5" s="6388"/>
      <c r="EP5" s="6388"/>
      <c r="EQ5" s="6388"/>
      <c r="ER5" s="6388"/>
      <c r="ES5" s="6388"/>
      <c r="ET5" s="6388"/>
      <c r="EU5" s="6389"/>
      <c r="EV5" s="6390" t="s">
        <v>26466</v>
      </c>
      <c r="EW5" s="6388"/>
      <c r="EX5" s="6388"/>
      <c r="EY5" s="6388"/>
      <c r="EZ5" s="6388"/>
      <c r="FA5" s="6388"/>
      <c r="FB5" s="6388"/>
      <c r="FC5" s="6388"/>
      <c r="FD5" s="6388"/>
      <c r="FE5" s="6388"/>
      <c r="FF5" s="6388"/>
      <c r="FG5" s="6388"/>
      <c r="FH5" s="6388"/>
      <c r="FI5" s="6388"/>
      <c r="FJ5" s="6388"/>
      <c r="FK5" s="6388"/>
      <c r="FL5" s="6388"/>
      <c r="FM5" s="6388"/>
      <c r="FN5" s="6388"/>
      <c r="FO5" s="6388"/>
      <c r="FP5" s="6391"/>
      <c r="FQ5" s="3359"/>
      <c r="FR5" s="6351" t="s">
        <v>4046</v>
      </c>
      <c r="FS5" s="3359"/>
      <c r="FT5" s="6351" t="s">
        <v>4047</v>
      </c>
      <c r="FU5" s="3359"/>
      <c r="FV5" s="3359"/>
      <c r="FW5" s="6367" t="s">
        <v>4040</v>
      </c>
      <c r="FX5" s="6369" t="s">
        <v>4043</v>
      </c>
      <c r="FY5" s="6369" t="s">
        <v>4044</v>
      </c>
      <c r="FZ5" s="6390" t="s">
        <v>26466</v>
      </c>
      <c r="GA5" s="6388"/>
      <c r="GB5" s="6388"/>
      <c r="GC5" s="6388"/>
      <c r="GD5" s="6388"/>
      <c r="GE5" s="6388"/>
      <c r="GF5" s="6388"/>
      <c r="GG5" s="6388"/>
      <c r="GH5" s="6388"/>
      <c r="GI5" s="6388"/>
      <c r="GJ5" s="6388"/>
      <c r="GK5" s="6388"/>
      <c r="GL5" s="6388"/>
      <c r="GM5" s="6388"/>
      <c r="GN5" s="6388"/>
      <c r="GO5" s="6388"/>
      <c r="GP5" s="6388"/>
      <c r="GQ5" s="6388"/>
      <c r="GR5" s="6388"/>
      <c r="GS5" s="6388"/>
      <c r="GT5" s="6389"/>
      <c r="GU5" s="6390" t="s">
        <v>26466</v>
      </c>
      <c r="GV5" s="6388"/>
      <c r="GW5" s="6388"/>
      <c r="GX5" s="6388"/>
      <c r="GY5" s="6388"/>
      <c r="GZ5" s="6388"/>
      <c r="HA5" s="6388"/>
      <c r="HB5" s="6388"/>
      <c r="HC5" s="6388"/>
      <c r="HD5" s="6388"/>
      <c r="HE5" s="6388"/>
      <c r="HF5" s="6388"/>
      <c r="HG5" s="6388"/>
      <c r="HH5" s="6388"/>
      <c r="HI5" s="6388"/>
      <c r="HJ5" s="6388"/>
      <c r="HK5" s="6388"/>
      <c r="HL5" s="6388"/>
      <c r="HM5" s="6388"/>
      <c r="HN5" s="6388"/>
      <c r="HO5" s="6389"/>
      <c r="HP5" s="6390" t="s">
        <v>26466</v>
      </c>
      <c r="HQ5" s="6388"/>
      <c r="HR5" s="6388"/>
      <c r="HS5" s="6388"/>
      <c r="HT5" s="6388"/>
      <c r="HU5" s="6388"/>
      <c r="HV5" s="6388"/>
      <c r="HW5" s="6388"/>
      <c r="HX5" s="6388"/>
      <c r="HY5" s="6388"/>
      <c r="HZ5" s="6388"/>
      <c r="IA5" s="6388"/>
      <c r="IB5" s="6388"/>
      <c r="IC5" s="6388"/>
      <c r="ID5" s="6388"/>
      <c r="IE5" s="6388"/>
      <c r="IF5" s="6388"/>
      <c r="IG5" s="6388"/>
      <c r="IH5" s="6388"/>
      <c r="II5" s="6388"/>
      <c r="IJ5" s="6389"/>
      <c r="IK5" s="6390" t="s">
        <v>26466</v>
      </c>
      <c r="IL5" s="6388"/>
      <c r="IM5" s="6388"/>
      <c r="IN5" s="6388"/>
      <c r="IO5" s="6388"/>
      <c r="IP5" s="6388"/>
      <c r="IQ5" s="6388"/>
      <c r="IR5" s="6388"/>
      <c r="IS5" s="6388"/>
      <c r="IT5" s="6388"/>
      <c r="IU5" s="6388"/>
      <c r="IV5" s="6388"/>
      <c r="IW5" s="6388"/>
      <c r="IX5" s="6388"/>
      <c r="IY5" s="6388"/>
      <c r="IZ5" s="6388"/>
      <c r="JA5" s="6388"/>
      <c r="JB5" s="6388"/>
      <c r="JC5" s="6388"/>
      <c r="JD5" s="6388"/>
      <c r="JE5" s="6389"/>
      <c r="JF5" s="6390" t="s">
        <v>26466</v>
      </c>
      <c r="JG5" s="6388"/>
      <c r="JH5" s="6388"/>
      <c r="JI5" s="6388"/>
      <c r="JJ5" s="6388"/>
      <c r="JK5" s="6388"/>
      <c r="JL5" s="6388"/>
      <c r="JM5" s="6388"/>
      <c r="JN5" s="6388"/>
      <c r="JO5" s="6388"/>
      <c r="JP5" s="6388"/>
      <c r="JQ5" s="6388"/>
      <c r="JR5" s="6388"/>
      <c r="JS5" s="6388"/>
      <c r="JT5" s="6388"/>
      <c r="JU5" s="6388"/>
      <c r="JV5" s="6388"/>
      <c r="JW5" s="6388"/>
      <c r="JX5" s="6388"/>
      <c r="JY5" s="6388"/>
      <c r="JZ5" s="6389"/>
      <c r="KA5" s="6390" t="s">
        <v>26466</v>
      </c>
      <c r="KB5" s="6388"/>
      <c r="KC5" s="6388"/>
      <c r="KD5" s="6388"/>
      <c r="KE5" s="6388"/>
      <c r="KF5" s="6388"/>
      <c r="KG5" s="6388"/>
      <c r="KH5" s="6388"/>
      <c r="KI5" s="6388"/>
      <c r="KJ5" s="6388"/>
      <c r="KK5" s="6388"/>
      <c r="KL5" s="6388"/>
      <c r="KM5" s="6388"/>
      <c r="KN5" s="6388"/>
      <c r="KO5" s="6388"/>
      <c r="KP5" s="6388"/>
      <c r="KQ5" s="6388"/>
      <c r="KR5" s="6388"/>
      <c r="KS5" s="6388"/>
      <c r="KT5" s="6388"/>
      <c r="KU5" s="6389"/>
      <c r="KV5" s="6390" t="s">
        <v>26466</v>
      </c>
      <c r="KW5" s="6388"/>
      <c r="KX5" s="6388"/>
      <c r="KY5" s="6388"/>
      <c r="KZ5" s="6388"/>
      <c r="LA5" s="6388"/>
      <c r="LB5" s="6388"/>
      <c r="LC5" s="6388"/>
      <c r="LD5" s="6388"/>
      <c r="LE5" s="6388"/>
      <c r="LF5" s="6388"/>
      <c r="LG5" s="6388"/>
      <c r="LH5" s="6388"/>
      <c r="LI5" s="6388"/>
      <c r="LJ5" s="6388"/>
      <c r="LK5" s="6388"/>
      <c r="LL5" s="6388"/>
      <c r="LM5" s="6388"/>
      <c r="LN5" s="6388"/>
      <c r="LO5" s="6388"/>
      <c r="LP5" s="6389"/>
      <c r="LQ5" s="6390" t="s">
        <v>26466</v>
      </c>
      <c r="LR5" s="6388"/>
      <c r="LS5" s="6388"/>
      <c r="LT5" s="6388"/>
      <c r="LU5" s="6388"/>
      <c r="LV5" s="6388"/>
      <c r="LW5" s="6388"/>
      <c r="LX5" s="6388"/>
      <c r="LY5" s="6388"/>
      <c r="LZ5" s="6388"/>
      <c r="MA5" s="6388"/>
      <c r="MB5" s="6388"/>
      <c r="MC5" s="6388"/>
      <c r="MD5" s="6388"/>
      <c r="ME5" s="6388"/>
      <c r="MF5" s="6388"/>
      <c r="MG5" s="6388"/>
      <c r="MH5" s="6388"/>
      <c r="MI5" s="6388"/>
      <c r="MJ5" s="6388"/>
      <c r="MK5" s="6391"/>
      <c r="ML5" s="3359"/>
      <c r="MM5" s="6351" t="s">
        <v>4046</v>
      </c>
      <c r="MN5" s="3359"/>
      <c r="MO5" s="6351" t="s">
        <v>4047</v>
      </c>
      <c r="MP5" s="3359"/>
    </row>
    <row r="6" spans="1:354" s="2323" customFormat="1" ht="20.25" customHeight="1" x14ac:dyDescent="0.4">
      <c r="A6" s="3359"/>
      <c r="B6" s="6407"/>
      <c r="C6" s="6408"/>
      <c r="D6" s="6408"/>
      <c r="E6" s="6545" t="s">
        <v>26467</v>
      </c>
      <c r="F6" s="6546"/>
      <c r="G6" s="6546"/>
      <c r="H6" s="6546"/>
      <c r="I6" s="6547"/>
      <c r="J6" s="6545" t="s">
        <v>26468</v>
      </c>
      <c r="K6" s="6546"/>
      <c r="L6" s="6546"/>
      <c r="M6" s="6546"/>
      <c r="N6" s="6546"/>
      <c r="O6" s="6547"/>
      <c r="P6" s="6545" t="s">
        <v>26469</v>
      </c>
      <c r="Q6" s="6546"/>
      <c r="R6" s="6546"/>
      <c r="S6" s="6546"/>
      <c r="T6" s="6546"/>
      <c r="U6" s="6547"/>
      <c r="V6" s="6545" t="s">
        <v>26470</v>
      </c>
      <c r="W6" s="6546"/>
      <c r="X6" s="6546"/>
      <c r="Y6" s="6547"/>
      <c r="Z6" s="6545" t="s">
        <v>26467</v>
      </c>
      <c r="AA6" s="6546"/>
      <c r="AB6" s="6546"/>
      <c r="AC6" s="6546"/>
      <c r="AD6" s="6547"/>
      <c r="AE6" s="6545" t="s">
        <v>26468</v>
      </c>
      <c r="AF6" s="6546"/>
      <c r="AG6" s="6546"/>
      <c r="AH6" s="6546"/>
      <c r="AI6" s="6546"/>
      <c r="AJ6" s="6547"/>
      <c r="AK6" s="6545" t="s">
        <v>26469</v>
      </c>
      <c r="AL6" s="6546"/>
      <c r="AM6" s="6546"/>
      <c r="AN6" s="6546"/>
      <c r="AO6" s="6546"/>
      <c r="AP6" s="6547"/>
      <c r="AQ6" s="6545" t="s">
        <v>26470</v>
      </c>
      <c r="AR6" s="6546"/>
      <c r="AS6" s="6546"/>
      <c r="AT6" s="6547"/>
      <c r="AU6" s="6545" t="s">
        <v>26467</v>
      </c>
      <c r="AV6" s="6546"/>
      <c r="AW6" s="6546"/>
      <c r="AX6" s="6546"/>
      <c r="AY6" s="6547"/>
      <c r="AZ6" s="6545" t="s">
        <v>26468</v>
      </c>
      <c r="BA6" s="6546"/>
      <c r="BB6" s="6546"/>
      <c r="BC6" s="6546"/>
      <c r="BD6" s="6546"/>
      <c r="BE6" s="6547"/>
      <c r="BF6" s="6545" t="s">
        <v>26469</v>
      </c>
      <c r="BG6" s="6546"/>
      <c r="BH6" s="6546"/>
      <c r="BI6" s="6546"/>
      <c r="BJ6" s="6546"/>
      <c r="BK6" s="6547"/>
      <c r="BL6" s="6545" t="s">
        <v>26470</v>
      </c>
      <c r="BM6" s="6546"/>
      <c r="BN6" s="6546"/>
      <c r="BO6" s="6547"/>
      <c r="BP6" s="6545" t="s">
        <v>26467</v>
      </c>
      <c r="BQ6" s="6546"/>
      <c r="BR6" s="6546"/>
      <c r="BS6" s="6546"/>
      <c r="BT6" s="6547"/>
      <c r="BU6" s="6545" t="s">
        <v>26468</v>
      </c>
      <c r="BV6" s="6546"/>
      <c r="BW6" s="6546"/>
      <c r="BX6" s="6546"/>
      <c r="BY6" s="6546"/>
      <c r="BZ6" s="6547"/>
      <c r="CA6" s="6545" t="s">
        <v>26469</v>
      </c>
      <c r="CB6" s="6546"/>
      <c r="CC6" s="6546"/>
      <c r="CD6" s="6546"/>
      <c r="CE6" s="6546"/>
      <c r="CF6" s="6547"/>
      <c r="CG6" s="6545" t="s">
        <v>26470</v>
      </c>
      <c r="CH6" s="6546"/>
      <c r="CI6" s="6546"/>
      <c r="CJ6" s="6547"/>
      <c r="CK6" s="6545" t="s">
        <v>26467</v>
      </c>
      <c r="CL6" s="6546"/>
      <c r="CM6" s="6546"/>
      <c r="CN6" s="6546"/>
      <c r="CO6" s="6547"/>
      <c r="CP6" s="6545" t="s">
        <v>26468</v>
      </c>
      <c r="CQ6" s="6546"/>
      <c r="CR6" s="6546"/>
      <c r="CS6" s="6546"/>
      <c r="CT6" s="6546"/>
      <c r="CU6" s="6547"/>
      <c r="CV6" s="6545" t="s">
        <v>26469</v>
      </c>
      <c r="CW6" s="6546"/>
      <c r="CX6" s="6546"/>
      <c r="CY6" s="6546"/>
      <c r="CZ6" s="6546"/>
      <c r="DA6" s="6547"/>
      <c r="DB6" s="6545" t="s">
        <v>26470</v>
      </c>
      <c r="DC6" s="6546"/>
      <c r="DD6" s="6546"/>
      <c r="DE6" s="6547"/>
      <c r="DF6" s="6545" t="s">
        <v>26467</v>
      </c>
      <c r="DG6" s="6546"/>
      <c r="DH6" s="6546"/>
      <c r="DI6" s="6546"/>
      <c r="DJ6" s="6547"/>
      <c r="DK6" s="6545" t="s">
        <v>26468</v>
      </c>
      <c r="DL6" s="6546"/>
      <c r="DM6" s="6546"/>
      <c r="DN6" s="6546"/>
      <c r="DO6" s="6546"/>
      <c r="DP6" s="6547"/>
      <c r="DQ6" s="6545" t="s">
        <v>26469</v>
      </c>
      <c r="DR6" s="6546"/>
      <c r="DS6" s="6546"/>
      <c r="DT6" s="6546"/>
      <c r="DU6" s="6546"/>
      <c r="DV6" s="6547"/>
      <c r="DW6" s="6545" t="s">
        <v>26470</v>
      </c>
      <c r="DX6" s="6546"/>
      <c r="DY6" s="6546"/>
      <c r="DZ6" s="6547"/>
      <c r="EA6" s="6545" t="s">
        <v>26467</v>
      </c>
      <c r="EB6" s="6546"/>
      <c r="EC6" s="6546"/>
      <c r="ED6" s="6546"/>
      <c r="EE6" s="6547"/>
      <c r="EF6" s="6545" t="s">
        <v>26468</v>
      </c>
      <c r="EG6" s="6546"/>
      <c r="EH6" s="6546"/>
      <c r="EI6" s="6546"/>
      <c r="EJ6" s="6546"/>
      <c r="EK6" s="6547"/>
      <c r="EL6" s="6545" t="s">
        <v>26469</v>
      </c>
      <c r="EM6" s="6546"/>
      <c r="EN6" s="6546"/>
      <c r="EO6" s="6546"/>
      <c r="EP6" s="6546"/>
      <c r="EQ6" s="6547"/>
      <c r="ER6" s="6545" t="s">
        <v>26470</v>
      </c>
      <c r="ES6" s="6546"/>
      <c r="ET6" s="6546"/>
      <c r="EU6" s="6547"/>
      <c r="EV6" s="6545" t="s">
        <v>26467</v>
      </c>
      <c r="EW6" s="6546"/>
      <c r="EX6" s="6546"/>
      <c r="EY6" s="6546"/>
      <c r="EZ6" s="6547"/>
      <c r="FA6" s="6545" t="s">
        <v>26468</v>
      </c>
      <c r="FB6" s="6546"/>
      <c r="FC6" s="6546"/>
      <c r="FD6" s="6546"/>
      <c r="FE6" s="6546"/>
      <c r="FF6" s="6547"/>
      <c r="FG6" s="6545" t="s">
        <v>26469</v>
      </c>
      <c r="FH6" s="6546"/>
      <c r="FI6" s="6546"/>
      <c r="FJ6" s="6546"/>
      <c r="FK6" s="6546"/>
      <c r="FL6" s="6547"/>
      <c r="FM6" s="6545" t="s">
        <v>26470</v>
      </c>
      <c r="FN6" s="6546"/>
      <c r="FO6" s="6546"/>
      <c r="FP6" s="6548"/>
      <c r="FQ6" s="3359"/>
      <c r="FR6" s="6414"/>
      <c r="FS6" s="3359"/>
      <c r="FT6" s="6414"/>
      <c r="FU6" s="3359"/>
      <c r="FV6" s="3359"/>
      <c r="FW6" s="6407"/>
      <c r="FX6" s="6408"/>
      <c r="FY6" s="6408"/>
      <c r="FZ6" s="6545" t="s">
        <v>26467</v>
      </c>
      <c r="GA6" s="6546"/>
      <c r="GB6" s="6546"/>
      <c r="GC6" s="6546"/>
      <c r="GD6" s="6547"/>
      <c r="GE6" s="6545" t="s">
        <v>26468</v>
      </c>
      <c r="GF6" s="6546"/>
      <c r="GG6" s="6546"/>
      <c r="GH6" s="6546"/>
      <c r="GI6" s="6546"/>
      <c r="GJ6" s="6547"/>
      <c r="GK6" s="6545" t="s">
        <v>26469</v>
      </c>
      <c r="GL6" s="6546"/>
      <c r="GM6" s="6546"/>
      <c r="GN6" s="6546"/>
      <c r="GO6" s="6546"/>
      <c r="GP6" s="6547"/>
      <c r="GQ6" s="6545" t="s">
        <v>26470</v>
      </c>
      <c r="GR6" s="6546"/>
      <c r="GS6" s="6546"/>
      <c r="GT6" s="6547"/>
      <c r="GU6" s="6545" t="s">
        <v>26467</v>
      </c>
      <c r="GV6" s="6546"/>
      <c r="GW6" s="6546"/>
      <c r="GX6" s="6546"/>
      <c r="GY6" s="6547"/>
      <c r="GZ6" s="6545" t="s">
        <v>26468</v>
      </c>
      <c r="HA6" s="6546"/>
      <c r="HB6" s="6546"/>
      <c r="HC6" s="6546"/>
      <c r="HD6" s="6546"/>
      <c r="HE6" s="6547"/>
      <c r="HF6" s="6545" t="s">
        <v>26469</v>
      </c>
      <c r="HG6" s="6546"/>
      <c r="HH6" s="6546"/>
      <c r="HI6" s="6546"/>
      <c r="HJ6" s="6546"/>
      <c r="HK6" s="6547"/>
      <c r="HL6" s="6545" t="s">
        <v>26470</v>
      </c>
      <c r="HM6" s="6546"/>
      <c r="HN6" s="6546"/>
      <c r="HO6" s="6547"/>
      <c r="HP6" s="6545" t="s">
        <v>26467</v>
      </c>
      <c r="HQ6" s="6546"/>
      <c r="HR6" s="6546"/>
      <c r="HS6" s="6546"/>
      <c r="HT6" s="6547"/>
      <c r="HU6" s="6545" t="s">
        <v>26468</v>
      </c>
      <c r="HV6" s="6546"/>
      <c r="HW6" s="6546"/>
      <c r="HX6" s="6546"/>
      <c r="HY6" s="6546"/>
      <c r="HZ6" s="6547"/>
      <c r="IA6" s="6545" t="s">
        <v>26469</v>
      </c>
      <c r="IB6" s="6546"/>
      <c r="IC6" s="6546"/>
      <c r="ID6" s="6546"/>
      <c r="IE6" s="6546"/>
      <c r="IF6" s="6547"/>
      <c r="IG6" s="6545" t="s">
        <v>26470</v>
      </c>
      <c r="IH6" s="6546"/>
      <c r="II6" s="6546"/>
      <c r="IJ6" s="6547"/>
      <c r="IK6" s="6545" t="s">
        <v>26467</v>
      </c>
      <c r="IL6" s="6546"/>
      <c r="IM6" s="6546"/>
      <c r="IN6" s="6546"/>
      <c r="IO6" s="6547"/>
      <c r="IP6" s="6545" t="s">
        <v>26468</v>
      </c>
      <c r="IQ6" s="6546"/>
      <c r="IR6" s="6546"/>
      <c r="IS6" s="6546"/>
      <c r="IT6" s="6546"/>
      <c r="IU6" s="6547"/>
      <c r="IV6" s="6545" t="s">
        <v>26469</v>
      </c>
      <c r="IW6" s="6546"/>
      <c r="IX6" s="6546"/>
      <c r="IY6" s="6546"/>
      <c r="IZ6" s="6546"/>
      <c r="JA6" s="6547"/>
      <c r="JB6" s="6545" t="s">
        <v>26470</v>
      </c>
      <c r="JC6" s="6546"/>
      <c r="JD6" s="6546"/>
      <c r="JE6" s="6547"/>
      <c r="JF6" s="6545" t="s">
        <v>26467</v>
      </c>
      <c r="JG6" s="6546"/>
      <c r="JH6" s="6546"/>
      <c r="JI6" s="6546"/>
      <c r="JJ6" s="6547"/>
      <c r="JK6" s="6545" t="s">
        <v>26468</v>
      </c>
      <c r="JL6" s="6546"/>
      <c r="JM6" s="6546"/>
      <c r="JN6" s="6546"/>
      <c r="JO6" s="6546"/>
      <c r="JP6" s="6547"/>
      <c r="JQ6" s="6545" t="s">
        <v>26469</v>
      </c>
      <c r="JR6" s="6546"/>
      <c r="JS6" s="6546"/>
      <c r="JT6" s="6546"/>
      <c r="JU6" s="6546"/>
      <c r="JV6" s="6547"/>
      <c r="JW6" s="6545" t="s">
        <v>26470</v>
      </c>
      <c r="JX6" s="6546"/>
      <c r="JY6" s="6546"/>
      <c r="JZ6" s="6547"/>
      <c r="KA6" s="6545" t="s">
        <v>26467</v>
      </c>
      <c r="KB6" s="6546"/>
      <c r="KC6" s="6546"/>
      <c r="KD6" s="6546"/>
      <c r="KE6" s="6547"/>
      <c r="KF6" s="6545" t="s">
        <v>26468</v>
      </c>
      <c r="KG6" s="6546"/>
      <c r="KH6" s="6546"/>
      <c r="KI6" s="6546"/>
      <c r="KJ6" s="6546"/>
      <c r="KK6" s="6547"/>
      <c r="KL6" s="6545" t="s">
        <v>26469</v>
      </c>
      <c r="KM6" s="6546"/>
      <c r="KN6" s="6546"/>
      <c r="KO6" s="6546"/>
      <c r="KP6" s="6546"/>
      <c r="KQ6" s="6547"/>
      <c r="KR6" s="6545" t="s">
        <v>26470</v>
      </c>
      <c r="KS6" s="6546"/>
      <c r="KT6" s="6546"/>
      <c r="KU6" s="6547"/>
      <c r="KV6" s="6545" t="s">
        <v>26467</v>
      </c>
      <c r="KW6" s="6546"/>
      <c r="KX6" s="6546"/>
      <c r="KY6" s="6546"/>
      <c r="KZ6" s="6547"/>
      <c r="LA6" s="6545" t="s">
        <v>26468</v>
      </c>
      <c r="LB6" s="6546"/>
      <c r="LC6" s="6546"/>
      <c r="LD6" s="6546"/>
      <c r="LE6" s="6546"/>
      <c r="LF6" s="6547"/>
      <c r="LG6" s="6545" t="s">
        <v>26469</v>
      </c>
      <c r="LH6" s="6546"/>
      <c r="LI6" s="6546"/>
      <c r="LJ6" s="6546"/>
      <c r="LK6" s="6546"/>
      <c r="LL6" s="6547"/>
      <c r="LM6" s="6545" t="s">
        <v>26470</v>
      </c>
      <c r="LN6" s="6546"/>
      <c r="LO6" s="6546"/>
      <c r="LP6" s="6547"/>
      <c r="LQ6" s="6545" t="s">
        <v>26467</v>
      </c>
      <c r="LR6" s="6546"/>
      <c r="LS6" s="6546"/>
      <c r="LT6" s="6546"/>
      <c r="LU6" s="6547"/>
      <c r="LV6" s="6545" t="s">
        <v>26468</v>
      </c>
      <c r="LW6" s="6546"/>
      <c r="LX6" s="6546"/>
      <c r="LY6" s="6546"/>
      <c r="LZ6" s="6546"/>
      <c r="MA6" s="6547"/>
      <c r="MB6" s="6545" t="s">
        <v>26469</v>
      </c>
      <c r="MC6" s="6546"/>
      <c r="MD6" s="6546"/>
      <c r="ME6" s="6546"/>
      <c r="MF6" s="6546"/>
      <c r="MG6" s="6547"/>
      <c r="MH6" s="6545" t="s">
        <v>26470</v>
      </c>
      <c r="MI6" s="6546"/>
      <c r="MJ6" s="6546"/>
      <c r="MK6" s="6548"/>
      <c r="ML6" s="3359"/>
      <c r="MM6" s="6414"/>
      <c r="MN6" s="3359"/>
      <c r="MO6" s="6414"/>
      <c r="MP6" s="3359"/>
    </row>
    <row r="7" spans="1:354" s="2323" customFormat="1" ht="45" x14ac:dyDescent="0.4">
      <c r="A7" s="3359"/>
      <c r="B7" s="6407"/>
      <c r="C7" s="6408"/>
      <c r="D7" s="6408"/>
      <c r="E7" s="3658" t="s">
        <v>26471</v>
      </c>
      <c r="F7" s="3658" t="s">
        <v>26472</v>
      </c>
      <c r="G7" s="3658" t="s">
        <v>26473</v>
      </c>
      <c r="H7" s="3658" t="s">
        <v>26474</v>
      </c>
      <c r="I7" s="3658" t="s">
        <v>1246</v>
      </c>
      <c r="J7" s="3658" t="s">
        <v>26475</v>
      </c>
      <c r="K7" s="3658" t="s">
        <v>26476</v>
      </c>
      <c r="L7" s="3658" t="s">
        <v>26477</v>
      </c>
      <c r="M7" s="3658" t="s">
        <v>26478</v>
      </c>
      <c r="N7" s="3658" t="s">
        <v>26474</v>
      </c>
      <c r="O7" s="3658" t="s">
        <v>1246</v>
      </c>
      <c r="P7" s="3658" t="s">
        <v>26479</v>
      </c>
      <c r="Q7" s="3658" t="s">
        <v>26480</v>
      </c>
      <c r="R7" s="3658" t="s">
        <v>26481</v>
      </c>
      <c r="S7" s="3658" t="s">
        <v>26482</v>
      </c>
      <c r="T7" s="3658" t="s">
        <v>26474</v>
      </c>
      <c r="U7" s="3658" t="s">
        <v>1246</v>
      </c>
      <c r="V7" s="3658" t="s">
        <v>26483</v>
      </c>
      <c r="W7" s="3658" t="s">
        <v>26484</v>
      </c>
      <c r="X7" s="3658" t="s">
        <v>26474</v>
      </c>
      <c r="Y7" s="3658" t="s">
        <v>1246</v>
      </c>
      <c r="Z7" s="3658" t="s">
        <v>26471</v>
      </c>
      <c r="AA7" s="3658" t="s">
        <v>26472</v>
      </c>
      <c r="AB7" s="3658" t="s">
        <v>26473</v>
      </c>
      <c r="AC7" s="3658" t="s">
        <v>26474</v>
      </c>
      <c r="AD7" s="3658" t="s">
        <v>1246</v>
      </c>
      <c r="AE7" s="3658" t="s">
        <v>26475</v>
      </c>
      <c r="AF7" s="3658" t="s">
        <v>26476</v>
      </c>
      <c r="AG7" s="3658" t="s">
        <v>26477</v>
      </c>
      <c r="AH7" s="3658" t="s">
        <v>26478</v>
      </c>
      <c r="AI7" s="3658" t="s">
        <v>26474</v>
      </c>
      <c r="AJ7" s="3658" t="s">
        <v>1246</v>
      </c>
      <c r="AK7" s="3658" t="s">
        <v>26479</v>
      </c>
      <c r="AL7" s="3658" t="s">
        <v>26480</v>
      </c>
      <c r="AM7" s="3658" t="s">
        <v>26481</v>
      </c>
      <c r="AN7" s="3658" t="s">
        <v>26482</v>
      </c>
      <c r="AO7" s="3658" t="s">
        <v>26474</v>
      </c>
      <c r="AP7" s="3658" t="s">
        <v>1246</v>
      </c>
      <c r="AQ7" s="3658" t="s">
        <v>26483</v>
      </c>
      <c r="AR7" s="3658" t="s">
        <v>26484</v>
      </c>
      <c r="AS7" s="3658" t="s">
        <v>26474</v>
      </c>
      <c r="AT7" s="3658" t="s">
        <v>1246</v>
      </c>
      <c r="AU7" s="3658" t="s">
        <v>26471</v>
      </c>
      <c r="AV7" s="3658" t="s">
        <v>26472</v>
      </c>
      <c r="AW7" s="3658" t="s">
        <v>26473</v>
      </c>
      <c r="AX7" s="3658" t="s">
        <v>26474</v>
      </c>
      <c r="AY7" s="3658" t="s">
        <v>1246</v>
      </c>
      <c r="AZ7" s="3658" t="s">
        <v>26475</v>
      </c>
      <c r="BA7" s="3658" t="s">
        <v>26476</v>
      </c>
      <c r="BB7" s="3658" t="s">
        <v>26477</v>
      </c>
      <c r="BC7" s="3658" t="s">
        <v>26478</v>
      </c>
      <c r="BD7" s="3658" t="s">
        <v>26474</v>
      </c>
      <c r="BE7" s="3658" t="s">
        <v>1246</v>
      </c>
      <c r="BF7" s="3658" t="s">
        <v>26479</v>
      </c>
      <c r="BG7" s="3658" t="s">
        <v>26480</v>
      </c>
      <c r="BH7" s="3658" t="s">
        <v>26481</v>
      </c>
      <c r="BI7" s="3658" t="s">
        <v>26482</v>
      </c>
      <c r="BJ7" s="3658" t="s">
        <v>26474</v>
      </c>
      <c r="BK7" s="3658" t="s">
        <v>1246</v>
      </c>
      <c r="BL7" s="3658" t="s">
        <v>26483</v>
      </c>
      <c r="BM7" s="3658" t="s">
        <v>26484</v>
      </c>
      <c r="BN7" s="3658" t="s">
        <v>26474</v>
      </c>
      <c r="BO7" s="3658" t="s">
        <v>1246</v>
      </c>
      <c r="BP7" s="3658" t="s">
        <v>26471</v>
      </c>
      <c r="BQ7" s="3658" t="s">
        <v>26472</v>
      </c>
      <c r="BR7" s="3658" t="s">
        <v>26473</v>
      </c>
      <c r="BS7" s="3658" t="s">
        <v>26474</v>
      </c>
      <c r="BT7" s="3658" t="s">
        <v>1246</v>
      </c>
      <c r="BU7" s="3658" t="s">
        <v>26475</v>
      </c>
      <c r="BV7" s="3658" t="s">
        <v>26476</v>
      </c>
      <c r="BW7" s="3658" t="s">
        <v>26477</v>
      </c>
      <c r="BX7" s="3658" t="s">
        <v>26478</v>
      </c>
      <c r="BY7" s="3658" t="s">
        <v>26474</v>
      </c>
      <c r="BZ7" s="3658" t="s">
        <v>1246</v>
      </c>
      <c r="CA7" s="3658" t="s">
        <v>26479</v>
      </c>
      <c r="CB7" s="3658" t="s">
        <v>26480</v>
      </c>
      <c r="CC7" s="3658" t="s">
        <v>26481</v>
      </c>
      <c r="CD7" s="3658" t="s">
        <v>26482</v>
      </c>
      <c r="CE7" s="3658" t="s">
        <v>26474</v>
      </c>
      <c r="CF7" s="3658" t="s">
        <v>1246</v>
      </c>
      <c r="CG7" s="3658" t="s">
        <v>26483</v>
      </c>
      <c r="CH7" s="3658" t="s">
        <v>26484</v>
      </c>
      <c r="CI7" s="3658" t="s">
        <v>26474</v>
      </c>
      <c r="CJ7" s="3658" t="s">
        <v>1246</v>
      </c>
      <c r="CK7" s="3658" t="s">
        <v>26471</v>
      </c>
      <c r="CL7" s="3658" t="s">
        <v>26472</v>
      </c>
      <c r="CM7" s="3658" t="s">
        <v>26473</v>
      </c>
      <c r="CN7" s="3658" t="s">
        <v>26474</v>
      </c>
      <c r="CO7" s="3658" t="s">
        <v>1246</v>
      </c>
      <c r="CP7" s="3658" t="s">
        <v>26475</v>
      </c>
      <c r="CQ7" s="3658" t="s">
        <v>26476</v>
      </c>
      <c r="CR7" s="3658" t="s">
        <v>26477</v>
      </c>
      <c r="CS7" s="3658" t="s">
        <v>26478</v>
      </c>
      <c r="CT7" s="3658" t="s">
        <v>26474</v>
      </c>
      <c r="CU7" s="3658" t="s">
        <v>1246</v>
      </c>
      <c r="CV7" s="3658" t="s">
        <v>26479</v>
      </c>
      <c r="CW7" s="3658" t="s">
        <v>26480</v>
      </c>
      <c r="CX7" s="3658" t="s">
        <v>26481</v>
      </c>
      <c r="CY7" s="3658" t="s">
        <v>26482</v>
      </c>
      <c r="CZ7" s="3658" t="s">
        <v>26474</v>
      </c>
      <c r="DA7" s="3658" t="s">
        <v>1246</v>
      </c>
      <c r="DB7" s="3658" t="s">
        <v>26483</v>
      </c>
      <c r="DC7" s="3658" t="s">
        <v>26484</v>
      </c>
      <c r="DD7" s="3658" t="s">
        <v>26474</v>
      </c>
      <c r="DE7" s="3658" t="s">
        <v>1246</v>
      </c>
      <c r="DF7" s="3658" t="s">
        <v>26471</v>
      </c>
      <c r="DG7" s="3658" t="s">
        <v>26472</v>
      </c>
      <c r="DH7" s="3658" t="s">
        <v>26473</v>
      </c>
      <c r="DI7" s="3658" t="s">
        <v>26474</v>
      </c>
      <c r="DJ7" s="3658" t="s">
        <v>1246</v>
      </c>
      <c r="DK7" s="3658" t="s">
        <v>26475</v>
      </c>
      <c r="DL7" s="3658" t="s">
        <v>26476</v>
      </c>
      <c r="DM7" s="3658" t="s">
        <v>26477</v>
      </c>
      <c r="DN7" s="3658" t="s">
        <v>26478</v>
      </c>
      <c r="DO7" s="3658" t="s">
        <v>26474</v>
      </c>
      <c r="DP7" s="3658" t="s">
        <v>1246</v>
      </c>
      <c r="DQ7" s="3658" t="s">
        <v>26479</v>
      </c>
      <c r="DR7" s="3658" t="s">
        <v>26480</v>
      </c>
      <c r="DS7" s="3658" t="s">
        <v>26481</v>
      </c>
      <c r="DT7" s="3658" t="s">
        <v>26482</v>
      </c>
      <c r="DU7" s="3658" t="s">
        <v>26474</v>
      </c>
      <c r="DV7" s="3658" t="s">
        <v>1246</v>
      </c>
      <c r="DW7" s="3658" t="s">
        <v>26483</v>
      </c>
      <c r="DX7" s="3658" t="s">
        <v>26484</v>
      </c>
      <c r="DY7" s="3658" t="s">
        <v>26474</v>
      </c>
      <c r="DZ7" s="3658" t="s">
        <v>1246</v>
      </c>
      <c r="EA7" s="3658" t="s">
        <v>26471</v>
      </c>
      <c r="EB7" s="3658" t="s">
        <v>26472</v>
      </c>
      <c r="EC7" s="3658" t="s">
        <v>26473</v>
      </c>
      <c r="ED7" s="3658" t="s">
        <v>26474</v>
      </c>
      <c r="EE7" s="3658" t="s">
        <v>1246</v>
      </c>
      <c r="EF7" s="3658" t="s">
        <v>26475</v>
      </c>
      <c r="EG7" s="3658" t="s">
        <v>26476</v>
      </c>
      <c r="EH7" s="3658" t="s">
        <v>26477</v>
      </c>
      <c r="EI7" s="3658" t="s">
        <v>26478</v>
      </c>
      <c r="EJ7" s="3658" t="s">
        <v>26474</v>
      </c>
      <c r="EK7" s="3658" t="s">
        <v>1246</v>
      </c>
      <c r="EL7" s="3658" t="s">
        <v>26479</v>
      </c>
      <c r="EM7" s="3658" t="s">
        <v>26480</v>
      </c>
      <c r="EN7" s="3658" t="s">
        <v>26481</v>
      </c>
      <c r="EO7" s="3658" t="s">
        <v>26482</v>
      </c>
      <c r="EP7" s="3658" t="s">
        <v>26474</v>
      </c>
      <c r="EQ7" s="3658" t="s">
        <v>1246</v>
      </c>
      <c r="ER7" s="3658" t="s">
        <v>26483</v>
      </c>
      <c r="ES7" s="3658" t="s">
        <v>26484</v>
      </c>
      <c r="ET7" s="3658" t="s">
        <v>26474</v>
      </c>
      <c r="EU7" s="3658" t="s">
        <v>1246</v>
      </c>
      <c r="EV7" s="3658" t="s">
        <v>26471</v>
      </c>
      <c r="EW7" s="3658" t="s">
        <v>26472</v>
      </c>
      <c r="EX7" s="3658" t="s">
        <v>26473</v>
      </c>
      <c r="EY7" s="3658" t="s">
        <v>26474</v>
      </c>
      <c r="EZ7" s="3658" t="s">
        <v>1246</v>
      </c>
      <c r="FA7" s="3658" t="s">
        <v>26475</v>
      </c>
      <c r="FB7" s="3658" t="s">
        <v>26476</v>
      </c>
      <c r="FC7" s="3658" t="s">
        <v>26477</v>
      </c>
      <c r="FD7" s="3658" t="s">
        <v>26478</v>
      </c>
      <c r="FE7" s="3658" t="s">
        <v>26474</v>
      </c>
      <c r="FF7" s="3658" t="s">
        <v>1246</v>
      </c>
      <c r="FG7" s="3658" t="s">
        <v>26479</v>
      </c>
      <c r="FH7" s="3658" t="s">
        <v>26480</v>
      </c>
      <c r="FI7" s="3658" t="s">
        <v>26481</v>
      </c>
      <c r="FJ7" s="3658" t="s">
        <v>26482</v>
      </c>
      <c r="FK7" s="3658" t="s">
        <v>26474</v>
      </c>
      <c r="FL7" s="3658" t="s">
        <v>1246</v>
      </c>
      <c r="FM7" s="3658" t="s">
        <v>26483</v>
      </c>
      <c r="FN7" s="3658" t="s">
        <v>26484</v>
      </c>
      <c r="FO7" s="3658" t="s">
        <v>26474</v>
      </c>
      <c r="FP7" s="3926" t="s">
        <v>1246</v>
      </c>
      <c r="FQ7" s="3359"/>
      <c r="FR7" s="6414"/>
      <c r="FS7" s="3359"/>
      <c r="FT7" s="6414"/>
      <c r="FU7" s="3359"/>
      <c r="FV7" s="3359"/>
      <c r="FW7" s="6407"/>
      <c r="FX7" s="6408"/>
      <c r="FY7" s="6408"/>
      <c r="FZ7" s="3658" t="s">
        <v>26471</v>
      </c>
      <c r="GA7" s="3658" t="s">
        <v>26472</v>
      </c>
      <c r="GB7" s="3658" t="s">
        <v>26473</v>
      </c>
      <c r="GC7" s="3658" t="s">
        <v>26474</v>
      </c>
      <c r="GD7" s="3658" t="s">
        <v>1246</v>
      </c>
      <c r="GE7" s="3658" t="s">
        <v>26475</v>
      </c>
      <c r="GF7" s="3658" t="s">
        <v>26476</v>
      </c>
      <c r="GG7" s="3658" t="s">
        <v>26477</v>
      </c>
      <c r="GH7" s="3658" t="s">
        <v>26478</v>
      </c>
      <c r="GI7" s="3658" t="s">
        <v>26474</v>
      </c>
      <c r="GJ7" s="3658" t="s">
        <v>1246</v>
      </c>
      <c r="GK7" s="3658" t="s">
        <v>26479</v>
      </c>
      <c r="GL7" s="3658" t="s">
        <v>26480</v>
      </c>
      <c r="GM7" s="3658" t="s">
        <v>26481</v>
      </c>
      <c r="GN7" s="3658" t="s">
        <v>26482</v>
      </c>
      <c r="GO7" s="3658" t="s">
        <v>26474</v>
      </c>
      <c r="GP7" s="3658" t="s">
        <v>1246</v>
      </c>
      <c r="GQ7" s="3658" t="s">
        <v>26483</v>
      </c>
      <c r="GR7" s="3658" t="s">
        <v>26484</v>
      </c>
      <c r="GS7" s="3658" t="s">
        <v>26474</v>
      </c>
      <c r="GT7" s="3658" t="s">
        <v>1246</v>
      </c>
      <c r="GU7" s="3658" t="s">
        <v>26471</v>
      </c>
      <c r="GV7" s="3658" t="s">
        <v>26472</v>
      </c>
      <c r="GW7" s="3658" t="s">
        <v>26473</v>
      </c>
      <c r="GX7" s="3658" t="s">
        <v>26474</v>
      </c>
      <c r="GY7" s="3658" t="s">
        <v>1246</v>
      </c>
      <c r="GZ7" s="3658" t="s">
        <v>26475</v>
      </c>
      <c r="HA7" s="3658" t="s">
        <v>26476</v>
      </c>
      <c r="HB7" s="3658" t="s">
        <v>26477</v>
      </c>
      <c r="HC7" s="3658" t="s">
        <v>26478</v>
      </c>
      <c r="HD7" s="3658" t="s">
        <v>26474</v>
      </c>
      <c r="HE7" s="3658" t="s">
        <v>1246</v>
      </c>
      <c r="HF7" s="3658" t="s">
        <v>26479</v>
      </c>
      <c r="HG7" s="3658" t="s">
        <v>26480</v>
      </c>
      <c r="HH7" s="3658" t="s">
        <v>26481</v>
      </c>
      <c r="HI7" s="3658" t="s">
        <v>26482</v>
      </c>
      <c r="HJ7" s="3658" t="s">
        <v>26474</v>
      </c>
      <c r="HK7" s="3658" t="s">
        <v>1246</v>
      </c>
      <c r="HL7" s="3658" t="s">
        <v>26483</v>
      </c>
      <c r="HM7" s="3658" t="s">
        <v>26484</v>
      </c>
      <c r="HN7" s="3658" t="s">
        <v>26474</v>
      </c>
      <c r="HO7" s="3658" t="s">
        <v>1246</v>
      </c>
      <c r="HP7" s="3658" t="s">
        <v>26471</v>
      </c>
      <c r="HQ7" s="3658" t="s">
        <v>26472</v>
      </c>
      <c r="HR7" s="3658" t="s">
        <v>26473</v>
      </c>
      <c r="HS7" s="3658" t="s">
        <v>26474</v>
      </c>
      <c r="HT7" s="3658" t="s">
        <v>1246</v>
      </c>
      <c r="HU7" s="3658" t="s">
        <v>26475</v>
      </c>
      <c r="HV7" s="3658" t="s">
        <v>26476</v>
      </c>
      <c r="HW7" s="3658" t="s">
        <v>26477</v>
      </c>
      <c r="HX7" s="3658" t="s">
        <v>26478</v>
      </c>
      <c r="HY7" s="3658" t="s">
        <v>26474</v>
      </c>
      <c r="HZ7" s="3658" t="s">
        <v>1246</v>
      </c>
      <c r="IA7" s="3658" t="s">
        <v>26479</v>
      </c>
      <c r="IB7" s="3658" t="s">
        <v>26480</v>
      </c>
      <c r="IC7" s="3658" t="s">
        <v>26481</v>
      </c>
      <c r="ID7" s="3658" t="s">
        <v>26482</v>
      </c>
      <c r="IE7" s="3658" t="s">
        <v>26474</v>
      </c>
      <c r="IF7" s="3658" t="s">
        <v>1246</v>
      </c>
      <c r="IG7" s="3658" t="s">
        <v>26483</v>
      </c>
      <c r="IH7" s="3658" t="s">
        <v>26484</v>
      </c>
      <c r="II7" s="3658" t="s">
        <v>26474</v>
      </c>
      <c r="IJ7" s="3658" t="s">
        <v>1246</v>
      </c>
      <c r="IK7" s="3658" t="s">
        <v>26471</v>
      </c>
      <c r="IL7" s="3658" t="s">
        <v>26472</v>
      </c>
      <c r="IM7" s="3658" t="s">
        <v>26473</v>
      </c>
      <c r="IN7" s="3658" t="s">
        <v>26474</v>
      </c>
      <c r="IO7" s="3658" t="s">
        <v>1246</v>
      </c>
      <c r="IP7" s="3658" t="s">
        <v>26475</v>
      </c>
      <c r="IQ7" s="3658" t="s">
        <v>26476</v>
      </c>
      <c r="IR7" s="3658" t="s">
        <v>26477</v>
      </c>
      <c r="IS7" s="3658" t="s">
        <v>26478</v>
      </c>
      <c r="IT7" s="3658" t="s">
        <v>26474</v>
      </c>
      <c r="IU7" s="3658" t="s">
        <v>1246</v>
      </c>
      <c r="IV7" s="3658" t="s">
        <v>26479</v>
      </c>
      <c r="IW7" s="3658" t="s">
        <v>26480</v>
      </c>
      <c r="IX7" s="3658" t="s">
        <v>26481</v>
      </c>
      <c r="IY7" s="3658" t="s">
        <v>26482</v>
      </c>
      <c r="IZ7" s="3658" t="s">
        <v>26474</v>
      </c>
      <c r="JA7" s="3658" t="s">
        <v>1246</v>
      </c>
      <c r="JB7" s="3658" t="s">
        <v>26483</v>
      </c>
      <c r="JC7" s="3658" t="s">
        <v>26484</v>
      </c>
      <c r="JD7" s="3658" t="s">
        <v>26474</v>
      </c>
      <c r="JE7" s="3658" t="s">
        <v>1246</v>
      </c>
      <c r="JF7" s="3658" t="s">
        <v>26471</v>
      </c>
      <c r="JG7" s="3658" t="s">
        <v>26472</v>
      </c>
      <c r="JH7" s="3658" t="s">
        <v>26473</v>
      </c>
      <c r="JI7" s="3658" t="s">
        <v>26474</v>
      </c>
      <c r="JJ7" s="3658" t="s">
        <v>1246</v>
      </c>
      <c r="JK7" s="3658" t="s">
        <v>26475</v>
      </c>
      <c r="JL7" s="3658" t="s">
        <v>26476</v>
      </c>
      <c r="JM7" s="3658" t="s">
        <v>26477</v>
      </c>
      <c r="JN7" s="3658" t="s">
        <v>26478</v>
      </c>
      <c r="JO7" s="3658" t="s">
        <v>26474</v>
      </c>
      <c r="JP7" s="3658" t="s">
        <v>1246</v>
      </c>
      <c r="JQ7" s="3658" t="s">
        <v>26479</v>
      </c>
      <c r="JR7" s="3658" t="s">
        <v>26480</v>
      </c>
      <c r="JS7" s="3658" t="s">
        <v>26481</v>
      </c>
      <c r="JT7" s="3658" t="s">
        <v>26482</v>
      </c>
      <c r="JU7" s="3658" t="s">
        <v>26474</v>
      </c>
      <c r="JV7" s="3658" t="s">
        <v>1246</v>
      </c>
      <c r="JW7" s="3658" t="s">
        <v>26483</v>
      </c>
      <c r="JX7" s="3658" t="s">
        <v>26484</v>
      </c>
      <c r="JY7" s="3658" t="s">
        <v>26474</v>
      </c>
      <c r="JZ7" s="3658" t="s">
        <v>1246</v>
      </c>
      <c r="KA7" s="3658" t="s">
        <v>26471</v>
      </c>
      <c r="KB7" s="3658" t="s">
        <v>26472</v>
      </c>
      <c r="KC7" s="3658" t="s">
        <v>26473</v>
      </c>
      <c r="KD7" s="3658" t="s">
        <v>26474</v>
      </c>
      <c r="KE7" s="3658" t="s">
        <v>1246</v>
      </c>
      <c r="KF7" s="3658" t="s">
        <v>26475</v>
      </c>
      <c r="KG7" s="3658" t="s">
        <v>26476</v>
      </c>
      <c r="KH7" s="3658" t="s">
        <v>26477</v>
      </c>
      <c r="KI7" s="3658" t="s">
        <v>26478</v>
      </c>
      <c r="KJ7" s="3658" t="s">
        <v>26474</v>
      </c>
      <c r="KK7" s="3658" t="s">
        <v>1246</v>
      </c>
      <c r="KL7" s="3658" t="s">
        <v>26479</v>
      </c>
      <c r="KM7" s="3658" t="s">
        <v>26480</v>
      </c>
      <c r="KN7" s="3658" t="s">
        <v>26481</v>
      </c>
      <c r="KO7" s="3658" t="s">
        <v>26482</v>
      </c>
      <c r="KP7" s="3658" t="s">
        <v>26474</v>
      </c>
      <c r="KQ7" s="3658" t="s">
        <v>1246</v>
      </c>
      <c r="KR7" s="3658" t="s">
        <v>26483</v>
      </c>
      <c r="KS7" s="3658" t="s">
        <v>26484</v>
      </c>
      <c r="KT7" s="3658" t="s">
        <v>26474</v>
      </c>
      <c r="KU7" s="3658" t="s">
        <v>1246</v>
      </c>
      <c r="KV7" s="3658" t="s">
        <v>26471</v>
      </c>
      <c r="KW7" s="3658" t="s">
        <v>26472</v>
      </c>
      <c r="KX7" s="3658" t="s">
        <v>26473</v>
      </c>
      <c r="KY7" s="3658" t="s">
        <v>26474</v>
      </c>
      <c r="KZ7" s="3658" t="s">
        <v>1246</v>
      </c>
      <c r="LA7" s="3658" t="s">
        <v>26475</v>
      </c>
      <c r="LB7" s="3658" t="s">
        <v>26476</v>
      </c>
      <c r="LC7" s="3658" t="s">
        <v>26477</v>
      </c>
      <c r="LD7" s="3658" t="s">
        <v>26478</v>
      </c>
      <c r="LE7" s="3658" t="s">
        <v>26474</v>
      </c>
      <c r="LF7" s="3658" t="s">
        <v>1246</v>
      </c>
      <c r="LG7" s="3658" t="s">
        <v>26479</v>
      </c>
      <c r="LH7" s="3658" t="s">
        <v>26480</v>
      </c>
      <c r="LI7" s="3658" t="s">
        <v>26481</v>
      </c>
      <c r="LJ7" s="3658" t="s">
        <v>26482</v>
      </c>
      <c r="LK7" s="3658" t="s">
        <v>26474</v>
      </c>
      <c r="LL7" s="3658" t="s">
        <v>1246</v>
      </c>
      <c r="LM7" s="3658" t="s">
        <v>26483</v>
      </c>
      <c r="LN7" s="3658" t="s">
        <v>26484</v>
      </c>
      <c r="LO7" s="3658" t="s">
        <v>26474</v>
      </c>
      <c r="LP7" s="3658" t="s">
        <v>1246</v>
      </c>
      <c r="LQ7" s="3658" t="s">
        <v>26471</v>
      </c>
      <c r="LR7" s="3658" t="s">
        <v>26472</v>
      </c>
      <c r="LS7" s="3658" t="s">
        <v>26473</v>
      </c>
      <c r="LT7" s="3658" t="s">
        <v>26474</v>
      </c>
      <c r="LU7" s="3658" t="s">
        <v>1246</v>
      </c>
      <c r="LV7" s="3658" t="s">
        <v>26475</v>
      </c>
      <c r="LW7" s="3658" t="s">
        <v>26476</v>
      </c>
      <c r="LX7" s="3658" t="s">
        <v>26477</v>
      </c>
      <c r="LY7" s="3658" t="s">
        <v>26478</v>
      </c>
      <c r="LZ7" s="3658" t="s">
        <v>26474</v>
      </c>
      <c r="MA7" s="3658" t="s">
        <v>1246</v>
      </c>
      <c r="MB7" s="3658" t="s">
        <v>26479</v>
      </c>
      <c r="MC7" s="3658" t="s">
        <v>26480</v>
      </c>
      <c r="MD7" s="3658" t="s">
        <v>26481</v>
      </c>
      <c r="ME7" s="3658" t="s">
        <v>26482</v>
      </c>
      <c r="MF7" s="3658" t="s">
        <v>26474</v>
      </c>
      <c r="MG7" s="3658" t="s">
        <v>1246</v>
      </c>
      <c r="MH7" s="3658" t="s">
        <v>26483</v>
      </c>
      <c r="MI7" s="3658" t="s">
        <v>26484</v>
      </c>
      <c r="MJ7" s="3658" t="s">
        <v>26474</v>
      </c>
      <c r="MK7" s="3926" t="s">
        <v>1246</v>
      </c>
      <c r="ML7" s="3359"/>
      <c r="MM7" s="6414"/>
      <c r="MN7" s="3359"/>
      <c r="MO7" s="6414"/>
      <c r="MP7" s="3359"/>
    </row>
    <row r="8" spans="1:354" s="2323" customFormat="1" ht="20.25" customHeight="1" thickBot="1" x14ac:dyDescent="0.45">
      <c r="A8" s="2664"/>
      <c r="B8" s="6368"/>
      <c r="C8" s="6370"/>
      <c r="D8" s="6370"/>
      <c r="E8" s="6378" t="s">
        <v>18</v>
      </c>
      <c r="F8" s="6379"/>
      <c r="G8" s="6379"/>
      <c r="H8" s="6379"/>
      <c r="I8" s="6379"/>
      <c r="J8" s="6379"/>
      <c r="K8" s="6379"/>
      <c r="L8" s="6379"/>
      <c r="M8" s="6379"/>
      <c r="N8" s="6379"/>
      <c r="O8" s="6379"/>
      <c r="P8" s="6379"/>
      <c r="Q8" s="6379"/>
      <c r="R8" s="6379"/>
      <c r="S8" s="6379"/>
      <c r="T8" s="6379"/>
      <c r="U8" s="6379"/>
      <c r="V8" s="6379"/>
      <c r="W8" s="6379"/>
      <c r="X8" s="6379"/>
      <c r="Y8" s="6380"/>
      <c r="Z8" s="6378" t="s">
        <v>19</v>
      </c>
      <c r="AA8" s="6379"/>
      <c r="AB8" s="6379"/>
      <c r="AC8" s="6379"/>
      <c r="AD8" s="6379"/>
      <c r="AE8" s="6379"/>
      <c r="AF8" s="6379"/>
      <c r="AG8" s="6379"/>
      <c r="AH8" s="6379"/>
      <c r="AI8" s="6379"/>
      <c r="AJ8" s="6379"/>
      <c r="AK8" s="6379"/>
      <c r="AL8" s="6379"/>
      <c r="AM8" s="6379"/>
      <c r="AN8" s="6379"/>
      <c r="AO8" s="6379"/>
      <c r="AP8" s="6379"/>
      <c r="AQ8" s="6379"/>
      <c r="AR8" s="6379"/>
      <c r="AS8" s="6379"/>
      <c r="AT8" s="6380"/>
      <c r="AU8" s="6378" t="s">
        <v>20</v>
      </c>
      <c r="AV8" s="6379"/>
      <c r="AW8" s="6379"/>
      <c r="AX8" s="6379"/>
      <c r="AY8" s="6379"/>
      <c r="AZ8" s="6379"/>
      <c r="BA8" s="6379"/>
      <c r="BB8" s="6379"/>
      <c r="BC8" s="6379"/>
      <c r="BD8" s="6379"/>
      <c r="BE8" s="6379"/>
      <c r="BF8" s="6379"/>
      <c r="BG8" s="6379"/>
      <c r="BH8" s="6379"/>
      <c r="BI8" s="6379"/>
      <c r="BJ8" s="6379"/>
      <c r="BK8" s="6379"/>
      <c r="BL8" s="6379"/>
      <c r="BM8" s="6379"/>
      <c r="BN8" s="6379"/>
      <c r="BO8" s="6380"/>
      <c r="BP8" s="6378" t="s">
        <v>21</v>
      </c>
      <c r="BQ8" s="6379"/>
      <c r="BR8" s="6379"/>
      <c r="BS8" s="6379"/>
      <c r="BT8" s="6379"/>
      <c r="BU8" s="6379"/>
      <c r="BV8" s="6379"/>
      <c r="BW8" s="6379"/>
      <c r="BX8" s="6379"/>
      <c r="BY8" s="6379"/>
      <c r="BZ8" s="6379"/>
      <c r="CA8" s="6379"/>
      <c r="CB8" s="6379"/>
      <c r="CC8" s="6379"/>
      <c r="CD8" s="6379"/>
      <c r="CE8" s="6379"/>
      <c r="CF8" s="6379"/>
      <c r="CG8" s="6379"/>
      <c r="CH8" s="6379"/>
      <c r="CI8" s="6379"/>
      <c r="CJ8" s="6380"/>
      <c r="CK8" s="6378" t="s">
        <v>22</v>
      </c>
      <c r="CL8" s="6379"/>
      <c r="CM8" s="6379"/>
      <c r="CN8" s="6379"/>
      <c r="CO8" s="6379"/>
      <c r="CP8" s="6379"/>
      <c r="CQ8" s="6379"/>
      <c r="CR8" s="6379"/>
      <c r="CS8" s="6379"/>
      <c r="CT8" s="6379"/>
      <c r="CU8" s="6379"/>
      <c r="CV8" s="6379"/>
      <c r="CW8" s="6379"/>
      <c r="CX8" s="6379"/>
      <c r="CY8" s="6379"/>
      <c r="CZ8" s="6379"/>
      <c r="DA8" s="6379"/>
      <c r="DB8" s="6379"/>
      <c r="DC8" s="6379"/>
      <c r="DD8" s="6379"/>
      <c r="DE8" s="6380"/>
      <c r="DF8" s="6378" t="s">
        <v>23</v>
      </c>
      <c r="DG8" s="6379"/>
      <c r="DH8" s="6379"/>
      <c r="DI8" s="6379"/>
      <c r="DJ8" s="6379"/>
      <c r="DK8" s="6379"/>
      <c r="DL8" s="6379"/>
      <c r="DM8" s="6379"/>
      <c r="DN8" s="6379"/>
      <c r="DO8" s="6379"/>
      <c r="DP8" s="6379"/>
      <c r="DQ8" s="6379"/>
      <c r="DR8" s="6379"/>
      <c r="DS8" s="6379"/>
      <c r="DT8" s="6379"/>
      <c r="DU8" s="6379"/>
      <c r="DV8" s="6379"/>
      <c r="DW8" s="6379"/>
      <c r="DX8" s="6379"/>
      <c r="DY8" s="6379"/>
      <c r="DZ8" s="6380"/>
      <c r="EA8" s="6378" t="s">
        <v>24</v>
      </c>
      <c r="EB8" s="6379"/>
      <c r="EC8" s="6379"/>
      <c r="ED8" s="6379"/>
      <c r="EE8" s="6379"/>
      <c r="EF8" s="6379"/>
      <c r="EG8" s="6379"/>
      <c r="EH8" s="6379"/>
      <c r="EI8" s="6379"/>
      <c r="EJ8" s="6379"/>
      <c r="EK8" s="6379"/>
      <c r="EL8" s="6379"/>
      <c r="EM8" s="6379"/>
      <c r="EN8" s="6379"/>
      <c r="EO8" s="6379"/>
      <c r="EP8" s="6379"/>
      <c r="EQ8" s="6379"/>
      <c r="ER8" s="6379"/>
      <c r="ES8" s="6379"/>
      <c r="ET8" s="6379"/>
      <c r="EU8" s="6380"/>
      <c r="EV8" s="6378" t="s">
        <v>25</v>
      </c>
      <c r="EW8" s="6379"/>
      <c r="EX8" s="6379"/>
      <c r="EY8" s="6379"/>
      <c r="EZ8" s="6379"/>
      <c r="FA8" s="6379"/>
      <c r="FB8" s="6379"/>
      <c r="FC8" s="6379"/>
      <c r="FD8" s="6379"/>
      <c r="FE8" s="6379"/>
      <c r="FF8" s="6379"/>
      <c r="FG8" s="6379"/>
      <c r="FH8" s="6379"/>
      <c r="FI8" s="6379"/>
      <c r="FJ8" s="6379"/>
      <c r="FK8" s="6379"/>
      <c r="FL8" s="6379"/>
      <c r="FM8" s="6379"/>
      <c r="FN8" s="6379"/>
      <c r="FO8" s="6379"/>
      <c r="FP8" s="6415"/>
      <c r="FQ8" s="3456"/>
      <c r="FR8" s="6352"/>
      <c r="FS8" s="3456"/>
      <c r="FT8" s="6352"/>
      <c r="FU8" s="3359"/>
      <c r="FV8" s="3359"/>
      <c r="FW8" s="6368"/>
      <c r="FX8" s="6370"/>
      <c r="FY8" s="6370"/>
      <c r="FZ8" s="6378" t="s">
        <v>18</v>
      </c>
      <c r="GA8" s="6379"/>
      <c r="GB8" s="6379"/>
      <c r="GC8" s="6379"/>
      <c r="GD8" s="6379"/>
      <c r="GE8" s="6379"/>
      <c r="GF8" s="6379"/>
      <c r="GG8" s="6379"/>
      <c r="GH8" s="6379"/>
      <c r="GI8" s="6379"/>
      <c r="GJ8" s="6379"/>
      <c r="GK8" s="6379"/>
      <c r="GL8" s="6379"/>
      <c r="GM8" s="6379"/>
      <c r="GN8" s="6379"/>
      <c r="GO8" s="6379"/>
      <c r="GP8" s="6379"/>
      <c r="GQ8" s="6379"/>
      <c r="GR8" s="6379"/>
      <c r="GS8" s="6379"/>
      <c r="GT8" s="6380"/>
      <c r="GU8" s="6378" t="s">
        <v>19</v>
      </c>
      <c r="GV8" s="6379"/>
      <c r="GW8" s="6379"/>
      <c r="GX8" s="6379"/>
      <c r="GY8" s="6379"/>
      <c r="GZ8" s="6379"/>
      <c r="HA8" s="6379"/>
      <c r="HB8" s="6379"/>
      <c r="HC8" s="6379"/>
      <c r="HD8" s="6379"/>
      <c r="HE8" s="6379"/>
      <c r="HF8" s="6379"/>
      <c r="HG8" s="6379"/>
      <c r="HH8" s="6379"/>
      <c r="HI8" s="6379"/>
      <c r="HJ8" s="6379"/>
      <c r="HK8" s="6379"/>
      <c r="HL8" s="6379"/>
      <c r="HM8" s="6379"/>
      <c r="HN8" s="6379"/>
      <c r="HO8" s="6380"/>
      <c r="HP8" s="6378" t="s">
        <v>20</v>
      </c>
      <c r="HQ8" s="6379"/>
      <c r="HR8" s="6379"/>
      <c r="HS8" s="6379"/>
      <c r="HT8" s="6379"/>
      <c r="HU8" s="6379"/>
      <c r="HV8" s="6379"/>
      <c r="HW8" s="6379"/>
      <c r="HX8" s="6379"/>
      <c r="HY8" s="6379"/>
      <c r="HZ8" s="6379"/>
      <c r="IA8" s="6379"/>
      <c r="IB8" s="6379"/>
      <c r="IC8" s="6379"/>
      <c r="ID8" s="6379"/>
      <c r="IE8" s="6379"/>
      <c r="IF8" s="6379"/>
      <c r="IG8" s="6379"/>
      <c r="IH8" s="6379"/>
      <c r="II8" s="6379"/>
      <c r="IJ8" s="6380"/>
      <c r="IK8" s="6378" t="s">
        <v>21</v>
      </c>
      <c r="IL8" s="6379"/>
      <c r="IM8" s="6379"/>
      <c r="IN8" s="6379"/>
      <c r="IO8" s="6379"/>
      <c r="IP8" s="6379"/>
      <c r="IQ8" s="6379"/>
      <c r="IR8" s="6379"/>
      <c r="IS8" s="6379"/>
      <c r="IT8" s="6379"/>
      <c r="IU8" s="6379"/>
      <c r="IV8" s="6379"/>
      <c r="IW8" s="6379"/>
      <c r="IX8" s="6379"/>
      <c r="IY8" s="6379"/>
      <c r="IZ8" s="6379"/>
      <c r="JA8" s="6379"/>
      <c r="JB8" s="6379"/>
      <c r="JC8" s="6379"/>
      <c r="JD8" s="6379"/>
      <c r="JE8" s="6380"/>
      <c r="JF8" s="6378" t="s">
        <v>22</v>
      </c>
      <c r="JG8" s="6379"/>
      <c r="JH8" s="6379"/>
      <c r="JI8" s="6379"/>
      <c r="JJ8" s="6379"/>
      <c r="JK8" s="6379"/>
      <c r="JL8" s="6379"/>
      <c r="JM8" s="6379"/>
      <c r="JN8" s="6379"/>
      <c r="JO8" s="6379"/>
      <c r="JP8" s="6379"/>
      <c r="JQ8" s="6379"/>
      <c r="JR8" s="6379"/>
      <c r="JS8" s="6379"/>
      <c r="JT8" s="6379"/>
      <c r="JU8" s="6379"/>
      <c r="JV8" s="6379"/>
      <c r="JW8" s="6379"/>
      <c r="JX8" s="6379"/>
      <c r="JY8" s="6379"/>
      <c r="JZ8" s="6380"/>
      <c r="KA8" s="6378" t="s">
        <v>23</v>
      </c>
      <c r="KB8" s="6379"/>
      <c r="KC8" s="6379"/>
      <c r="KD8" s="6379"/>
      <c r="KE8" s="6379"/>
      <c r="KF8" s="6379"/>
      <c r="KG8" s="6379"/>
      <c r="KH8" s="6379"/>
      <c r="KI8" s="6379"/>
      <c r="KJ8" s="6379"/>
      <c r="KK8" s="6379"/>
      <c r="KL8" s="6379"/>
      <c r="KM8" s="6379"/>
      <c r="KN8" s="6379"/>
      <c r="KO8" s="6379"/>
      <c r="KP8" s="6379"/>
      <c r="KQ8" s="6379"/>
      <c r="KR8" s="6379"/>
      <c r="KS8" s="6379"/>
      <c r="KT8" s="6379"/>
      <c r="KU8" s="6380"/>
      <c r="KV8" s="6378" t="s">
        <v>24</v>
      </c>
      <c r="KW8" s="6379"/>
      <c r="KX8" s="6379"/>
      <c r="KY8" s="6379"/>
      <c r="KZ8" s="6379"/>
      <c r="LA8" s="6379"/>
      <c r="LB8" s="6379"/>
      <c r="LC8" s="6379"/>
      <c r="LD8" s="6379"/>
      <c r="LE8" s="6379"/>
      <c r="LF8" s="6379"/>
      <c r="LG8" s="6379"/>
      <c r="LH8" s="6379"/>
      <c r="LI8" s="6379"/>
      <c r="LJ8" s="6379"/>
      <c r="LK8" s="6379"/>
      <c r="LL8" s="6379"/>
      <c r="LM8" s="6379"/>
      <c r="LN8" s="6379"/>
      <c r="LO8" s="6379"/>
      <c r="LP8" s="6380"/>
      <c r="LQ8" s="6378" t="s">
        <v>25</v>
      </c>
      <c r="LR8" s="6379"/>
      <c r="LS8" s="6379"/>
      <c r="LT8" s="6379"/>
      <c r="LU8" s="6379"/>
      <c r="LV8" s="6379"/>
      <c r="LW8" s="6379"/>
      <c r="LX8" s="6379"/>
      <c r="LY8" s="6379"/>
      <c r="LZ8" s="6379"/>
      <c r="MA8" s="6379"/>
      <c r="MB8" s="6379"/>
      <c r="MC8" s="6379"/>
      <c r="MD8" s="6379"/>
      <c r="ME8" s="6379"/>
      <c r="MF8" s="6379"/>
      <c r="MG8" s="6379"/>
      <c r="MH8" s="6379"/>
      <c r="MI8" s="6379"/>
      <c r="MJ8" s="6379"/>
      <c r="MK8" s="6415"/>
      <c r="ML8" s="3456"/>
      <c r="MM8" s="6352"/>
      <c r="MN8" s="3456"/>
      <c r="MO8" s="6352"/>
      <c r="MP8" s="3456"/>
    </row>
    <row r="9" spans="1:354" s="2323" customFormat="1" ht="20.25" customHeight="1" thickTop="1" thickBot="1" x14ac:dyDescent="0.45">
      <c r="A9" s="2664"/>
      <c r="B9" s="2664"/>
      <c r="C9" s="3456"/>
      <c r="D9" s="3456"/>
      <c r="E9" s="4198"/>
      <c r="F9" s="4198"/>
      <c r="G9" s="4198"/>
      <c r="H9" s="4198"/>
      <c r="I9" s="4198"/>
      <c r="J9" s="4198"/>
      <c r="K9" s="4198"/>
      <c r="L9" s="4198"/>
      <c r="M9" s="4198"/>
      <c r="N9" s="4198"/>
      <c r="O9" s="4198"/>
      <c r="P9" s="4198"/>
      <c r="Q9" s="4198"/>
      <c r="R9" s="4198"/>
      <c r="S9" s="4198"/>
      <c r="T9" s="4198"/>
      <c r="U9" s="4198"/>
      <c r="V9" s="4198"/>
      <c r="W9" s="4198"/>
      <c r="X9" s="4198"/>
      <c r="Y9" s="4198"/>
      <c r="Z9" s="4198"/>
      <c r="AA9" s="4198"/>
      <c r="AB9" s="4198"/>
      <c r="AC9" s="4198"/>
      <c r="AD9" s="4198"/>
      <c r="AE9" s="4198"/>
      <c r="AF9" s="4198"/>
      <c r="AG9" s="4198"/>
      <c r="AH9" s="4198"/>
      <c r="AI9" s="4198"/>
      <c r="AJ9" s="4198"/>
      <c r="AK9" s="4198"/>
      <c r="AL9" s="4198"/>
      <c r="AM9" s="4198"/>
      <c r="AN9" s="4198"/>
      <c r="AO9" s="4198"/>
      <c r="AP9" s="4198"/>
      <c r="AQ9" s="4198"/>
      <c r="AR9" s="4198"/>
      <c r="AS9" s="4198"/>
      <c r="AT9" s="4198"/>
      <c r="AU9" s="4198"/>
      <c r="AV9" s="4198"/>
      <c r="AW9" s="4198"/>
      <c r="AX9" s="4198"/>
      <c r="AY9" s="4198"/>
      <c r="AZ9" s="4198"/>
      <c r="BA9" s="4198"/>
      <c r="BB9" s="4198"/>
      <c r="BC9" s="4198"/>
      <c r="BD9" s="4198"/>
      <c r="BE9" s="4198"/>
      <c r="BF9" s="4198"/>
      <c r="BG9" s="4198"/>
      <c r="BH9" s="4198"/>
      <c r="BI9" s="4198"/>
      <c r="BJ9" s="4198"/>
      <c r="BK9" s="4198"/>
      <c r="BL9" s="4198"/>
      <c r="BM9" s="4198"/>
      <c r="BN9" s="4198"/>
      <c r="BO9" s="4198"/>
      <c r="BP9" s="4198"/>
      <c r="BQ9" s="4198"/>
      <c r="BR9" s="4198"/>
      <c r="BS9" s="4198"/>
      <c r="BT9" s="4198"/>
      <c r="BU9" s="4198"/>
      <c r="BV9" s="4198"/>
      <c r="BW9" s="4198"/>
      <c r="BX9" s="4198"/>
      <c r="BY9" s="4198"/>
      <c r="BZ9" s="4198"/>
      <c r="CA9" s="4198"/>
      <c r="CB9" s="4198"/>
      <c r="CC9" s="4198"/>
      <c r="CD9" s="4198"/>
      <c r="CE9" s="4198"/>
      <c r="CF9" s="4198"/>
      <c r="CG9" s="4198"/>
      <c r="CH9" s="4198"/>
      <c r="CI9" s="4198"/>
      <c r="CJ9" s="4198"/>
      <c r="CK9" s="4198"/>
      <c r="CL9" s="4198"/>
      <c r="CM9" s="4198"/>
      <c r="CN9" s="4198"/>
      <c r="CO9" s="4198"/>
      <c r="CP9" s="4198"/>
      <c r="CQ9" s="4198"/>
      <c r="CR9" s="4198"/>
      <c r="CS9" s="4198"/>
      <c r="CT9" s="4198"/>
      <c r="CU9" s="4198"/>
      <c r="CV9" s="4198"/>
      <c r="CW9" s="4198"/>
      <c r="CX9" s="4198"/>
      <c r="CY9" s="4198"/>
      <c r="CZ9" s="4198"/>
      <c r="DA9" s="4198"/>
      <c r="DB9" s="4198"/>
      <c r="DC9" s="4198"/>
      <c r="DD9" s="4198"/>
      <c r="DE9" s="4198"/>
      <c r="DF9" s="4198"/>
      <c r="DG9" s="4198"/>
      <c r="DH9" s="4198"/>
      <c r="DI9" s="4198"/>
      <c r="DJ9" s="4198"/>
      <c r="DK9" s="4198"/>
      <c r="DL9" s="4198"/>
      <c r="DM9" s="4198"/>
      <c r="DN9" s="4198"/>
      <c r="DO9" s="4198"/>
      <c r="DP9" s="4198"/>
      <c r="DQ9" s="4198"/>
      <c r="DR9" s="4198"/>
      <c r="DS9" s="4198"/>
      <c r="DT9" s="4198"/>
      <c r="DU9" s="4198"/>
      <c r="DV9" s="4198"/>
      <c r="DW9" s="4198"/>
      <c r="DX9" s="4198"/>
      <c r="DY9" s="4198"/>
      <c r="DZ9" s="4198"/>
      <c r="EA9" s="4198"/>
      <c r="EB9" s="4198"/>
      <c r="EC9" s="4198"/>
      <c r="ED9" s="4198"/>
      <c r="EE9" s="4198"/>
      <c r="EF9" s="4198"/>
      <c r="EG9" s="4198"/>
      <c r="EH9" s="4198"/>
      <c r="EI9" s="4198"/>
      <c r="EJ9" s="4198"/>
      <c r="EK9" s="4198"/>
      <c r="EL9" s="4198"/>
      <c r="EM9" s="4198"/>
      <c r="EN9" s="4198"/>
      <c r="EO9" s="4198"/>
      <c r="EP9" s="4198"/>
      <c r="EQ9" s="4198"/>
      <c r="ER9" s="4198"/>
      <c r="ES9" s="4198"/>
      <c r="ET9" s="4198"/>
      <c r="EU9" s="4198"/>
      <c r="EV9" s="4198"/>
      <c r="EW9" s="4198"/>
      <c r="EX9" s="4198"/>
      <c r="EY9" s="4198"/>
      <c r="EZ9" s="4198"/>
      <c r="FA9" s="4198"/>
      <c r="FB9" s="4198"/>
      <c r="FC9" s="4198"/>
      <c r="FD9" s="4198"/>
      <c r="FE9" s="4198"/>
      <c r="FF9" s="4198"/>
      <c r="FG9" s="4198"/>
      <c r="FH9" s="4198"/>
      <c r="FI9" s="4198"/>
      <c r="FJ9" s="4198"/>
      <c r="FK9" s="4198"/>
      <c r="FL9" s="4198"/>
      <c r="FM9" s="4198"/>
      <c r="FN9" s="4198"/>
      <c r="FO9" s="4198"/>
      <c r="FP9" s="4198"/>
      <c r="FQ9" s="3456"/>
      <c r="FR9" s="3456"/>
      <c r="FS9" s="3456"/>
      <c r="FT9" s="3456"/>
      <c r="FU9" s="3359"/>
      <c r="FV9" s="3359"/>
      <c r="FW9" s="2664"/>
      <c r="FX9" s="3456"/>
      <c r="FY9" s="3456"/>
      <c r="FZ9" s="4198"/>
      <c r="GA9" s="4198"/>
      <c r="GB9" s="4198"/>
      <c r="GC9" s="4198"/>
      <c r="GD9" s="4198"/>
      <c r="GE9" s="4198"/>
      <c r="GF9" s="4198"/>
      <c r="GG9" s="4198"/>
      <c r="GH9" s="4198"/>
      <c r="GI9" s="4198"/>
      <c r="GJ9" s="4198"/>
      <c r="GK9" s="4198"/>
      <c r="GL9" s="4198"/>
      <c r="GM9" s="4198"/>
      <c r="GN9" s="4198"/>
      <c r="GO9" s="4198"/>
      <c r="GP9" s="4198"/>
      <c r="GQ9" s="4198"/>
      <c r="GR9" s="4198"/>
      <c r="GS9" s="4198"/>
      <c r="GT9" s="4198"/>
      <c r="GU9" s="4198"/>
      <c r="GV9" s="4198"/>
      <c r="GW9" s="4198"/>
      <c r="GX9" s="4198"/>
      <c r="GY9" s="4198"/>
      <c r="GZ9" s="4198"/>
      <c r="HA9" s="4198"/>
      <c r="HB9" s="4198"/>
      <c r="HC9" s="4198"/>
      <c r="HD9" s="4198"/>
      <c r="HE9" s="4198"/>
      <c r="HF9" s="4198"/>
      <c r="HG9" s="4198"/>
      <c r="HH9" s="4198"/>
      <c r="HI9" s="4198"/>
      <c r="HJ9" s="4198"/>
      <c r="HK9" s="4198"/>
      <c r="HL9" s="4198"/>
      <c r="HM9" s="4198"/>
      <c r="HN9" s="4198"/>
      <c r="HO9" s="4198"/>
      <c r="HP9" s="4198"/>
      <c r="HQ9" s="4198"/>
      <c r="HR9" s="4198"/>
      <c r="HS9" s="4198"/>
      <c r="HT9" s="4198"/>
      <c r="HU9" s="4198"/>
      <c r="HV9" s="4198"/>
      <c r="HW9" s="4198"/>
      <c r="HX9" s="4198"/>
      <c r="HY9" s="4198"/>
      <c r="HZ9" s="4198"/>
      <c r="IA9" s="4198"/>
      <c r="IB9" s="4198"/>
      <c r="IC9" s="4198"/>
      <c r="ID9" s="4198"/>
      <c r="IE9" s="4198"/>
      <c r="IF9" s="4198"/>
      <c r="IG9" s="4198"/>
      <c r="IH9" s="4198"/>
      <c r="II9" s="4198"/>
      <c r="IJ9" s="4198"/>
      <c r="IK9" s="4198"/>
      <c r="IL9" s="4198"/>
      <c r="IM9" s="4198"/>
      <c r="IN9" s="4198"/>
      <c r="IO9" s="4198"/>
      <c r="IP9" s="4198"/>
      <c r="IQ9" s="4198"/>
      <c r="IR9" s="4198"/>
      <c r="IS9" s="4198"/>
      <c r="IT9" s="4198"/>
      <c r="IU9" s="4198"/>
      <c r="IV9" s="4198"/>
      <c r="IW9" s="4198"/>
      <c r="IX9" s="4198"/>
      <c r="IY9" s="4198"/>
      <c r="IZ9" s="4198"/>
      <c r="JA9" s="4198"/>
      <c r="JB9" s="4198"/>
      <c r="JC9" s="4198"/>
      <c r="JD9" s="4198"/>
      <c r="JE9" s="4198"/>
      <c r="JF9" s="4198"/>
      <c r="JG9" s="4198"/>
      <c r="JH9" s="4198"/>
      <c r="JI9" s="4198"/>
      <c r="JJ9" s="4198"/>
      <c r="JK9" s="4198"/>
      <c r="JL9" s="4198"/>
      <c r="JM9" s="4198"/>
      <c r="JN9" s="4198"/>
      <c r="JO9" s="4198"/>
      <c r="JP9" s="4198"/>
      <c r="JQ9" s="4198"/>
      <c r="JR9" s="4198"/>
      <c r="JS9" s="4198"/>
      <c r="JT9" s="4198"/>
      <c r="JU9" s="4198"/>
      <c r="JV9" s="4198"/>
      <c r="JW9" s="4198"/>
      <c r="JX9" s="4198"/>
      <c r="JY9" s="4198"/>
      <c r="JZ9" s="4198"/>
      <c r="KA9" s="4198"/>
      <c r="KB9" s="4198"/>
      <c r="KC9" s="4198"/>
      <c r="KD9" s="4198"/>
      <c r="KE9" s="4198"/>
      <c r="KF9" s="4198"/>
      <c r="KG9" s="4198"/>
      <c r="KH9" s="4198"/>
      <c r="KI9" s="4198"/>
      <c r="KJ9" s="4198"/>
      <c r="KK9" s="4198"/>
      <c r="KL9" s="4198"/>
      <c r="KM9" s="4198"/>
      <c r="KN9" s="4198"/>
      <c r="KO9" s="4198"/>
      <c r="KP9" s="4198"/>
      <c r="KQ9" s="4198"/>
      <c r="KR9" s="4198"/>
      <c r="KS9" s="4198"/>
      <c r="KT9" s="4198"/>
      <c r="KU9" s="4198"/>
      <c r="KV9" s="4198"/>
      <c r="KW9" s="4198"/>
      <c r="KX9" s="4198"/>
      <c r="KY9" s="4198"/>
      <c r="KZ9" s="4198"/>
      <c r="LA9" s="4198"/>
      <c r="LB9" s="4198"/>
      <c r="LC9" s="4198"/>
      <c r="LD9" s="4198"/>
      <c r="LE9" s="4198"/>
      <c r="LF9" s="4198"/>
      <c r="LG9" s="4198"/>
      <c r="LH9" s="4198"/>
      <c r="LI9" s="4198"/>
      <c r="LJ9" s="4198"/>
      <c r="LK9" s="4198"/>
      <c r="LL9" s="4198"/>
      <c r="LM9" s="4198"/>
      <c r="LN9" s="4198"/>
      <c r="LO9" s="4198"/>
      <c r="LP9" s="4198"/>
      <c r="LQ9" s="4198"/>
      <c r="LR9" s="4198"/>
      <c r="LS9" s="4198"/>
      <c r="LT9" s="4198"/>
      <c r="LU9" s="4198"/>
      <c r="LV9" s="4198"/>
      <c r="LW9" s="4198"/>
      <c r="LX9" s="4198"/>
      <c r="LY9" s="4198"/>
      <c r="LZ9" s="4198"/>
      <c r="MA9" s="4198"/>
      <c r="MB9" s="4198"/>
      <c r="MC9" s="4198"/>
      <c r="MD9" s="4198"/>
      <c r="ME9" s="4198"/>
      <c r="MF9" s="4198"/>
      <c r="MG9" s="4198"/>
      <c r="MH9" s="4198"/>
      <c r="MI9" s="4198"/>
      <c r="MJ9" s="4198"/>
      <c r="MK9" s="4198"/>
      <c r="ML9" s="3456"/>
      <c r="MM9" s="3456"/>
      <c r="MN9" s="3456"/>
      <c r="MO9" s="3456"/>
      <c r="MP9" s="3456"/>
    </row>
    <row r="10" spans="1:354" s="2323" customFormat="1" ht="20.25" customHeight="1" thickTop="1" thickBot="1" x14ac:dyDescent="0.45">
      <c r="A10" s="3359"/>
      <c r="B10" s="3455" t="s">
        <v>26485</v>
      </c>
      <c r="C10" s="3456"/>
      <c r="D10" s="3456"/>
      <c r="E10" s="3456"/>
      <c r="F10" s="3456"/>
      <c r="G10" s="3456"/>
      <c r="H10" s="3456"/>
      <c r="I10" s="3456"/>
      <c r="J10" s="3456"/>
      <c r="K10" s="3456"/>
      <c r="L10" s="3456"/>
      <c r="M10" s="3456"/>
      <c r="N10" s="3456"/>
      <c r="O10" s="3456"/>
      <c r="P10" s="3456"/>
      <c r="Q10" s="3456"/>
      <c r="R10" s="3456"/>
      <c r="S10" s="3456"/>
      <c r="T10" s="3456"/>
      <c r="U10" s="3456"/>
      <c r="V10" s="3456"/>
      <c r="W10" s="3456"/>
      <c r="X10" s="3456"/>
      <c r="Y10" s="3456"/>
      <c r="Z10" s="3456"/>
      <c r="AA10" s="3456"/>
      <c r="AB10" s="3456"/>
      <c r="AC10" s="3456"/>
      <c r="AD10" s="3456"/>
      <c r="AE10" s="3456"/>
      <c r="AF10" s="3456"/>
      <c r="AG10" s="3456"/>
      <c r="AH10" s="3456"/>
      <c r="AI10" s="3456"/>
      <c r="AJ10" s="3456"/>
      <c r="AK10" s="3456"/>
      <c r="AL10" s="3456"/>
      <c r="AM10" s="3456"/>
      <c r="AN10" s="3456"/>
      <c r="AO10" s="3456"/>
      <c r="AP10" s="3456"/>
      <c r="AQ10" s="3456"/>
      <c r="AR10" s="3456"/>
      <c r="AS10" s="3456"/>
      <c r="AT10" s="3456"/>
      <c r="AU10" s="3456"/>
      <c r="AV10" s="3456"/>
      <c r="AW10" s="3456"/>
      <c r="AX10" s="3456"/>
      <c r="AY10" s="3456"/>
      <c r="AZ10" s="3456"/>
      <c r="BA10" s="3456"/>
      <c r="BB10" s="3456"/>
      <c r="BC10" s="3456"/>
      <c r="BD10" s="3456"/>
      <c r="BE10" s="3456"/>
      <c r="BF10" s="3456"/>
      <c r="BG10" s="3456"/>
      <c r="BH10" s="3456"/>
      <c r="BI10" s="3456"/>
      <c r="BJ10" s="3456"/>
      <c r="BK10" s="3456"/>
      <c r="BL10" s="3456"/>
      <c r="BM10" s="3456"/>
      <c r="BN10" s="3456"/>
      <c r="BO10" s="3456"/>
      <c r="BP10" s="3456"/>
      <c r="BQ10" s="3456"/>
      <c r="BR10" s="3456"/>
      <c r="BS10" s="3456"/>
      <c r="BT10" s="3456"/>
      <c r="BU10" s="3456"/>
      <c r="BV10" s="3456"/>
      <c r="BW10" s="3456"/>
      <c r="BX10" s="3456"/>
      <c r="BY10" s="3456"/>
      <c r="BZ10" s="3456"/>
      <c r="CA10" s="3456"/>
      <c r="CB10" s="3456"/>
      <c r="CC10" s="3456"/>
      <c r="CD10" s="3456"/>
      <c r="CE10" s="3456"/>
      <c r="CF10" s="3456"/>
      <c r="CG10" s="3456"/>
      <c r="CH10" s="3456"/>
      <c r="CI10" s="3456"/>
      <c r="CJ10" s="3456"/>
      <c r="CK10" s="3456"/>
      <c r="CL10" s="3456"/>
      <c r="CM10" s="3456"/>
      <c r="CN10" s="3456"/>
      <c r="CO10" s="3456"/>
      <c r="CP10" s="3456"/>
      <c r="CQ10" s="3456"/>
      <c r="CR10" s="3456"/>
      <c r="CS10" s="3456"/>
      <c r="CT10" s="3456"/>
      <c r="CU10" s="3456"/>
      <c r="CV10" s="3456"/>
      <c r="CW10" s="3456"/>
      <c r="CX10" s="3456"/>
      <c r="CY10" s="3456"/>
      <c r="CZ10" s="3456"/>
      <c r="DA10" s="3456"/>
      <c r="DB10" s="3456"/>
      <c r="DC10" s="3456"/>
      <c r="DD10" s="3456"/>
      <c r="DE10" s="3456"/>
      <c r="DF10" s="3456"/>
      <c r="DG10" s="3456"/>
      <c r="DH10" s="3456"/>
      <c r="DI10" s="3456"/>
      <c r="DJ10" s="3456"/>
      <c r="DK10" s="3456"/>
      <c r="DL10" s="3456"/>
      <c r="DM10" s="3456"/>
      <c r="DN10" s="3456"/>
      <c r="DO10" s="3456"/>
      <c r="DP10" s="3456"/>
      <c r="DQ10" s="3456"/>
      <c r="DR10" s="3456"/>
      <c r="DS10" s="3456"/>
      <c r="DT10" s="3456"/>
      <c r="DU10" s="3456"/>
      <c r="DV10" s="3456"/>
      <c r="DW10" s="3456"/>
      <c r="DX10" s="3456"/>
      <c r="DY10" s="3456"/>
      <c r="DZ10" s="3456"/>
      <c r="EA10" s="3456"/>
      <c r="EB10" s="3456"/>
      <c r="EC10" s="3456"/>
      <c r="ED10" s="3456"/>
      <c r="EE10" s="3456"/>
      <c r="EF10" s="3456"/>
      <c r="EG10" s="3456"/>
      <c r="EH10" s="3456"/>
      <c r="EI10" s="3456"/>
      <c r="EJ10" s="3456"/>
      <c r="EK10" s="3456"/>
      <c r="EL10" s="3456"/>
      <c r="EM10" s="3456"/>
      <c r="EN10" s="3456"/>
      <c r="EO10" s="3456"/>
   